8">
            <v>33.5</v>
          </cell>
          <cell r="C58">
            <v>0</v>
          </cell>
          <cell r="D58">
            <v>0</v>
          </cell>
          <cell r="E58">
            <v>33.5</v>
          </cell>
          <cell r="F58">
            <v>504.85</v>
          </cell>
          <cell r="G58">
            <v>0</v>
          </cell>
          <cell r="H58">
            <v>0</v>
          </cell>
          <cell r="I58">
            <v>0</v>
          </cell>
          <cell r="J58">
            <v>35.340000000000003</v>
          </cell>
          <cell r="K58">
            <v>540.19000000000005</v>
          </cell>
          <cell r="L58">
            <v>4.9253731343283578</v>
          </cell>
        </row>
        <row r="59">
          <cell r="A59" t="str">
            <v>C0288 Total</v>
          </cell>
          <cell r="B59">
            <v>70.75</v>
          </cell>
          <cell r="C59">
            <v>0</v>
          </cell>
          <cell r="D59">
            <v>0</v>
          </cell>
          <cell r="E59">
            <v>70.75</v>
          </cell>
          <cell r="F59">
            <v>1066.21</v>
          </cell>
          <cell r="G59">
            <v>0</v>
          </cell>
          <cell r="H59">
            <v>0</v>
          </cell>
          <cell r="I59">
            <v>0</v>
          </cell>
          <cell r="J59">
            <v>74.64</v>
          </cell>
          <cell r="K59">
            <v>1140.8499999999999</v>
          </cell>
          <cell r="L59">
            <v>2.3321554770318023</v>
          </cell>
        </row>
        <row r="60">
          <cell r="A60" t="str">
            <v>C0292</v>
          </cell>
          <cell r="B60">
            <v>28.5</v>
          </cell>
          <cell r="C60">
            <v>0</v>
          </cell>
          <cell r="D60">
            <v>0</v>
          </cell>
          <cell r="E60">
            <v>28.5</v>
          </cell>
          <cell r="F60">
            <v>429.5</v>
          </cell>
          <cell r="G60">
            <v>0</v>
          </cell>
          <cell r="H60">
            <v>0</v>
          </cell>
          <cell r="I60">
            <v>0</v>
          </cell>
          <cell r="J60">
            <v>30.07</v>
          </cell>
          <cell r="K60">
            <v>459.57</v>
          </cell>
          <cell r="L60">
            <v>5.7894736842105265</v>
          </cell>
        </row>
        <row r="61">
          <cell r="A61" t="str">
            <v>C0292</v>
          </cell>
          <cell r="B61">
            <v>37</v>
          </cell>
          <cell r="C61">
            <v>0</v>
          </cell>
          <cell r="D61">
            <v>0</v>
          </cell>
          <cell r="E61">
            <v>37</v>
          </cell>
          <cell r="F61">
            <v>557.59</v>
          </cell>
          <cell r="G61">
            <v>0</v>
          </cell>
          <cell r="H61">
            <v>0</v>
          </cell>
          <cell r="I61">
            <v>0</v>
          </cell>
          <cell r="J61">
            <v>39.03</v>
          </cell>
          <cell r="K61">
            <v>596.62</v>
          </cell>
          <cell r="L61">
            <v>4.4594594594594597</v>
          </cell>
        </row>
        <row r="62">
          <cell r="A62" t="str">
            <v>C0292</v>
          </cell>
          <cell r="B62">
            <v>26</v>
          </cell>
          <cell r="C62">
            <v>0</v>
          </cell>
          <cell r="D62">
            <v>0</v>
          </cell>
          <cell r="E62">
            <v>26</v>
          </cell>
          <cell r="F62">
            <v>391.82</v>
          </cell>
          <cell r="G62">
            <v>0</v>
          </cell>
          <cell r="H62">
            <v>0</v>
          </cell>
          <cell r="I62">
            <v>0</v>
          </cell>
          <cell r="J62">
            <v>27.43</v>
          </cell>
          <cell r="K62">
            <v>419.25</v>
          </cell>
          <cell r="L62">
            <v>6.3461538461538458</v>
          </cell>
        </row>
        <row r="63">
          <cell r="A63" t="str">
            <v>C0292</v>
          </cell>
          <cell r="B63">
            <v>35</v>
          </cell>
          <cell r="C63">
            <v>0</v>
          </cell>
          <cell r="D63">
            <v>0</v>
          </cell>
          <cell r="E63">
            <v>35</v>
          </cell>
          <cell r="F63">
            <v>527.45000000000005</v>
          </cell>
          <cell r="G63">
            <v>0</v>
          </cell>
          <cell r="H63">
            <v>0</v>
          </cell>
          <cell r="I63">
            <v>0</v>
          </cell>
          <cell r="J63">
            <v>36.92</v>
          </cell>
          <cell r="K63">
            <v>564.37</v>
          </cell>
          <cell r="L63">
            <v>4.7142857142857144</v>
          </cell>
        </row>
        <row r="64">
          <cell r="A64" t="str">
            <v>C0292</v>
          </cell>
          <cell r="B64">
            <v>35</v>
          </cell>
          <cell r="C64">
            <v>0</v>
          </cell>
          <cell r="D64">
            <v>0</v>
          </cell>
          <cell r="E64">
            <v>35</v>
          </cell>
          <cell r="F64">
            <v>527.45000000000005</v>
          </cell>
          <cell r="G64">
            <v>0</v>
          </cell>
          <cell r="H64">
            <v>0</v>
          </cell>
          <cell r="I64">
            <v>0</v>
          </cell>
          <cell r="J64">
            <v>36.92</v>
          </cell>
          <cell r="K64">
            <v>564.37</v>
          </cell>
          <cell r="L64">
            <v>4.7142857142857144</v>
          </cell>
        </row>
        <row r="65">
          <cell r="A65" t="str">
            <v>C0292</v>
          </cell>
          <cell r="B65">
            <v>35</v>
          </cell>
          <cell r="C65">
            <v>0</v>
          </cell>
          <cell r="D65">
            <v>0</v>
          </cell>
          <cell r="E65">
            <v>35</v>
          </cell>
          <cell r="F65">
            <v>527.45000000000005</v>
          </cell>
          <cell r="G65">
            <v>0</v>
          </cell>
          <cell r="H65">
            <v>0</v>
          </cell>
          <cell r="I65">
            <v>0</v>
          </cell>
          <cell r="J65">
            <v>36.92</v>
          </cell>
          <cell r="K65">
            <v>564.37</v>
          </cell>
          <cell r="L65">
            <v>4.7142857142857144</v>
          </cell>
        </row>
        <row r="66">
          <cell r="A66" t="str">
            <v>C0292</v>
          </cell>
          <cell r="B66">
            <v>35</v>
          </cell>
          <cell r="C66">
            <v>0</v>
          </cell>
          <cell r="D66">
            <v>0</v>
          </cell>
          <cell r="E66">
            <v>35</v>
          </cell>
          <cell r="F66">
            <v>527.45000000000005</v>
          </cell>
          <cell r="G66">
            <v>0</v>
          </cell>
          <cell r="H66">
            <v>0</v>
          </cell>
          <cell r="I66">
            <v>0</v>
          </cell>
          <cell r="J66">
            <v>36.92</v>
          </cell>
          <cell r="K66">
            <v>564.37</v>
          </cell>
          <cell r="L66">
            <v>4.7142857142857144</v>
          </cell>
        </row>
        <row r="67">
          <cell r="A67" t="str">
            <v>C0292</v>
          </cell>
          <cell r="B67">
            <v>35</v>
          </cell>
          <cell r="C67">
            <v>0</v>
          </cell>
          <cell r="D67">
            <v>0</v>
          </cell>
          <cell r="E67">
            <v>35</v>
          </cell>
          <cell r="F67">
            <v>527.45000000000005</v>
          </cell>
          <cell r="G67">
            <v>0</v>
          </cell>
          <cell r="H67">
            <v>0</v>
          </cell>
          <cell r="I67">
            <v>0</v>
          </cell>
          <cell r="J67">
            <v>36.92</v>
          </cell>
          <cell r="K67">
            <v>564.37</v>
          </cell>
          <cell r="L67">
            <v>4.7142857142857144</v>
          </cell>
        </row>
        <row r="68">
          <cell r="A68" t="str">
            <v>C0292</v>
          </cell>
          <cell r="B68">
            <v>32.5</v>
          </cell>
          <cell r="C68">
            <v>0</v>
          </cell>
          <cell r="D68">
            <v>0</v>
          </cell>
          <cell r="E68">
            <v>32.5</v>
          </cell>
          <cell r="F68">
            <v>489.78</v>
          </cell>
          <cell r="G68">
            <v>0</v>
          </cell>
          <cell r="H68">
            <v>0</v>
          </cell>
          <cell r="I68">
            <v>0</v>
          </cell>
          <cell r="J68">
            <v>34.28</v>
          </cell>
          <cell r="K68">
            <v>524.05999999999995</v>
          </cell>
          <cell r="L68">
            <v>5.0769230769230766</v>
          </cell>
        </row>
        <row r="69">
          <cell r="A69" t="str">
            <v>C0292</v>
          </cell>
          <cell r="B69">
            <v>34.5</v>
          </cell>
          <cell r="C69">
            <v>0</v>
          </cell>
          <cell r="D69">
            <v>0</v>
          </cell>
          <cell r="E69">
            <v>34.5</v>
          </cell>
          <cell r="F69">
            <v>519.91999999999996</v>
          </cell>
          <cell r="G69">
            <v>0</v>
          </cell>
          <cell r="H69">
            <v>0</v>
          </cell>
          <cell r="I69">
            <v>0</v>
          </cell>
          <cell r="J69">
            <v>36.39</v>
          </cell>
          <cell r="K69">
            <v>556.30999999999995</v>
          </cell>
          <cell r="L69">
            <v>4.7826086956521738</v>
          </cell>
        </row>
        <row r="70">
          <cell r="A70" t="str">
            <v>C0292</v>
          </cell>
          <cell r="B70">
            <v>35</v>
          </cell>
          <cell r="C70">
            <v>0</v>
          </cell>
          <cell r="D70">
            <v>0</v>
          </cell>
          <cell r="E70">
            <v>35</v>
          </cell>
          <cell r="F70">
            <v>527.45000000000005</v>
          </cell>
          <cell r="G70">
            <v>0</v>
          </cell>
          <cell r="H70">
            <v>0</v>
          </cell>
          <cell r="I70">
            <v>0</v>
          </cell>
          <cell r="J70">
            <v>36.92</v>
          </cell>
          <cell r="K70">
            <v>564.37</v>
          </cell>
          <cell r="L70">
            <v>4.7142857142857144</v>
          </cell>
        </row>
        <row r="71">
          <cell r="A71" t="str">
            <v>C0292</v>
          </cell>
          <cell r="B71">
            <v>35.5</v>
          </cell>
          <cell r="C71">
            <v>0</v>
          </cell>
          <cell r="D71">
            <v>0</v>
          </cell>
          <cell r="E71">
            <v>35.5</v>
          </cell>
          <cell r="F71">
            <v>534.99</v>
          </cell>
          <cell r="G71">
            <v>0</v>
          </cell>
          <cell r="H71">
            <v>0</v>
          </cell>
          <cell r="I71">
            <v>0</v>
          </cell>
          <cell r="J71">
            <v>37.450000000000003</v>
          </cell>
          <cell r="K71">
            <v>572.44000000000005</v>
          </cell>
          <cell r="L71">
            <v>4.647887323943662</v>
          </cell>
        </row>
        <row r="72">
          <cell r="A72" t="str">
            <v>C0292 Total</v>
          </cell>
          <cell r="B72">
            <v>404</v>
          </cell>
          <cell r="C72">
            <v>0</v>
          </cell>
          <cell r="D72">
            <v>0</v>
          </cell>
          <cell r="E72">
            <v>404</v>
          </cell>
          <cell r="F72">
            <v>6088.2999999999993</v>
          </cell>
          <cell r="G72">
            <v>0</v>
          </cell>
          <cell r="H72">
            <v>0</v>
          </cell>
          <cell r="I72">
            <v>0</v>
          </cell>
          <cell r="J72">
            <v>426.17000000000007</v>
          </cell>
          <cell r="K72">
            <v>6514.4699999999993</v>
          </cell>
          <cell r="L72">
            <v>0.40841584158415839</v>
          </cell>
        </row>
        <row r="73">
          <cell r="A73" t="str">
            <v>C0306</v>
          </cell>
          <cell r="B73">
            <v>25.5</v>
          </cell>
          <cell r="C73">
            <v>0</v>
          </cell>
          <cell r="D73">
            <v>0</v>
          </cell>
          <cell r="E73">
            <v>25.5</v>
          </cell>
          <cell r="F73">
            <v>873.38</v>
          </cell>
          <cell r="G73">
            <v>0</v>
          </cell>
          <cell r="H73">
            <v>0</v>
          </cell>
          <cell r="I73">
            <v>0</v>
          </cell>
          <cell r="J73">
            <v>61.14</v>
          </cell>
          <cell r="K73">
            <v>934.52</v>
          </cell>
          <cell r="L73">
            <v>6.4705882352941178</v>
          </cell>
        </row>
        <row r="74">
          <cell r="A74" t="str">
            <v>C0306 Total</v>
          </cell>
          <cell r="B74">
            <v>25.5</v>
          </cell>
          <cell r="C74">
            <v>0</v>
          </cell>
          <cell r="D74">
            <v>0</v>
          </cell>
          <cell r="E74">
            <v>25.5</v>
          </cell>
          <cell r="F74">
            <v>873.38</v>
          </cell>
          <cell r="G74">
            <v>0</v>
          </cell>
          <cell r="H74">
            <v>0</v>
          </cell>
          <cell r="I74">
            <v>0</v>
          </cell>
          <cell r="J74">
            <v>61.14</v>
          </cell>
          <cell r="K74">
            <v>934.52</v>
          </cell>
          <cell r="L74">
            <v>6.4705882352941178</v>
          </cell>
        </row>
        <row r="75">
          <cell r="A75" t="str">
            <v>C0308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95</v>
          </cell>
          <cell r="J75">
            <v>14.27</v>
          </cell>
          <cell r="K75">
            <v>109.27</v>
          </cell>
          <cell r="L75" t="e">
            <v>#DIV/0!</v>
          </cell>
        </row>
        <row r="76">
          <cell r="A76" t="str">
            <v>C0308 Tota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95</v>
          </cell>
          <cell r="J76">
            <v>14.27</v>
          </cell>
          <cell r="K76">
            <v>109.27</v>
          </cell>
          <cell r="L76">
            <v>0</v>
          </cell>
        </row>
        <row r="77">
          <cell r="A77" t="str">
            <v>C0361</v>
          </cell>
          <cell r="B77">
            <v>24</v>
          </cell>
          <cell r="C77">
            <v>0</v>
          </cell>
          <cell r="D77">
            <v>0</v>
          </cell>
          <cell r="E77">
            <v>24</v>
          </cell>
          <cell r="F77">
            <v>295.92</v>
          </cell>
          <cell r="G77">
            <v>0</v>
          </cell>
          <cell r="H77">
            <v>0</v>
          </cell>
          <cell r="I77">
            <v>0</v>
          </cell>
          <cell r="J77">
            <v>20.71</v>
          </cell>
          <cell r="K77">
            <v>316.63</v>
          </cell>
          <cell r="L77">
            <v>6.875</v>
          </cell>
        </row>
        <row r="78">
          <cell r="A78" t="str">
            <v>C0361</v>
          </cell>
          <cell r="B78">
            <v>22.5</v>
          </cell>
          <cell r="C78">
            <v>0</v>
          </cell>
          <cell r="D78">
            <v>0</v>
          </cell>
          <cell r="E78">
            <v>22.5</v>
          </cell>
          <cell r="F78">
            <v>299.93</v>
          </cell>
          <cell r="G78">
            <v>0</v>
          </cell>
          <cell r="H78">
            <v>0</v>
          </cell>
          <cell r="I78">
            <v>0</v>
          </cell>
          <cell r="J78">
            <v>21</v>
          </cell>
          <cell r="K78">
            <v>320.93</v>
          </cell>
          <cell r="L78">
            <v>7.333333333333333</v>
          </cell>
        </row>
        <row r="79">
          <cell r="A79" t="str">
            <v>C0361</v>
          </cell>
          <cell r="B79">
            <v>11.5</v>
          </cell>
          <cell r="C79">
            <v>0</v>
          </cell>
          <cell r="D79">
            <v>0</v>
          </cell>
          <cell r="E79">
            <v>11.5</v>
          </cell>
          <cell r="F79">
            <v>153.30000000000001</v>
          </cell>
          <cell r="G79">
            <v>0</v>
          </cell>
          <cell r="H79">
            <v>0</v>
          </cell>
          <cell r="I79">
            <v>0</v>
          </cell>
          <cell r="J79">
            <v>10.73</v>
          </cell>
          <cell r="K79">
            <v>164.03</v>
          </cell>
          <cell r="L79">
            <v>14.347826086956522</v>
          </cell>
        </row>
        <row r="80">
          <cell r="A80" t="str">
            <v>C0361 Total</v>
          </cell>
          <cell r="B80">
            <v>58</v>
          </cell>
          <cell r="C80">
            <v>0</v>
          </cell>
          <cell r="D80">
            <v>0</v>
          </cell>
          <cell r="E80">
            <v>58</v>
          </cell>
          <cell r="F80">
            <v>749.15000000000009</v>
          </cell>
          <cell r="G80">
            <v>0</v>
          </cell>
          <cell r="H80">
            <v>0</v>
          </cell>
          <cell r="I80">
            <v>0</v>
          </cell>
          <cell r="J80">
            <v>52.44</v>
          </cell>
          <cell r="K80">
            <v>801.58999999999992</v>
          </cell>
          <cell r="L80">
            <v>2.8448275862068964</v>
          </cell>
        </row>
        <row r="81">
          <cell r="A81" t="str">
            <v>C0395</v>
          </cell>
          <cell r="B81">
            <v>37.5</v>
          </cell>
          <cell r="C81">
            <v>0</v>
          </cell>
          <cell r="D81">
            <v>0</v>
          </cell>
          <cell r="E81">
            <v>37.5</v>
          </cell>
          <cell r="F81">
            <v>667.88</v>
          </cell>
          <cell r="G81">
            <v>0</v>
          </cell>
          <cell r="H81">
            <v>0</v>
          </cell>
          <cell r="I81">
            <v>0</v>
          </cell>
          <cell r="J81">
            <v>100.35</v>
          </cell>
          <cell r="K81">
            <v>768.23</v>
          </cell>
          <cell r="L81">
            <v>4.4000000000000004</v>
          </cell>
        </row>
        <row r="82">
          <cell r="A82" t="str">
            <v>C0395</v>
          </cell>
          <cell r="B82">
            <v>37.5</v>
          </cell>
          <cell r="C82">
            <v>0</v>
          </cell>
          <cell r="D82">
            <v>0</v>
          </cell>
          <cell r="E82">
            <v>37.5</v>
          </cell>
          <cell r="F82">
            <v>667.88</v>
          </cell>
          <cell r="G82">
            <v>0</v>
          </cell>
          <cell r="H82">
            <v>0</v>
          </cell>
          <cell r="I82">
            <v>0</v>
          </cell>
          <cell r="J82">
            <v>100.35</v>
          </cell>
          <cell r="K82">
            <v>768.23</v>
          </cell>
          <cell r="L82">
            <v>4.4000000000000004</v>
          </cell>
        </row>
        <row r="83">
          <cell r="A83" t="str">
            <v>C0395</v>
          </cell>
          <cell r="B83">
            <v>18.75</v>
          </cell>
          <cell r="C83">
            <v>0</v>
          </cell>
          <cell r="D83">
            <v>0</v>
          </cell>
          <cell r="E83">
            <v>18.75</v>
          </cell>
          <cell r="F83">
            <v>333.94</v>
          </cell>
          <cell r="G83">
            <v>0</v>
          </cell>
          <cell r="H83">
            <v>0</v>
          </cell>
          <cell r="I83">
            <v>0</v>
          </cell>
          <cell r="J83">
            <v>50.18</v>
          </cell>
          <cell r="K83">
            <v>384.12</v>
          </cell>
          <cell r="L83">
            <v>8.8000000000000007</v>
          </cell>
        </row>
        <row r="84">
          <cell r="A84" t="str">
            <v>C0395</v>
          </cell>
          <cell r="B84">
            <v>30</v>
          </cell>
          <cell r="C84">
            <v>0</v>
          </cell>
          <cell r="D84">
            <v>0</v>
          </cell>
          <cell r="E84">
            <v>30</v>
          </cell>
          <cell r="F84">
            <v>534.29999999999995</v>
          </cell>
          <cell r="G84">
            <v>0</v>
          </cell>
          <cell r="H84">
            <v>0</v>
          </cell>
          <cell r="I84">
            <v>0</v>
          </cell>
          <cell r="J84">
            <v>80.28</v>
          </cell>
          <cell r="K84">
            <v>614.58000000000004</v>
          </cell>
          <cell r="L84">
            <v>5.5</v>
          </cell>
        </row>
        <row r="85">
          <cell r="A85" t="str">
            <v>C0395 Total</v>
          </cell>
          <cell r="B85">
            <v>123.75</v>
          </cell>
          <cell r="C85">
            <v>0</v>
          </cell>
          <cell r="D85">
            <v>0</v>
          </cell>
          <cell r="E85">
            <v>123.75</v>
          </cell>
          <cell r="F85">
            <v>2204</v>
          </cell>
          <cell r="G85">
            <v>0</v>
          </cell>
          <cell r="H85">
            <v>0</v>
          </cell>
          <cell r="I85">
            <v>0</v>
          </cell>
          <cell r="J85">
            <v>331.15999999999997</v>
          </cell>
          <cell r="K85">
            <v>2535.16</v>
          </cell>
          <cell r="L85">
            <v>1.3333333333333333</v>
          </cell>
        </row>
        <row r="86">
          <cell r="A86" t="str">
            <v>C0397</v>
          </cell>
          <cell r="B86">
            <v>7</v>
          </cell>
          <cell r="C86">
            <v>0</v>
          </cell>
          <cell r="D86">
            <v>0</v>
          </cell>
          <cell r="E86">
            <v>7</v>
          </cell>
          <cell r="F86">
            <v>95.9</v>
          </cell>
          <cell r="G86">
            <v>0</v>
          </cell>
          <cell r="H86">
            <v>0</v>
          </cell>
          <cell r="I86">
            <v>0</v>
          </cell>
          <cell r="J86">
            <v>14.41</v>
          </cell>
          <cell r="K86">
            <v>110.31</v>
          </cell>
          <cell r="L86">
            <v>23.571428571428573</v>
          </cell>
        </row>
        <row r="87">
          <cell r="A87" t="str">
            <v>C0397 Total</v>
          </cell>
          <cell r="B87">
            <v>7</v>
          </cell>
          <cell r="C87">
            <v>0</v>
          </cell>
          <cell r="D87">
            <v>0</v>
          </cell>
          <cell r="E87">
            <v>7</v>
          </cell>
          <cell r="F87">
            <v>95.9</v>
          </cell>
          <cell r="G87">
            <v>0</v>
          </cell>
          <cell r="H87">
            <v>0</v>
          </cell>
          <cell r="I87">
            <v>0</v>
          </cell>
          <cell r="J87">
            <v>14.41</v>
          </cell>
          <cell r="K87">
            <v>110.31</v>
          </cell>
          <cell r="L87">
            <v>23.571428571428573</v>
          </cell>
        </row>
        <row r="88">
          <cell r="A88" t="str">
            <v>C0469</v>
          </cell>
          <cell r="B88">
            <v>16</v>
          </cell>
          <cell r="C88">
            <v>0</v>
          </cell>
          <cell r="D88">
            <v>0</v>
          </cell>
          <cell r="E88">
            <v>16</v>
          </cell>
          <cell r="F88">
            <v>219.2</v>
          </cell>
          <cell r="G88">
            <v>0</v>
          </cell>
          <cell r="H88">
            <v>0</v>
          </cell>
          <cell r="I88">
            <v>0</v>
          </cell>
          <cell r="J88">
            <v>15.34</v>
          </cell>
          <cell r="K88">
            <v>234.54</v>
          </cell>
          <cell r="L88">
            <v>10.3125</v>
          </cell>
        </row>
        <row r="89">
          <cell r="A89" t="str">
            <v>C0469</v>
          </cell>
          <cell r="B89">
            <v>40.75</v>
          </cell>
          <cell r="C89">
            <v>0</v>
          </cell>
          <cell r="D89">
            <v>0</v>
          </cell>
          <cell r="E89">
            <v>40.75</v>
          </cell>
          <cell r="F89">
            <v>558.28</v>
          </cell>
          <cell r="G89">
            <v>0</v>
          </cell>
          <cell r="H89">
            <v>0</v>
          </cell>
          <cell r="I89">
            <v>0</v>
          </cell>
          <cell r="J89">
            <v>39.08</v>
          </cell>
          <cell r="K89">
            <v>597.36</v>
          </cell>
          <cell r="L89">
            <v>4.0490797546012267</v>
          </cell>
        </row>
        <row r="90">
          <cell r="A90" t="str">
            <v>C0469</v>
          </cell>
          <cell r="B90">
            <v>39.5</v>
          </cell>
          <cell r="C90">
            <v>0</v>
          </cell>
          <cell r="D90">
            <v>0</v>
          </cell>
          <cell r="E90">
            <v>39.5</v>
          </cell>
          <cell r="F90">
            <v>541.15</v>
          </cell>
          <cell r="G90">
            <v>0</v>
          </cell>
          <cell r="H90">
            <v>0</v>
          </cell>
          <cell r="I90">
            <v>0</v>
          </cell>
          <cell r="J90">
            <v>37.880000000000003</v>
          </cell>
          <cell r="K90">
            <v>579.03</v>
          </cell>
          <cell r="L90">
            <v>4.1772151898734178</v>
          </cell>
        </row>
        <row r="91">
          <cell r="A91" t="str">
            <v>C0469</v>
          </cell>
          <cell r="B91">
            <v>31.75</v>
          </cell>
          <cell r="C91">
            <v>0</v>
          </cell>
          <cell r="D91">
            <v>0</v>
          </cell>
          <cell r="E91">
            <v>31.75</v>
          </cell>
          <cell r="F91">
            <v>434.98</v>
          </cell>
          <cell r="G91">
            <v>0</v>
          </cell>
          <cell r="H91">
            <v>0</v>
          </cell>
          <cell r="I91">
            <v>0</v>
          </cell>
          <cell r="J91">
            <v>30.45</v>
          </cell>
          <cell r="K91">
            <v>465.43</v>
          </cell>
          <cell r="L91">
            <v>5.1968503937007871</v>
          </cell>
        </row>
        <row r="92">
          <cell r="A92" t="str">
            <v>C0469</v>
          </cell>
          <cell r="B92">
            <v>16</v>
          </cell>
          <cell r="C92">
            <v>0</v>
          </cell>
          <cell r="D92">
            <v>0</v>
          </cell>
          <cell r="E92">
            <v>16</v>
          </cell>
          <cell r="F92">
            <v>213.28</v>
          </cell>
          <cell r="G92">
            <v>0</v>
          </cell>
          <cell r="H92">
            <v>0</v>
          </cell>
          <cell r="I92">
            <v>0</v>
          </cell>
          <cell r="J92">
            <v>14.93</v>
          </cell>
          <cell r="K92">
            <v>228.21</v>
          </cell>
          <cell r="L92">
            <v>10.3125</v>
          </cell>
        </row>
        <row r="93">
          <cell r="A93" t="str">
            <v>C0469</v>
          </cell>
          <cell r="B93">
            <v>40</v>
          </cell>
          <cell r="C93">
            <v>0</v>
          </cell>
          <cell r="D93">
            <v>0</v>
          </cell>
          <cell r="E93">
            <v>40</v>
          </cell>
          <cell r="F93">
            <v>533.20000000000005</v>
          </cell>
          <cell r="G93">
            <v>0</v>
          </cell>
          <cell r="H93">
            <v>0</v>
          </cell>
          <cell r="I93">
            <v>0</v>
          </cell>
          <cell r="J93">
            <v>37.32</v>
          </cell>
          <cell r="K93">
            <v>570.52</v>
          </cell>
          <cell r="L93">
            <v>4.125</v>
          </cell>
        </row>
        <row r="94">
          <cell r="A94" t="str">
            <v>C0469</v>
          </cell>
          <cell r="B94">
            <v>38</v>
          </cell>
          <cell r="C94">
            <v>0</v>
          </cell>
          <cell r="D94">
            <v>0</v>
          </cell>
          <cell r="E94">
            <v>38</v>
          </cell>
          <cell r="F94">
            <v>506.54</v>
          </cell>
          <cell r="G94">
            <v>0</v>
          </cell>
          <cell r="H94">
            <v>0</v>
          </cell>
          <cell r="I94">
            <v>0</v>
          </cell>
          <cell r="J94">
            <v>35.46</v>
          </cell>
          <cell r="K94">
            <v>542</v>
          </cell>
          <cell r="L94">
            <v>4.3421052631578947</v>
          </cell>
        </row>
        <row r="95">
          <cell r="A95" t="str">
            <v>C0469</v>
          </cell>
          <cell r="B95">
            <v>40</v>
          </cell>
          <cell r="C95">
            <v>0</v>
          </cell>
          <cell r="D95">
            <v>0</v>
          </cell>
          <cell r="E95">
            <v>40</v>
          </cell>
          <cell r="F95">
            <v>533.20000000000005</v>
          </cell>
          <cell r="G95">
            <v>0</v>
          </cell>
          <cell r="H95">
            <v>0</v>
          </cell>
          <cell r="I95">
            <v>0</v>
          </cell>
          <cell r="J95">
            <v>37.32</v>
          </cell>
          <cell r="K95">
            <v>570.52</v>
          </cell>
          <cell r="L95">
            <v>4.125</v>
          </cell>
        </row>
        <row r="96">
          <cell r="A96" t="str">
            <v>C0469</v>
          </cell>
          <cell r="B96">
            <v>32</v>
          </cell>
          <cell r="C96">
            <v>0</v>
          </cell>
          <cell r="D96">
            <v>0</v>
          </cell>
          <cell r="E96">
            <v>32</v>
          </cell>
          <cell r="F96">
            <v>426.56</v>
          </cell>
          <cell r="G96">
            <v>0</v>
          </cell>
          <cell r="H96">
            <v>0</v>
          </cell>
          <cell r="I96">
            <v>0</v>
          </cell>
          <cell r="J96">
            <v>29.86</v>
          </cell>
          <cell r="K96">
            <v>456.42</v>
          </cell>
          <cell r="L96">
            <v>5.15625</v>
          </cell>
        </row>
        <row r="97">
          <cell r="A97" t="str">
            <v>C0469</v>
          </cell>
          <cell r="B97">
            <v>38.25</v>
          </cell>
          <cell r="C97">
            <v>0</v>
          </cell>
          <cell r="D97">
            <v>0</v>
          </cell>
          <cell r="E97">
            <v>38.25</v>
          </cell>
          <cell r="F97">
            <v>509.87</v>
          </cell>
          <cell r="G97">
            <v>0</v>
          </cell>
          <cell r="H97">
            <v>0</v>
          </cell>
          <cell r="I97">
            <v>0</v>
          </cell>
          <cell r="J97">
            <v>35.69</v>
          </cell>
          <cell r="K97">
            <v>545.55999999999995</v>
          </cell>
          <cell r="L97">
            <v>4.3137254901960782</v>
          </cell>
        </row>
        <row r="98">
          <cell r="A98" t="str">
            <v>C0469</v>
          </cell>
          <cell r="B98">
            <v>16</v>
          </cell>
          <cell r="C98">
            <v>0</v>
          </cell>
          <cell r="D98">
            <v>0</v>
          </cell>
          <cell r="E98">
            <v>16</v>
          </cell>
          <cell r="F98">
            <v>213.28</v>
          </cell>
          <cell r="G98">
            <v>0</v>
          </cell>
          <cell r="H98">
            <v>0</v>
          </cell>
          <cell r="I98">
            <v>0</v>
          </cell>
          <cell r="J98">
            <v>14.93</v>
          </cell>
          <cell r="K98">
            <v>228.21</v>
          </cell>
          <cell r="L98">
            <v>10.3125</v>
          </cell>
        </row>
        <row r="99">
          <cell r="A99" t="str">
            <v>C0469</v>
          </cell>
          <cell r="B99">
            <v>38.5</v>
          </cell>
          <cell r="C99">
            <v>0</v>
          </cell>
          <cell r="D99">
            <v>0</v>
          </cell>
          <cell r="E99">
            <v>38.5</v>
          </cell>
          <cell r="F99">
            <v>513.21</v>
          </cell>
          <cell r="G99">
            <v>0</v>
          </cell>
          <cell r="H99">
            <v>0</v>
          </cell>
          <cell r="I99">
            <v>0</v>
          </cell>
          <cell r="J99">
            <v>35.92</v>
          </cell>
          <cell r="K99">
            <v>549.13</v>
          </cell>
          <cell r="L99">
            <v>4.2857142857142856</v>
          </cell>
        </row>
        <row r="100">
          <cell r="A100" t="str">
            <v>C0469</v>
          </cell>
          <cell r="B100">
            <v>32</v>
          </cell>
          <cell r="C100">
            <v>0</v>
          </cell>
          <cell r="D100">
            <v>0</v>
          </cell>
          <cell r="E100">
            <v>32</v>
          </cell>
          <cell r="F100">
            <v>426.56</v>
          </cell>
          <cell r="G100">
            <v>0</v>
          </cell>
          <cell r="H100">
            <v>0</v>
          </cell>
          <cell r="I100">
            <v>0</v>
          </cell>
          <cell r="J100">
            <v>29.86</v>
          </cell>
          <cell r="K100">
            <v>456.42</v>
          </cell>
          <cell r="L100">
            <v>5.15625</v>
          </cell>
        </row>
        <row r="101">
          <cell r="A101" t="str">
            <v>C0469</v>
          </cell>
          <cell r="B101">
            <v>32</v>
          </cell>
          <cell r="C101">
            <v>0</v>
          </cell>
          <cell r="D101">
            <v>0</v>
          </cell>
          <cell r="E101">
            <v>32</v>
          </cell>
          <cell r="F101">
            <v>426.56</v>
          </cell>
          <cell r="G101">
            <v>0</v>
          </cell>
          <cell r="H101">
            <v>0</v>
          </cell>
          <cell r="I101">
            <v>0</v>
          </cell>
          <cell r="J101">
            <v>29.86</v>
          </cell>
          <cell r="K101">
            <v>456.42</v>
          </cell>
          <cell r="L101">
            <v>5.15625</v>
          </cell>
        </row>
        <row r="102">
          <cell r="A102" t="str">
            <v>C0469</v>
          </cell>
          <cell r="B102">
            <v>42</v>
          </cell>
          <cell r="C102">
            <v>0</v>
          </cell>
          <cell r="D102">
            <v>0</v>
          </cell>
          <cell r="E102">
            <v>42</v>
          </cell>
          <cell r="F102">
            <v>559.86</v>
          </cell>
          <cell r="G102">
            <v>0</v>
          </cell>
          <cell r="H102">
            <v>0</v>
          </cell>
          <cell r="I102">
            <v>0</v>
          </cell>
          <cell r="J102">
            <v>39.19</v>
          </cell>
          <cell r="K102">
            <v>599.04999999999995</v>
          </cell>
          <cell r="L102">
            <v>3.9285714285714284</v>
          </cell>
        </row>
        <row r="103">
          <cell r="A103" t="str">
            <v>C0469</v>
          </cell>
          <cell r="B103">
            <v>42.25</v>
          </cell>
          <cell r="C103">
            <v>0</v>
          </cell>
          <cell r="D103">
            <v>0</v>
          </cell>
          <cell r="E103">
            <v>42.25</v>
          </cell>
          <cell r="F103">
            <v>563.19000000000005</v>
          </cell>
          <cell r="G103">
            <v>0</v>
          </cell>
          <cell r="H103">
            <v>0</v>
          </cell>
          <cell r="I103">
            <v>0</v>
          </cell>
          <cell r="J103">
            <v>39.42</v>
          </cell>
          <cell r="K103">
            <v>602.61</v>
          </cell>
          <cell r="L103">
            <v>3.9053254437869822</v>
          </cell>
        </row>
        <row r="104">
          <cell r="A104" t="str">
            <v>C0469</v>
          </cell>
          <cell r="B104">
            <v>41</v>
          </cell>
          <cell r="C104">
            <v>0</v>
          </cell>
          <cell r="D104">
            <v>0</v>
          </cell>
          <cell r="E104">
            <v>41</v>
          </cell>
          <cell r="F104">
            <v>546.53</v>
          </cell>
          <cell r="G104">
            <v>0</v>
          </cell>
          <cell r="H104">
            <v>0</v>
          </cell>
          <cell r="I104">
            <v>0</v>
          </cell>
          <cell r="J104">
            <v>38.26</v>
          </cell>
          <cell r="K104">
            <v>584.79</v>
          </cell>
          <cell r="L104">
            <v>4.024390243902439</v>
          </cell>
        </row>
        <row r="105">
          <cell r="A105" t="str">
            <v>C0469 Total</v>
          </cell>
          <cell r="B105">
            <v>576</v>
          </cell>
          <cell r="C105">
            <v>0</v>
          </cell>
          <cell r="D105">
            <v>0</v>
          </cell>
          <cell r="E105">
            <v>576</v>
          </cell>
          <cell r="F105">
            <v>7725.45</v>
          </cell>
          <cell r="G105">
            <v>0</v>
          </cell>
          <cell r="H105">
            <v>0</v>
          </cell>
          <cell r="I105">
            <v>0</v>
          </cell>
          <cell r="J105">
            <v>540.7700000000001</v>
          </cell>
          <cell r="K105">
            <v>8266.2200000000012</v>
          </cell>
          <cell r="L105">
            <v>0.28645833333333331</v>
          </cell>
        </row>
        <row r="106">
          <cell r="A106" t="str">
            <v>C0539</v>
          </cell>
          <cell r="B106">
            <v>30</v>
          </cell>
          <cell r="C106">
            <v>0</v>
          </cell>
          <cell r="D106">
            <v>0</v>
          </cell>
          <cell r="E106">
            <v>30</v>
          </cell>
          <cell r="F106">
            <v>452.1</v>
          </cell>
          <cell r="G106">
            <v>0</v>
          </cell>
          <cell r="H106">
            <v>0</v>
          </cell>
          <cell r="I106">
            <v>0</v>
          </cell>
          <cell r="J106">
            <v>31.65</v>
          </cell>
          <cell r="K106">
            <v>483.75</v>
          </cell>
          <cell r="L106">
            <v>5.5</v>
          </cell>
        </row>
        <row r="107">
          <cell r="A107" t="str">
            <v>C0539</v>
          </cell>
          <cell r="B107">
            <v>37.5</v>
          </cell>
          <cell r="C107">
            <v>0</v>
          </cell>
          <cell r="D107">
            <v>0</v>
          </cell>
          <cell r="E107">
            <v>37.5</v>
          </cell>
          <cell r="F107">
            <v>565.13</v>
          </cell>
          <cell r="G107">
            <v>0</v>
          </cell>
          <cell r="H107">
            <v>0</v>
          </cell>
          <cell r="I107">
            <v>0</v>
          </cell>
          <cell r="J107">
            <v>39.56</v>
          </cell>
          <cell r="K107">
            <v>604.69000000000005</v>
          </cell>
          <cell r="L107">
            <v>4.4000000000000004</v>
          </cell>
        </row>
        <row r="108">
          <cell r="A108" t="str">
            <v>C0539</v>
          </cell>
          <cell r="B108">
            <v>37.5</v>
          </cell>
          <cell r="C108">
            <v>0</v>
          </cell>
          <cell r="D108">
            <v>0</v>
          </cell>
          <cell r="E108">
            <v>37.5</v>
          </cell>
          <cell r="F108">
            <v>565.13</v>
          </cell>
          <cell r="G108">
            <v>0</v>
          </cell>
          <cell r="H108">
            <v>0</v>
          </cell>
          <cell r="I108">
            <v>0</v>
          </cell>
          <cell r="J108">
            <v>39.56</v>
          </cell>
          <cell r="K108">
            <v>604.69000000000005</v>
          </cell>
          <cell r="L108">
            <v>4.4000000000000004</v>
          </cell>
        </row>
        <row r="109">
          <cell r="A109" t="str">
            <v>C0539</v>
          </cell>
          <cell r="B109">
            <v>37.5</v>
          </cell>
          <cell r="C109">
            <v>0</v>
          </cell>
          <cell r="D109">
            <v>0</v>
          </cell>
          <cell r="E109">
            <v>37.5</v>
          </cell>
          <cell r="F109">
            <v>565.13</v>
          </cell>
          <cell r="G109">
            <v>0</v>
          </cell>
          <cell r="H109">
            <v>0</v>
          </cell>
          <cell r="I109">
            <v>0</v>
          </cell>
          <cell r="J109">
            <v>39.56</v>
          </cell>
          <cell r="K109">
            <v>604.69000000000005</v>
          </cell>
          <cell r="L109">
            <v>4.4000000000000004</v>
          </cell>
        </row>
        <row r="110">
          <cell r="A110" t="str">
            <v>C0539 Total</v>
          </cell>
          <cell r="B110">
            <v>142.5</v>
          </cell>
          <cell r="C110">
            <v>0</v>
          </cell>
          <cell r="D110">
            <v>0</v>
          </cell>
          <cell r="E110">
            <v>142.5</v>
          </cell>
          <cell r="F110">
            <v>2147.4900000000002</v>
          </cell>
          <cell r="G110">
            <v>0</v>
          </cell>
          <cell r="H110">
            <v>0</v>
          </cell>
          <cell r="I110">
            <v>0</v>
          </cell>
          <cell r="J110">
            <v>150.33000000000001</v>
          </cell>
          <cell r="K110">
            <v>2297.8200000000002</v>
          </cell>
          <cell r="L110">
            <v>1.1578947368421053</v>
          </cell>
        </row>
        <row r="111">
          <cell r="A111" t="str">
            <v>C0553</v>
          </cell>
          <cell r="B111">
            <v>15</v>
          </cell>
          <cell r="C111">
            <v>0</v>
          </cell>
          <cell r="D111">
            <v>0</v>
          </cell>
          <cell r="E111">
            <v>15</v>
          </cell>
          <cell r="F111">
            <v>184.95</v>
          </cell>
          <cell r="G111">
            <v>0</v>
          </cell>
          <cell r="H111">
            <v>0</v>
          </cell>
          <cell r="I111">
            <v>0</v>
          </cell>
          <cell r="J111">
            <v>12.95</v>
          </cell>
          <cell r="K111">
            <v>197.9</v>
          </cell>
          <cell r="L111">
            <v>11</v>
          </cell>
        </row>
        <row r="112">
          <cell r="A112" t="str">
            <v>C0553 Total</v>
          </cell>
          <cell r="B112">
            <v>15</v>
          </cell>
          <cell r="C112">
            <v>0</v>
          </cell>
          <cell r="D112">
            <v>0</v>
          </cell>
          <cell r="E112">
            <v>15</v>
          </cell>
          <cell r="F112">
            <v>184.95</v>
          </cell>
          <cell r="G112">
            <v>0</v>
          </cell>
          <cell r="H112">
            <v>0</v>
          </cell>
          <cell r="I112">
            <v>0</v>
          </cell>
          <cell r="J112">
            <v>12.95</v>
          </cell>
          <cell r="K112">
            <v>197.9</v>
          </cell>
          <cell r="L112">
            <v>11</v>
          </cell>
        </row>
        <row r="113">
          <cell r="A113" t="str">
            <v>C0558</v>
          </cell>
          <cell r="B113">
            <v>8.75</v>
          </cell>
          <cell r="C113">
            <v>0</v>
          </cell>
          <cell r="D113">
            <v>0</v>
          </cell>
          <cell r="E113">
            <v>8.75</v>
          </cell>
          <cell r="F113">
            <v>119.88</v>
          </cell>
          <cell r="G113">
            <v>0</v>
          </cell>
          <cell r="H113">
            <v>0</v>
          </cell>
          <cell r="I113">
            <v>0</v>
          </cell>
          <cell r="J113">
            <v>8.39</v>
          </cell>
          <cell r="K113">
            <v>128.27000000000001</v>
          </cell>
          <cell r="L113">
            <v>18.857142857142858</v>
          </cell>
        </row>
        <row r="114">
          <cell r="A114" t="str">
            <v>C0558 Total</v>
          </cell>
          <cell r="B114">
            <v>8.75</v>
          </cell>
          <cell r="C114">
            <v>0</v>
          </cell>
          <cell r="D114">
            <v>0</v>
          </cell>
          <cell r="E114">
            <v>8.75</v>
          </cell>
          <cell r="F114">
            <v>119.88</v>
          </cell>
          <cell r="G114">
            <v>0</v>
          </cell>
          <cell r="H114">
            <v>0</v>
          </cell>
          <cell r="I114">
            <v>0</v>
          </cell>
          <cell r="J114">
            <v>8.39</v>
          </cell>
          <cell r="K114">
            <v>128.27000000000001</v>
          </cell>
          <cell r="L114">
            <v>18.857142857142858</v>
          </cell>
        </row>
        <row r="115">
          <cell r="A115" t="str">
            <v>C0564</v>
          </cell>
          <cell r="B115">
            <v>20</v>
          </cell>
          <cell r="C115">
            <v>0</v>
          </cell>
          <cell r="D115">
            <v>0</v>
          </cell>
          <cell r="E115">
            <v>20</v>
          </cell>
          <cell r="F115">
            <v>383.6</v>
          </cell>
          <cell r="G115">
            <v>0</v>
          </cell>
          <cell r="H115">
            <v>0</v>
          </cell>
          <cell r="I115">
            <v>0</v>
          </cell>
          <cell r="J115">
            <v>26.85</v>
          </cell>
          <cell r="K115">
            <v>410.45</v>
          </cell>
          <cell r="L115">
            <v>8.25</v>
          </cell>
        </row>
        <row r="116">
          <cell r="A116" t="str">
            <v>C0564</v>
          </cell>
          <cell r="B116">
            <v>20</v>
          </cell>
          <cell r="C116">
            <v>0</v>
          </cell>
          <cell r="D116">
            <v>0</v>
          </cell>
          <cell r="E116">
            <v>20</v>
          </cell>
          <cell r="F116">
            <v>383.6</v>
          </cell>
          <cell r="G116">
            <v>0</v>
          </cell>
          <cell r="H116">
            <v>0</v>
          </cell>
          <cell r="I116">
            <v>0</v>
          </cell>
          <cell r="J116">
            <v>26.85</v>
          </cell>
          <cell r="K116">
            <v>410.45</v>
          </cell>
          <cell r="L116">
            <v>8.25</v>
          </cell>
        </row>
        <row r="117">
          <cell r="A117" t="str">
            <v>C0564</v>
          </cell>
          <cell r="B117">
            <v>20</v>
          </cell>
          <cell r="C117">
            <v>0</v>
          </cell>
          <cell r="D117">
            <v>0</v>
          </cell>
          <cell r="E117">
            <v>20</v>
          </cell>
          <cell r="F117">
            <v>383.6</v>
          </cell>
          <cell r="G117">
            <v>0</v>
          </cell>
          <cell r="H117">
            <v>0</v>
          </cell>
          <cell r="I117">
            <v>0</v>
          </cell>
          <cell r="J117">
            <v>26.85</v>
          </cell>
          <cell r="K117">
            <v>410.45</v>
          </cell>
          <cell r="L117">
            <v>8.25</v>
          </cell>
        </row>
        <row r="118">
          <cell r="A118" t="str">
            <v>C0564</v>
          </cell>
          <cell r="B118">
            <v>20</v>
          </cell>
          <cell r="C118">
            <v>0</v>
          </cell>
          <cell r="D118">
            <v>0</v>
          </cell>
          <cell r="E118">
            <v>20</v>
          </cell>
          <cell r="F118">
            <v>383.6</v>
          </cell>
          <cell r="G118">
            <v>0</v>
          </cell>
          <cell r="H118">
            <v>0</v>
          </cell>
          <cell r="I118">
            <v>0</v>
          </cell>
          <cell r="J118">
            <v>26.85</v>
          </cell>
          <cell r="K118">
            <v>410.45</v>
          </cell>
          <cell r="L118">
            <v>8.25</v>
          </cell>
        </row>
        <row r="119">
          <cell r="A119" t="str">
            <v>C0564</v>
          </cell>
          <cell r="B119">
            <v>16</v>
          </cell>
          <cell r="C119">
            <v>0</v>
          </cell>
          <cell r="D119">
            <v>0</v>
          </cell>
          <cell r="E119">
            <v>16</v>
          </cell>
          <cell r="F119">
            <v>263.04000000000002</v>
          </cell>
          <cell r="G119">
            <v>0</v>
          </cell>
          <cell r="H119">
            <v>0</v>
          </cell>
          <cell r="I119">
            <v>0</v>
          </cell>
          <cell r="J119">
            <v>18.41</v>
          </cell>
          <cell r="K119">
            <v>281.45</v>
          </cell>
          <cell r="L119">
            <v>10.3125</v>
          </cell>
        </row>
        <row r="120">
          <cell r="A120" t="str">
            <v>C0564</v>
          </cell>
          <cell r="B120">
            <v>16</v>
          </cell>
          <cell r="C120">
            <v>0</v>
          </cell>
          <cell r="D120">
            <v>0</v>
          </cell>
          <cell r="E120">
            <v>16</v>
          </cell>
          <cell r="F120">
            <v>263.04000000000002</v>
          </cell>
          <cell r="G120">
            <v>0</v>
          </cell>
          <cell r="H120">
            <v>0</v>
          </cell>
          <cell r="I120">
            <v>0</v>
          </cell>
          <cell r="J120">
            <v>18.41</v>
          </cell>
          <cell r="K120">
            <v>281.45</v>
          </cell>
          <cell r="L120">
            <v>10.3125</v>
          </cell>
        </row>
        <row r="121">
          <cell r="A121" t="str">
            <v>C0564 Total</v>
          </cell>
          <cell r="B121">
            <v>112</v>
          </cell>
          <cell r="C121">
            <v>0</v>
          </cell>
          <cell r="D121">
            <v>0</v>
          </cell>
          <cell r="E121">
            <v>112</v>
          </cell>
          <cell r="F121">
            <v>2060.48</v>
          </cell>
          <cell r="G121">
            <v>0</v>
          </cell>
          <cell r="H121">
            <v>0</v>
          </cell>
          <cell r="I121">
            <v>0</v>
          </cell>
          <cell r="J121">
            <v>144.22</v>
          </cell>
          <cell r="K121">
            <v>2204.6999999999998</v>
          </cell>
          <cell r="L121">
            <v>1.4732142857142858</v>
          </cell>
        </row>
        <row r="122">
          <cell r="A122" t="str">
            <v>C0578</v>
          </cell>
          <cell r="B122">
            <v>14.5</v>
          </cell>
          <cell r="C122">
            <v>0</v>
          </cell>
          <cell r="D122">
            <v>0</v>
          </cell>
          <cell r="E122">
            <v>14.5</v>
          </cell>
          <cell r="F122">
            <v>278.11</v>
          </cell>
          <cell r="G122">
            <v>0</v>
          </cell>
          <cell r="H122">
            <v>0</v>
          </cell>
          <cell r="I122">
            <v>0</v>
          </cell>
          <cell r="J122">
            <v>41.79</v>
          </cell>
          <cell r="K122">
            <v>319.89999999999998</v>
          </cell>
          <cell r="L122">
            <v>11.379310344827585</v>
          </cell>
        </row>
        <row r="123">
          <cell r="A123" t="str">
            <v>C0578</v>
          </cell>
          <cell r="B123">
            <v>37.5</v>
          </cell>
          <cell r="C123">
            <v>0</v>
          </cell>
          <cell r="D123">
            <v>0</v>
          </cell>
          <cell r="E123">
            <v>37.5</v>
          </cell>
          <cell r="F123">
            <v>719.25</v>
          </cell>
          <cell r="G123">
            <v>0</v>
          </cell>
          <cell r="H123">
            <v>0</v>
          </cell>
          <cell r="I123">
            <v>0</v>
          </cell>
          <cell r="J123">
            <v>108.07</v>
          </cell>
          <cell r="K123">
            <v>827.32</v>
          </cell>
          <cell r="L123">
            <v>4.4000000000000004</v>
          </cell>
        </row>
        <row r="124">
          <cell r="A124" t="str">
            <v>C0578</v>
          </cell>
          <cell r="B124">
            <v>37.5</v>
          </cell>
          <cell r="C124">
            <v>0</v>
          </cell>
          <cell r="D124">
            <v>0</v>
          </cell>
          <cell r="E124">
            <v>37.5</v>
          </cell>
          <cell r="F124">
            <v>719.25</v>
          </cell>
          <cell r="G124">
            <v>0</v>
          </cell>
          <cell r="H124">
            <v>0</v>
          </cell>
          <cell r="I124">
            <v>0</v>
          </cell>
          <cell r="J124">
            <v>108.07</v>
          </cell>
          <cell r="K124">
            <v>827.32</v>
          </cell>
          <cell r="L124">
            <v>4.4000000000000004</v>
          </cell>
        </row>
        <row r="125">
          <cell r="A125" t="str">
            <v>C0578 Total</v>
          </cell>
          <cell r="B125">
            <v>89.5</v>
          </cell>
          <cell r="C125">
            <v>0</v>
          </cell>
          <cell r="D125">
            <v>0</v>
          </cell>
          <cell r="E125">
            <v>89.5</v>
          </cell>
          <cell r="F125">
            <v>1716.6100000000001</v>
          </cell>
          <cell r="G125">
            <v>0</v>
          </cell>
          <cell r="H125">
            <v>0</v>
          </cell>
          <cell r="I125">
            <v>0</v>
          </cell>
          <cell r="J125">
            <v>257.92999999999995</v>
          </cell>
          <cell r="K125">
            <v>1974.54</v>
          </cell>
          <cell r="L125">
            <v>1.8435754189944134</v>
          </cell>
        </row>
        <row r="126">
          <cell r="A126" t="str">
            <v>C0585</v>
          </cell>
          <cell r="B126">
            <v>7.5</v>
          </cell>
          <cell r="C126">
            <v>0</v>
          </cell>
          <cell r="D126">
            <v>0</v>
          </cell>
          <cell r="E126">
            <v>7.5</v>
          </cell>
          <cell r="F126">
            <v>92.48</v>
          </cell>
          <cell r="G126">
            <v>0</v>
          </cell>
          <cell r="H126">
            <v>0</v>
          </cell>
          <cell r="I126">
            <v>0</v>
          </cell>
          <cell r="J126">
            <v>6.47</v>
          </cell>
          <cell r="K126">
            <v>98.95</v>
          </cell>
          <cell r="L126">
            <v>22</v>
          </cell>
        </row>
        <row r="127">
          <cell r="A127" t="str">
            <v>C0585</v>
          </cell>
          <cell r="B127">
            <v>30.5</v>
          </cell>
          <cell r="C127">
            <v>0</v>
          </cell>
          <cell r="D127">
            <v>0</v>
          </cell>
          <cell r="E127">
            <v>30.5</v>
          </cell>
          <cell r="F127">
            <v>376.07</v>
          </cell>
          <cell r="G127">
            <v>0</v>
          </cell>
          <cell r="H127">
            <v>0</v>
          </cell>
          <cell r="I127">
            <v>0</v>
          </cell>
          <cell r="J127">
            <v>26.32</v>
          </cell>
          <cell r="K127">
            <v>402.39</v>
          </cell>
          <cell r="L127">
            <v>5.4098360655737707</v>
          </cell>
        </row>
        <row r="128">
          <cell r="A128" t="str">
            <v>C0585</v>
          </cell>
          <cell r="B128">
            <v>27</v>
          </cell>
          <cell r="C128">
            <v>0</v>
          </cell>
          <cell r="D128">
            <v>0</v>
          </cell>
          <cell r="E128">
            <v>27</v>
          </cell>
          <cell r="F128">
            <v>332.91</v>
          </cell>
          <cell r="G128">
            <v>0</v>
          </cell>
          <cell r="H128">
            <v>0</v>
          </cell>
          <cell r="I128">
            <v>0</v>
          </cell>
          <cell r="J128">
            <v>23.3</v>
          </cell>
          <cell r="K128">
            <v>356.21</v>
          </cell>
          <cell r="L128">
            <v>6.1111111111111107</v>
          </cell>
        </row>
        <row r="129">
          <cell r="A129" t="str">
            <v>C0585</v>
          </cell>
          <cell r="B129">
            <v>30.5</v>
          </cell>
          <cell r="C129">
            <v>0</v>
          </cell>
          <cell r="D129">
            <v>0</v>
          </cell>
          <cell r="E129">
            <v>30.5</v>
          </cell>
          <cell r="F129">
            <v>376.07</v>
          </cell>
          <cell r="G129">
            <v>0</v>
          </cell>
          <cell r="H129">
            <v>0</v>
          </cell>
          <cell r="I129">
            <v>0</v>
          </cell>
          <cell r="J129">
            <v>26.32</v>
          </cell>
          <cell r="K129">
            <v>402.39</v>
          </cell>
          <cell r="L129">
            <v>5.4098360655737707</v>
          </cell>
        </row>
        <row r="130">
          <cell r="A130" t="str">
            <v>C0585</v>
          </cell>
          <cell r="B130">
            <v>30.75</v>
          </cell>
          <cell r="C130">
            <v>0</v>
          </cell>
          <cell r="D130">
            <v>0</v>
          </cell>
          <cell r="E130">
            <v>30.75</v>
          </cell>
          <cell r="F130">
            <v>379.15</v>
          </cell>
          <cell r="G130">
            <v>0</v>
          </cell>
          <cell r="H130">
            <v>0</v>
          </cell>
          <cell r="I130">
            <v>0</v>
          </cell>
          <cell r="J130">
            <v>26.54</v>
          </cell>
          <cell r="K130">
            <v>405.69</v>
          </cell>
          <cell r="L130">
            <v>5.3658536585365857</v>
          </cell>
        </row>
        <row r="131">
          <cell r="A131" t="str">
            <v>C0585</v>
          </cell>
          <cell r="B131">
            <v>38.5</v>
          </cell>
          <cell r="C131">
            <v>0</v>
          </cell>
          <cell r="D131">
            <v>0</v>
          </cell>
          <cell r="E131">
            <v>38.5</v>
          </cell>
          <cell r="F131">
            <v>474.71</v>
          </cell>
          <cell r="G131">
            <v>0</v>
          </cell>
          <cell r="H131">
            <v>0</v>
          </cell>
          <cell r="I131">
            <v>0</v>
          </cell>
          <cell r="J131">
            <v>33.229999999999997</v>
          </cell>
          <cell r="K131">
            <v>507.94</v>
          </cell>
          <cell r="L131">
            <v>4.2857142857142856</v>
          </cell>
        </row>
        <row r="132">
          <cell r="A132" t="str">
            <v>C0585</v>
          </cell>
          <cell r="B132">
            <v>36.25</v>
          </cell>
          <cell r="C132">
            <v>0</v>
          </cell>
          <cell r="D132">
            <v>0</v>
          </cell>
          <cell r="E132">
            <v>36.25</v>
          </cell>
          <cell r="F132">
            <v>446.96</v>
          </cell>
          <cell r="G132">
            <v>0</v>
          </cell>
          <cell r="H132">
            <v>0</v>
          </cell>
          <cell r="I132">
            <v>0</v>
          </cell>
          <cell r="J132">
            <v>31.29</v>
          </cell>
          <cell r="K132">
            <v>478.25</v>
          </cell>
          <cell r="L132">
            <v>4.5517241379310347</v>
          </cell>
        </row>
        <row r="133">
          <cell r="A133" t="str">
            <v>C0585</v>
          </cell>
          <cell r="B133">
            <v>38.5</v>
          </cell>
          <cell r="C133">
            <v>0</v>
          </cell>
          <cell r="D133">
            <v>0</v>
          </cell>
          <cell r="E133">
            <v>38.5</v>
          </cell>
          <cell r="F133">
            <v>474.71</v>
          </cell>
          <cell r="G133">
            <v>0</v>
          </cell>
          <cell r="H133">
            <v>0</v>
          </cell>
          <cell r="I133">
            <v>0</v>
          </cell>
          <cell r="J133">
            <v>33.229999999999997</v>
          </cell>
          <cell r="K133">
            <v>507.94</v>
          </cell>
          <cell r="L133">
            <v>4.2857142857142856</v>
          </cell>
        </row>
        <row r="134">
          <cell r="A134" t="str">
            <v>C0585</v>
          </cell>
          <cell r="B134">
            <v>8</v>
          </cell>
          <cell r="C134">
            <v>0</v>
          </cell>
          <cell r="D134">
            <v>0</v>
          </cell>
          <cell r="E134">
            <v>8</v>
          </cell>
          <cell r="F134">
            <v>98.64</v>
          </cell>
          <cell r="G134">
            <v>0</v>
          </cell>
          <cell r="H134">
            <v>0</v>
          </cell>
          <cell r="I134">
            <v>0</v>
          </cell>
          <cell r="J134">
            <v>6.9</v>
          </cell>
          <cell r="K134">
            <v>105.54</v>
          </cell>
          <cell r="L134">
            <v>20.625</v>
          </cell>
        </row>
        <row r="135">
          <cell r="A135" t="str">
            <v>C0585</v>
          </cell>
          <cell r="B135">
            <v>20.25</v>
          </cell>
          <cell r="C135">
            <v>0</v>
          </cell>
          <cell r="D135">
            <v>0</v>
          </cell>
          <cell r="E135">
            <v>20.25</v>
          </cell>
          <cell r="F135">
            <v>249.68</v>
          </cell>
          <cell r="G135">
            <v>0</v>
          </cell>
          <cell r="H135">
            <v>0</v>
          </cell>
          <cell r="I135">
            <v>0</v>
          </cell>
          <cell r="J135">
            <v>17.48</v>
          </cell>
          <cell r="K135">
            <v>267.16000000000003</v>
          </cell>
          <cell r="L135">
            <v>8.1481481481481488</v>
          </cell>
        </row>
        <row r="136">
          <cell r="A136" t="str">
            <v>C0585</v>
          </cell>
          <cell r="B136">
            <v>26.25</v>
          </cell>
          <cell r="C136">
            <v>0</v>
          </cell>
          <cell r="D136">
            <v>0</v>
          </cell>
          <cell r="E136">
            <v>26.25</v>
          </cell>
          <cell r="F136">
            <v>323.66000000000003</v>
          </cell>
          <cell r="G136">
            <v>0</v>
          </cell>
          <cell r="H136">
            <v>0</v>
          </cell>
          <cell r="I136">
            <v>0</v>
          </cell>
          <cell r="J136">
            <v>22.66</v>
          </cell>
          <cell r="K136">
            <v>346.32</v>
          </cell>
          <cell r="L136">
            <v>6.2857142857142856</v>
          </cell>
        </row>
        <row r="137">
          <cell r="A137" t="str">
            <v>C0585</v>
          </cell>
          <cell r="B137">
            <v>28</v>
          </cell>
          <cell r="C137">
            <v>0</v>
          </cell>
          <cell r="D137">
            <v>0</v>
          </cell>
          <cell r="E137">
            <v>28</v>
          </cell>
          <cell r="F137">
            <v>345.24</v>
          </cell>
          <cell r="G137">
            <v>0</v>
          </cell>
          <cell r="H137">
            <v>0</v>
          </cell>
          <cell r="I137">
            <v>0</v>
          </cell>
          <cell r="J137">
            <v>24.17</v>
          </cell>
          <cell r="K137">
            <v>369.41</v>
          </cell>
          <cell r="L137">
            <v>5.8928571428571432</v>
          </cell>
        </row>
        <row r="138">
          <cell r="A138" t="str">
            <v>C0585</v>
          </cell>
          <cell r="B138">
            <v>36</v>
          </cell>
          <cell r="C138">
            <v>0</v>
          </cell>
          <cell r="D138">
            <v>0</v>
          </cell>
          <cell r="E138">
            <v>36</v>
          </cell>
          <cell r="F138">
            <v>443.88</v>
          </cell>
          <cell r="G138">
            <v>0</v>
          </cell>
          <cell r="H138">
            <v>0</v>
          </cell>
          <cell r="I138">
            <v>0</v>
          </cell>
          <cell r="J138">
            <v>31.07</v>
          </cell>
          <cell r="K138">
            <v>474.95</v>
          </cell>
          <cell r="L138">
            <v>4.583333333333333</v>
          </cell>
        </row>
        <row r="139">
          <cell r="A139" t="str">
            <v>C0585</v>
          </cell>
          <cell r="B139">
            <v>29</v>
          </cell>
          <cell r="C139">
            <v>0</v>
          </cell>
          <cell r="D139">
            <v>0</v>
          </cell>
          <cell r="E139">
            <v>29</v>
          </cell>
          <cell r="F139">
            <v>357.57</v>
          </cell>
          <cell r="G139">
            <v>0</v>
          </cell>
          <cell r="H139">
            <v>0</v>
          </cell>
          <cell r="I139">
            <v>0</v>
          </cell>
          <cell r="J139">
            <v>25.03</v>
          </cell>
          <cell r="K139">
            <v>382.6</v>
          </cell>
          <cell r="L139">
            <v>5.6896551724137927</v>
          </cell>
        </row>
        <row r="140">
          <cell r="A140" t="str">
            <v>C0585</v>
          </cell>
          <cell r="B140">
            <v>32.25</v>
          </cell>
          <cell r="C140">
            <v>0</v>
          </cell>
          <cell r="D140">
            <v>0</v>
          </cell>
          <cell r="E140">
            <v>32.25</v>
          </cell>
          <cell r="F140">
            <v>397.64</v>
          </cell>
          <cell r="G140">
            <v>0</v>
          </cell>
          <cell r="H140">
            <v>0</v>
          </cell>
          <cell r="I140">
            <v>0</v>
          </cell>
          <cell r="J140">
            <v>27.83</v>
          </cell>
          <cell r="K140">
            <v>425.47</v>
          </cell>
          <cell r="L140">
            <v>5.1162790697674421</v>
          </cell>
        </row>
        <row r="141">
          <cell r="A141" t="str">
            <v>C0585</v>
          </cell>
          <cell r="B141">
            <v>29.5</v>
          </cell>
          <cell r="C141">
            <v>0</v>
          </cell>
          <cell r="D141">
            <v>0</v>
          </cell>
          <cell r="E141">
            <v>29.5</v>
          </cell>
          <cell r="F141">
            <v>363.74</v>
          </cell>
          <cell r="G141">
            <v>0</v>
          </cell>
          <cell r="H141">
            <v>0</v>
          </cell>
          <cell r="I141">
            <v>0</v>
          </cell>
          <cell r="J141">
            <v>25.46</v>
          </cell>
          <cell r="K141">
            <v>389.2</v>
          </cell>
          <cell r="L141">
            <v>5.593220338983051</v>
          </cell>
        </row>
        <row r="142">
          <cell r="A142" t="str">
            <v>C0585</v>
          </cell>
          <cell r="B142">
            <v>35.75</v>
          </cell>
          <cell r="C142">
            <v>0</v>
          </cell>
          <cell r="D142">
            <v>0</v>
          </cell>
          <cell r="E142">
            <v>35.75</v>
          </cell>
          <cell r="F142">
            <v>440.8</v>
          </cell>
          <cell r="G142">
            <v>0</v>
          </cell>
          <cell r="H142">
            <v>0</v>
          </cell>
          <cell r="I142">
            <v>0</v>
          </cell>
          <cell r="J142">
            <v>30.86</v>
          </cell>
          <cell r="K142">
            <v>471.66</v>
          </cell>
          <cell r="L142">
            <v>4.615384615384615</v>
          </cell>
        </row>
        <row r="143">
          <cell r="A143" t="str">
            <v>C0585</v>
          </cell>
          <cell r="B143">
            <v>6.5</v>
          </cell>
          <cell r="C143">
            <v>0</v>
          </cell>
          <cell r="D143">
            <v>0</v>
          </cell>
          <cell r="E143">
            <v>6.5</v>
          </cell>
          <cell r="F143">
            <v>80.150000000000006</v>
          </cell>
          <cell r="G143">
            <v>0</v>
          </cell>
          <cell r="H143">
            <v>0</v>
          </cell>
          <cell r="I143">
            <v>0</v>
          </cell>
          <cell r="J143">
            <v>5.61</v>
          </cell>
          <cell r="K143">
            <v>85.76</v>
          </cell>
          <cell r="L143">
            <v>25.384615384615383</v>
          </cell>
        </row>
        <row r="144">
          <cell r="A144" t="str">
            <v>C0585</v>
          </cell>
          <cell r="B144">
            <v>15.25</v>
          </cell>
          <cell r="C144">
            <v>0</v>
          </cell>
          <cell r="D144">
            <v>0</v>
          </cell>
          <cell r="E144">
            <v>15.25</v>
          </cell>
          <cell r="F144">
            <v>188.03</v>
          </cell>
          <cell r="G144">
            <v>0</v>
          </cell>
          <cell r="H144">
            <v>0</v>
          </cell>
          <cell r="I144">
            <v>0</v>
          </cell>
          <cell r="J144">
            <v>13.16</v>
          </cell>
          <cell r="K144">
            <v>201.19</v>
          </cell>
          <cell r="L144">
            <v>10.819672131147541</v>
          </cell>
        </row>
        <row r="145">
          <cell r="A145" t="str">
            <v>C0585</v>
          </cell>
          <cell r="B145">
            <v>25.5</v>
          </cell>
          <cell r="C145">
            <v>0</v>
          </cell>
          <cell r="D145">
            <v>0</v>
          </cell>
          <cell r="E145">
            <v>25.5</v>
          </cell>
          <cell r="F145">
            <v>314.42</v>
          </cell>
          <cell r="G145">
            <v>0</v>
          </cell>
          <cell r="H145">
            <v>0</v>
          </cell>
          <cell r="I145">
            <v>0</v>
          </cell>
          <cell r="J145">
            <v>22.01</v>
          </cell>
          <cell r="K145">
            <v>336.43</v>
          </cell>
          <cell r="L145">
            <v>6.4705882352941178</v>
          </cell>
        </row>
        <row r="146">
          <cell r="A146" t="str">
            <v>C0585</v>
          </cell>
          <cell r="B146">
            <v>6.25</v>
          </cell>
          <cell r="C146">
            <v>0</v>
          </cell>
          <cell r="D146">
            <v>0</v>
          </cell>
          <cell r="E146">
            <v>6.25</v>
          </cell>
          <cell r="F146">
            <v>77.06</v>
          </cell>
          <cell r="G146">
            <v>0</v>
          </cell>
          <cell r="H146">
            <v>0</v>
          </cell>
          <cell r="I146">
            <v>0</v>
          </cell>
          <cell r="J146">
            <v>5.39</v>
          </cell>
          <cell r="K146">
            <v>82.45</v>
          </cell>
          <cell r="L146">
            <v>26.4</v>
          </cell>
        </row>
        <row r="147">
          <cell r="A147" t="str">
            <v>C0585 Total</v>
          </cell>
          <cell r="B147">
            <v>538</v>
          </cell>
          <cell r="C147">
            <v>0</v>
          </cell>
          <cell r="D147">
            <v>0</v>
          </cell>
          <cell r="E147">
            <v>538</v>
          </cell>
          <cell r="F147">
            <v>6633.57</v>
          </cell>
          <cell r="G147">
            <v>0</v>
          </cell>
          <cell r="H147">
            <v>0</v>
          </cell>
          <cell r="I147">
            <v>0</v>
          </cell>
          <cell r="J147">
            <v>464.33</v>
          </cell>
          <cell r="K147">
            <v>7097.9000000000005</v>
          </cell>
          <cell r="L147">
            <v>0.30669144981412638</v>
          </cell>
        </row>
        <row r="148">
          <cell r="A148" t="str">
            <v>C0592</v>
          </cell>
          <cell r="B148">
            <v>4.75</v>
          </cell>
          <cell r="C148">
            <v>0</v>
          </cell>
          <cell r="D148">
            <v>0</v>
          </cell>
          <cell r="E148">
            <v>4.75</v>
          </cell>
          <cell r="F148">
            <v>65.08</v>
          </cell>
          <cell r="G148">
            <v>0</v>
          </cell>
          <cell r="H148">
            <v>0</v>
          </cell>
          <cell r="I148">
            <v>0</v>
          </cell>
          <cell r="J148">
            <v>4.5599999999999996</v>
          </cell>
          <cell r="K148">
            <v>69.64</v>
          </cell>
          <cell r="L148">
            <v>34.736842105263158</v>
          </cell>
        </row>
        <row r="149">
          <cell r="A149" t="str">
            <v>C0592</v>
          </cell>
          <cell r="B149">
            <v>7.5</v>
          </cell>
          <cell r="C149">
            <v>0</v>
          </cell>
          <cell r="D149">
            <v>0</v>
          </cell>
          <cell r="E149">
            <v>7.5</v>
          </cell>
          <cell r="F149">
            <v>102.75</v>
          </cell>
          <cell r="G149">
            <v>0</v>
          </cell>
          <cell r="H149">
            <v>0</v>
          </cell>
          <cell r="I149">
            <v>0</v>
          </cell>
          <cell r="J149">
            <v>7.19</v>
          </cell>
          <cell r="K149">
            <v>109.94</v>
          </cell>
          <cell r="L149">
            <v>22</v>
          </cell>
        </row>
        <row r="150">
          <cell r="A150" t="str">
            <v>C0592 Total</v>
          </cell>
          <cell r="B150">
            <v>12.25</v>
          </cell>
          <cell r="C150">
            <v>0</v>
          </cell>
          <cell r="D150">
            <v>0</v>
          </cell>
          <cell r="E150">
            <v>12.25</v>
          </cell>
          <cell r="F150">
            <v>167.82999999999998</v>
          </cell>
          <cell r="G150">
            <v>0</v>
          </cell>
          <cell r="H150">
            <v>0</v>
          </cell>
          <cell r="I150">
            <v>0</v>
          </cell>
          <cell r="J150">
            <v>11.75</v>
          </cell>
          <cell r="K150">
            <v>179.57999999999998</v>
          </cell>
          <cell r="L150">
            <v>13.469387755102041</v>
          </cell>
        </row>
        <row r="151">
          <cell r="A151" t="str">
            <v>C0614</v>
          </cell>
          <cell r="B151">
            <v>37</v>
          </cell>
          <cell r="C151">
            <v>0</v>
          </cell>
          <cell r="D151">
            <v>0</v>
          </cell>
          <cell r="E151">
            <v>37</v>
          </cell>
          <cell r="F151">
            <v>760.35</v>
          </cell>
          <cell r="G151">
            <v>0</v>
          </cell>
          <cell r="H151">
            <v>0</v>
          </cell>
          <cell r="I151">
            <v>0</v>
          </cell>
          <cell r="J151">
            <v>53.22</v>
          </cell>
          <cell r="K151">
            <v>813.57</v>
          </cell>
          <cell r="L151">
            <v>4.4594594594594597</v>
          </cell>
        </row>
        <row r="152">
          <cell r="A152" t="str">
            <v>C0614</v>
          </cell>
          <cell r="B152">
            <v>37.5</v>
          </cell>
          <cell r="C152">
            <v>0</v>
          </cell>
          <cell r="D152">
            <v>0</v>
          </cell>
          <cell r="E152">
            <v>37.5</v>
          </cell>
          <cell r="F152">
            <v>770.63</v>
          </cell>
          <cell r="G152">
            <v>0</v>
          </cell>
          <cell r="H152">
            <v>0</v>
          </cell>
          <cell r="I152">
            <v>0</v>
          </cell>
          <cell r="J152">
            <v>53.94</v>
          </cell>
          <cell r="K152">
            <v>824.57</v>
          </cell>
          <cell r="L152">
            <v>4.4000000000000004</v>
          </cell>
        </row>
        <row r="153">
          <cell r="A153" t="str">
            <v>C0614 Total</v>
          </cell>
          <cell r="B153">
            <v>74.5</v>
          </cell>
          <cell r="C153">
            <v>0</v>
          </cell>
          <cell r="D153">
            <v>0</v>
          </cell>
          <cell r="E153">
            <v>74.5</v>
          </cell>
          <cell r="F153">
            <v>1530.98</v>
          </cell>
          <cell r="G153">
            <v>0</v>
          </cell>
          <cell r="H153">
            <v>0</v>
          </cell>
          <cell r="I153">
            <v>0</v>
          </cell>
          <cell r="J153">
            <v>107.16</v>
          </cell>
          <cell r="K153">
            <v>1638.14</v>
          </cell>
          <cell r="L153">
            <v>2.2147651006711411</v>
          </cell>
        </row>
        <row r="154">
          <cell r="A154" t="str">
            <v>C0631</v>
          </cell>
          <cell r="B154">
            <v>40</v>
          </cell>
          <cell r="C154">
            <v>0</v>
          </cell>
          <cell r="D154">
            <v>0</v>
          </cell>
          <cell r="E154">
            <v>40</v>
          </cell>
          <cell r="F154">
            <v>533.20000000000005</v>
          </cell>
          <cell r="G154">
            <v>0</v>
          </cell>
          <cell r="H154">
            <v>0</v>
          </cell>
          <cell r="I154">
            <v>0</v>
          </cell>
          <cell r="J154">
            <v>37.32</v>
          </cell>
          <cell r="K154">
            <v>570.52</v>
          </cell>
          <cell r="L154">
            <v>4.125</v>
          </cell>
        </row>
        <row r="155">
          <cell r="A155" t="str">
            <v>C0631</v>
          </cell>
          <cell r="B155">
            <v>8</v>
          </cell>
          <cell r="C155">
            <v>0</v>
          </cell>
          <cell r="D155">
            <v>0</v>
          </cell>
          <cell r="E155">
            <v>8</v>
          </cell>
          <cell r="F155">
            <v>106.64</v>
          </cell>
          <cell r="G155">
            <v>0</v>
          </cell>
          <cell r="H155">
            <v>0</v>
          </cell>
          <cell r="I155">
            <v>0</v>
          </cell>
          <cell r="J155">
            <v>7.46</v>
          </cell>
          <cell r="K155">
            <v>114.1</v>
          </cell>
          <cell r="L155">
            <v>20.625</v>
          </cell>
        </row>
        <row r="156">
          <cell r="A156" t="str">
            <v>C0631</v>
          </cell>
          <cell r="B156">
            <v>11</v>
          </cell>
          <cell r="C156">
            <v>0</v>
          </cell>
          <cell r="D156">
            <v>0</v>
          </cell>
          <cell r="E156">
            <v>11</v>
          </cell>
          <cell r="F156">
            <v>146.63</v>
          </cell>
          <cell r="G156">
            <v>0</v>
          </cell>
          <cell r="H156">
            <v>0</v>
          </cell>
          <cell r="I156">
            <v>0</v>
          </cell>
          <cell r="J156">
            <v>10.26</v>
          </cell>
          <cell r="K156">
            <v>156.88999999999999</v>
          </cell>
          <cell r="L156">
            <v>15</v>
          </cell>
        </row>
        <row r="157">
          <cell r="A157" t="str">
            <v>C0631</v>
          </cell>
          <cell r="B157">
            <v>22.5</v>
          </cell>
          <cell r="C157">
            <v>0</v>
          </cell>
          <cell r="D157">
            <v>0</v>
          </cell>
          <cell r="E157">
            <v>22.5</v>
          </cell>
          <cell r="F157">
            <v>299.93</v>
          </cell>
          <cell r="G157">
            <v>0</v>
          </cell>
          <cell r="H157">
            <v>0</v>
          </cell>
          <cell r="I157">
            <v>0</v>
          </cell>
          <cell r="J157">
            <v>21</v>
          </cell>
          <cell r="K157">
            <v>320.93</v>
          </cell>
          <cell r="L157">
            <v>7.333333333333333</v>
          </cell>
        </row>
        <row r="158">
          <cell r="A158" t="str">
            <v>C0631 Total</v>
          </cell>
          <cell r="B158">
            <v>81.5</v>
          </cell>
          <cell r="C158">
            <v>0</v>
          </cell>
          <cell r="D158">
            <v>0</v>
          </cell>
          <cell r="E158">
            <v>81.5</v>
          </cell>
          <cell r="F158">
            <v>1086.4000000000001</v>
          </cell>
          <cell r="G158">
            <v>0</v>
          </cell>
          <cell r="H158">
            <v>0</v>
          </cell>
          <cell r="I158">
            <v>0</v>
          </cell>
          <cell r="J158">
            <v>76.039999999999992</v>
          </cell>
          <cell r="K158">
            <v>1162.44</v>
          </cell>
          <cell r="L158">
            <v>2.0245398773006134</v>
          </cell>
        </row>
        <row r="159">
          <cell r="A159" t="str">
            <v>C0642</v>
          </cell>
          <cell r="B159">
            <v>24</v>
          </cell>
          <cell r="C159">
            <v>0</v>
          </cell>
          <cell r="D159">
            <v>0</v>
          </cell>
          <cell r="E159">
            <v>24</v>
          </cell>
          <cell r="F159">
            <v>319.92</v>
          </cell>
          <cell r="G159">
            <v>0</v>
          </cell>
          <cell r="H159">
            <v>0</v>
          </cell>
          <cell r="I159">
            <v>0</v>
          </cell>
          <cell r="J159">
            <v>22.39</v>
          </cell>
          <cell r="K159">
            <v>342.31</v>
          </cell>
          <cell r="L159">
            <v>6.875</v>
          </cell>
        </row>
        <row r="160">
          <cell r="A160" t="str">
            <v>C0642</v>
          </cell>
          <cell r="B160">
            <v>8</v>
          </cell>
          <cell r="C160">
            <v>0</v>
          </cell>
          <cell r="D160">
            <v>0</v>
          </cell>
          <cell r="E160">
            <v>8</v>
          </cell>
          <cell r="F160">
            <v>106.64</v>
          </cell>
          <cell r="G160">
            <v>0</v>
          </cell>
          <cell r="H160">
            <v>0</v>
          </cell>
          <cell r="I160">
            <v>0</v>
          </cell>
          <cell r="J160">
            <v>7.46</v>
          </cell>
          <cell r="K160">
            <v>114.1</v>
          </cell>
          <cell r="L160">
            <v>20.625</v>
          </cell>
        </row>
        <row r="161">
          <cell r="A161" t="str">
            <v>C0642</v>
          </cell>
          <cell r="B161">
            <v>41</v>
          </cell>
          <cell r="C161">
            <v>0</v>
          </cell>
          <cell r="D161">
            <v>0</v>
          </cell>
          <cell r="E161">
            <v>41</v>
          </cell>
          <cell r="F161">
            <v>546.53</v>
          </cell>
          <cell r="G161">
            <v>0</v>
          </cell>
          <cell r="H161">
            <v>0</v>
          </cell>
          <cell r="I161">
            <v>0</v>
          </cell>
          <cell r="J161">
            <v>38.26</v>
          </cell>
          <cell r="K161">
            <v>584.79</v>
          </cell>
          <cell r="L161">
            <v>4.024390243902439</v>
          </cell>
        </row>
        <row r="162">
          <cell r="A162" t="str">
            <v>C0642 Total</v>
          </cell>
          <cell r="B162">
            <v>73</v>
          </cell>
          <cell r="C162">
            <v>0</v>
          </cell>
          <cell r="D162">
            <v>0</v>
          </cell>
          <cell r="E162">
            <v>73</v>
          </cell>
          <cell r="F162">
            <v>973.08999999999992</v>
          </cell>
          <cell r="G162">
            <v>0</v>
          </cell>
          <cell r="H162">
            <v>0</v>
          </cell>
          <cell r="I162">
            <v>0</v>
          </cell>
          <cell r="J162">
            <v>68.11</v>
          </cell>
          <cell r="K162">
            <v>1041.1999999999998</v>
          </cell>
          <cell r="L162">
            <v>2.2602739726027399</v>
          </cell>
        </row>
        <row r="163">
          <cell r="A163" t="str">
            <v>C0755</v>
          </cell>
          <cell r="B163">
            <v>15</v>
          </cell>
          <cell r="C163">
            <v>0</v>
          </cell>
          <cell r="D163">
            <v>0</v>
          </cell>
          <cell r="E163">
            <v>15</v>
          </cell>
          <cell r="F163">
            <v>205.5</v>
          </cell>
          <cell r="G163">
            <v>0</v>
          </cell>
          <cell r="H163">
            <v>0</v>
          </cell>
          <cell r="I163">
            <v>0</v>
          </cell>
          <cell r="J163">
            <v>14.39</v>
          </cell>
          <cell r="K163">
            <v>219.89</v>
          </cell>
          <cell r="L163">
            <v>11</v>
          </cell>
        </row>
        <row r="164">
          <cell r="A164" t="str">
            <v>C0755</v>
          </cell>
          <cell r="B164">
            <v>21.5</v>
          </cell>
          <cell r="C164">
            <v>0</v>
          </cell>
          <cell r="D164">
            <v>0</v>
          </cell>
          <cell r="E164">
            <v>21.5</v>
          </cell>
          <cell r="F164">
            <v>294.55</v>
          </cell>
          <cell r="G164">
            <v>0</v>
          </cell>
          <cell r="H164">
            <v>0</v>
          </cell>
          <cell r="I164">
            <v>0</v>
          </cell>
          <cell r="J164">
            <v>20.62</v>
          </cell>
          <cell r="K164">
            <v>315.17</v>
          </cell>
          <cell r="L164">
            <v>7.6744186046511631</v>
          </cell>
        </row>
        <row r="165">
          <cell r="A165" t="str">
            <v>C0755</v>
          </cell>
          <cell r="B165">
            <v>15.5</v>
          </cell>
          <cell r="C165">
            <v>0</v>
          </cell>
          <cell r="D165">
            <v>0</v>
          </cell>
          <cell r="E165">
            <v>15.5</v>
          </cell>
          <cell r="F165">
            <v>212.35</v>
          </cell>
          <cell r="G165">
            <v>0</v>
          </cell>
          <cell r="H165">
            <v>0</v>
          </cell>
          <cell r="I165">
            <v>0</v>
          </cell>
          <cell r="J165">
            <v>14.86</v>
          </cell>
          <cell r="K165">
            <v>227.21</v>
          </cell>
          <cell r="L165">
            <v>10.64516129032258</v>
          </cell>
        </row>
        <row r="166">
          <cell r="A166" t="str">
            <v>C0755 Total</v>
          </cell>
          <cell r="B166">
            <v>52</v>
          </cell>
          <cell r="C166">
            <v>0</v>
          </cell>
          <cell r="D166">
            <v>0</v>
          </cell>
          <cell r="E166">
            <v>52</v>
          </cell>
          <cell r="F166">
            <v>712.4</v>
          </cell>
          <cell r="G166">
            <v>0</v>
          </cell>
          <cell r="H166">
            <v>0</v>
          </cell>
          <cell r="I166">
            <v>0</v>
          </cell>
          <cell r="J166">
            <v>49.870000000000005</v>
          </cell>
          <cell r="K166">
            <v>762.27</v>
          </cell>
          <cell r="L166">
            <v>3.1730769230769229</v>
          </cell>
        </row>
        <row r="167">
          <cell r="A167" t="str">
            <v>C0797</v>
          </cell>
          <cell r="B167">
            <v>28</v>
          </cell>
          <cell r="C167">
            <v>0</v>
          </cell>
          <cell r="D167">
            <v>0</v>
          </cell>
          <cell r="E167">
            <v>28</v>
          </cell>
          <cell r="F167">
            <v>345.24</v>
          </cell>
          <cell r="G167">
            <v>0</v>
          </cell>
          <cell r="H167">
            <v>0</v>
          </cell>
          <cell r="I167">
            <v>0</v>
          </cell>
          <cell r="J167">
            <v>24.17</v>
          </cell>
          <cell r="K167">
            <v>369.41</v>
          </cell>
          <cell r="L167">
            <v>5.8928571428571432</v>
          </cell>
        </row>
        <row r="168">
          <cell r="A168" t="str">
            <v>C0797</v>
          </cell>
          <cell r="B168">
            <v>37.5</v>
          </cell>
          <cell r="C168">
            <v>0</v>
          </cell>
          <cell r="D168">
            <v>0</v>
          </cell>
          <cell r="E168">
            <v>37.5</v>
          </cell>
          <cell r="F168">
            <v>462.38</v>
          </cell>
          <cell r="G168">
            <v>0</v>
          </cell>
          <cell r="H168">
            <v>0</v>
          </cell>
          <cell r="I168">
            <v>0</v>
          </cell>
          <cell r="J168">
            <v>32.369999999999997</v>
          </cell>
          <cell r="K168">
            <v>494.75</v>
          </cell>
          <cell r="L168">
            <v>4.4000000000000004</v>
          </cell>
        </row>
        <row r="169">
          <cell r="A169" t="str">
            <v>C0797</v>
          </cell>
          <cell r="B169">
            <v>10.75</v>
          </cell>
          <cell r="C169">
            <v>0</v>
          </cell>
          <cell r="D169">
            <v>0</v>
          </cell>
          <cell r="E169">
            <v>10.75</v>
          </cell>
          <cell r="F169">
            <v>132.55000000000001</v>
          </cell>
          <cell r="G169">
            <v>0</v>
          </cell>
          <cell r="H169">
            <v>0</v>
          </cell>
          <cell r="I169">
            <v>0</v>
          </cell>
          <cell r="J169">
            <v>9.2799999999999994</v>
          </cell>
          <cell r="K169">
            <v>141.83000000000001</v>
          </cell>
          <cell r="L169">
            <v>15.348837209302326</v>
          </cell>
        </row>
        <row r="170">
          <cell r="A170" t="str">
            <v>C0797</v>
          </cell>
          <cell r="B170">
            <v>38</v>
          </cell>
          <cell r="C170">
            <v>0</v>
          </cell>
          <cell r="D170">
            <v>0</v>
          </cell>
          <cell r="E170">
            <v>38</v>
          </cell>
          <cell r="F170">
            <v>468.54</v>
          </cell>
          <cell r="G170">
            <v>0</v>
          </cell>
          <cell r="H170">
            <v>0</v>
          </cell>
          <cell r="I170">
            <v>0</v>
          </cell>
          <cell r="J170">
            <v>32.799999999999997</v>
          </cell>
          <cell r="K170">
            <v>501.34</v>
          </cell>
          <cell r="L170">
            <v>4.3421052631578947</v>
          </cell>
        </row>
        <row r="171">
          <cell r="A171" t="str">
            <v>C0797</v>
          </cell>
          <cell r="B171">
            <v>30</v>
          </cell>
          <cell r="C171">
            <v>0</v>
          </cell>
          <cell r="D171">
            <v>0</v>
          </cell>
          <cell r="E171">
            <v>30</v>
          </cell>
          <cell r="F171">
            <v>369.9</v>
          </cell>
          <cell r="G171">
            <v>0</v>
          </cell>
          <cell r="H171">
            <v>0</v>
          </cell>
          <cell r="I171">
            <v>0</v>
          </cell>
          <cell r="J171">
            <v>25.89</v>
          </cell>
          <cell r="K171">
            <v>395.79</v>
          </cell>
          <cell r="L171">
            <v>5.5</v>
          </cell>
        </row>
        <row r="172">
          <cell r="A172" t="str">
            <v>C0797</v>
          </cell>
          <cell r="B172">
            <v>37.5</v>
          </cell>
          <cell r="C172">
            <v>0</v>
          </cell>
          <cell r="D172">
            <v>0</v>
          </cell>
          <cell r="E172">
            <v>37.5</v>
          </cell>
          <cell r="F172">
            <v>462.38</v>
          </cell>
          <cell r="G172">
            <v>0</v>
          </cell>
          <cell r="H172">
            <v>0</v>
          </cell>
          <cell r="I172">
            <v>0</v>
          </cell>
          <cell r="J172">
            <v>32.369999999999997</v>
          </cell>
          <cell r="K172">
            <v>494.75</v>
          </cell>
          <cell r="L172">
            <v>4.4000000000000004</v>
          </cell>
        </row>
        <row r="173">
          <cell r="A173" t="str">
            <v>C0797</v>
          </cell>
          <cell r="B173">
            <v>39.5</v>
          </cell>
          <cell r="C173">
            <v>0</v>
          </cell>
          <cell r="D173">
            <v>0</v>
          </cell>
          <cell r="E173">
            <v>39.5</v>
          </cell>
          <cell r="F173">
            <v>487.04</v>
          </cell>
          <cell r="G173">
            <v>0</v>
          </cell>
          <cell r="H173">
            <v>0</v>
          </cell>
          <cell r="I173">
            <v>0</v>
          </cell>
          <cell r="J173">
            <v>34.090000000000003</v>
          </cell>
          <cell r="K173">
            <v>521.13</v>
          </cell>
          <cell r="L173">
            <v>4.1772151898734178</v>
          </cell>
        </row>
        <row r="174">
          <cell r="A174" t="str">
            <v>C0797</v>
          </cell>
          <cell r="B174">
            <v>36.5</v>
          </cell>
          <cell r="C174">
            <v>0</v>
          </cell>
          <cell r="D174">
            <v>0</v>
          </cell>
          <cell r="E174">
            <v>36.5</v>
          </cell>
          <cell r="F174">
            <v>450.05</v>
          </cell>
          <cell r="G174">
            <v>0</v>
          </cell>
          <cell r="H174">
            <v>0</v>
          </cell>
          <cell r="I174">
            <v>0</v>
          </cell>
          <cell r="J174">
            <v>31.5</v>
          </cell>
          <cell r="K174">
            <v>481.55</v>
          </cell>
          <cell r="L174">
            <v>4.5205479452054798</v>
          </cell>
        </row>
        <row r="175">
          <cell r="A175" t="str">
            <v>C0797 Total</v>
          </cell>
          <cell r="B175">
            <v>257.75</v>
          </cell>
          <cell r="C175">
            <v>0</v>
          </cell>
          <cell r="D175">
            <v>0</v>
          </cell>
          <cell r="E175">
            <v>257.75</v>
          </cell>
          <cell r="F175">
            <v>3178.0800000000004</v>
          </cell>
          <cell r="G175">
            <v>0</v>
          </cell>
          <cell r="H175">
            <v>0</v>
          </cell>
          <cell r="I175">
            <v>0</v>
          </cell>
          <cell r="J175">
            <v>222.47</v>
          </cell>
          <cell r="K175">
            <v>3400.55</v>
          </cell>
          <cell r="L175">
            <v>0.64015518913676039</v>
          </cell>
        </row>
        <row r="176">
          <cell r="A176" t="str">
            <v>C0923</v>
          </cell>
          <cell r="B176">
            <v>10.5</v>
          </cell>
          <cell r="C176">
            <v>0</v>
          </cell>
          <cell r="D176">
            <v>0</v>
          </cell>
          <cell r="E176">
            <v>10.5</v>
          </cell>
          <cell r="F176">
            <v>143.85</v>
          </cell>
          <cell r="G176">
            <v>0</v>
          </cell>
          <cell r="H176">
            <v>0</v>
          </cell>
          <cell r="I176">
            <v>0</v>
          </cell>
          <cell r="J176">
            <v>10.07</v>
          </cell>
          <cell r="K176">
            <v>153.91999999999999</v>
          </cell>
          <cell r="L176">
            <v>15.714285714285714</v>
          </cell>
        </row>
        <row r="177">
          <cell r="A177" t="str">
            <v>C0923</v>
          </cell>
          <cell r="B177">
            <v>15</v>
          </cell>
          <cell r="C177">
            <v>0</v>
          </cell>
          <cell r="D177">
            <v>0</v>
          </cell>
          <cell r="E177">
            <v>15</v>
          </cell>
          <cell r="F177">
            <v>184.95</v>
          </cell>
          <cell r="G177">
            <v>0</v>
          </cell>
          <cell r="H177">
            <v>0</v>
          </cell>
          <cell r="I177">
            <v>0</v>
          </cell>
          <cell r="J177">
            <v>12.95</v>
          </cell>
          <cell r="K177">
            <v>197.9</v>
          </cell>
          <cell r="L177">
            <v>11</v>
          </cell>
        </row>
        <row r="178">
          <cell r="A178" t="str">
            <v>C0923</v>
          </cell>
          <cell r="B178">
            <v>12.5</v>
          </cell>
          <cell r="C178">
            <v>0</v>
          </cell>
          <cell r="D178">
            <v>0</v>
          </cell>
          <cell r="E178">
            <v>12.5</v>
          </cell>
          <cell r="F178">
            <v>171.25</v>
          </cell>
          <cell r="G178">
            <v>0</v>
          </cell>
          <cell r="H178">
            <v>0</v>
          </cell>
          <cell r="I178">
            <v>0</v>
          </cell>
          <cell r="J178">
            <v>11.99</v>
          </cell>
          <cell r="K178">
            <v>183.24</v>
          </cell>
          <cell r="L178">
            <v>13.2</v>
          </cell>
        </row>
        <row r="179">
          <cell r="A179" t="str">
            <v>C0923</v>
          </cell>
          <cell r="B179">
            <v>22.5</v>
          </cell>
          <cell r="C179">
            <v>0</v>
          </cell>
          <cell r="D179">
            <v>0</v>
          </cell>
          <cell r="E179">
            <v>22.5</v>
          </cell>
          <cell r="F179">
            <v>308.25</v>
          </cell>
          <cell r="G179">
            <v>0</v>
          </cell>
          <cell r="H179">
            <v>0</v>
          </cell>
          <cell r="I179">
            <v>0</v>
          </cell>
          <cell r="J179">
            <v>21.58</v>
          </cell>
          <cell r="K179">
            <v>329.83</v>
          </cell>
          <cell r="L179">
            <v>7.333333333333333</v>
          </cell>
        </row>
        <row r="180">
          <cell r="A180" t="str">
            <v>C0923</v>
          </cell>
          <cell r="B180">
            <v>4</v>
          </cell>
          <cell r="C180">
            <v>0</v>
          </cell>
          <cell r="D180">
            <v>0</v>
          </cell>
          <cell r="E180">
            <v>4</v>
          </cell>
          <cell r="F180">
            <v>49.32</v>
          </cell>
          <cell r="G180">
            <v>0</v>
          </cell>
          <cell r="H180">
            <v>0</v>
          </cell>
          <cell r="I180">
            <v>0</v>
          </cell>
          <cell r="J180">
            <v>3.45</v>
          </cell>
          <cell r="K180">
            <v>52.77</v>
          </cell>
          <cell r="L180">
            <v>41.25</v>
          </cell>
        </row>
        <row r="181">
          <cell r="A181" t="str">
            <v>C0923</v>
          </cell>
          <cell r="B181">
            <v>15</v>
          </cell>
          <cell r="C181">
            <v>0</v>
          </cell>
          <cell r="D181">
            <v>0</v>
          </cell>
          <cell r="E181">
            <v>15</v>
          </cell>
          <cell r="F181">
            <v>184.95</v>
          </cell>
          <cell r="G181">
            <v>0</v>
          </cell>
          <cell r="H181">
            <v>0</v>
          </cell>
          <cell r="I181">
            <v>0</v>
          </cell>
          <cell r="J181">
            <v>12.95</v>
          </cell>
          <cell r="K181">
            <v>197.9</v>
          </cell>
          <cell r="L181">
            <v>11</v>
          </cell>
        </row>
        <row r="182">
          <cell r="A182" t="str">
            <v>C0923</v>
          </cell>
          <cell r="B182">
            <v>15</v>
          </cell>
          <cell r="C182">
            <v>0</v>
          </cell>
          <cell r="D182">
            <v>0</v>
          </cell>
          <cell r="E182">
            <v>15</v>
          </cell>
          <cell r="F182">
            <v>205.5</v>
          </cell>
          <cell r="G182">
            <v>0</v>
          </cell>
          <cell r="H182">
            <v>0</v>
          </cell>
          <cell r="I182">
            <v>0</v>
          </cell>
          <cell r="J182">
            <v>14.39</v>
          </cell>
          <cell r="K182">
            <v>219.89</v>
          </cell>
          <cell r="L182">
            <v>11</v>
          </cell>
        </row>
        <row r="183">
          <cell r="A183" t="str">
            <v>C0923</v>
          </cell>
          <cell r="B183">
            <v>12.5</v>
          </cell>
          <cell r="C183">
            <v>0</v>
          </cell>
          <cell r="D183">
            <v>0</v>
          </cell>
          <cell r="E183">
            <v>12.5</v>
          </cell>
          <cell r="F183">
            <v>171.25</v>
          </cell>
          <cell r="G183">
            <v>0</v>
          </cell>
          <cell r="H183">
            <v>0</v>
          </cell>
          <cell r="I183">
            <v>0</v>
          </cell>
          <cell r="J183">
            <v>11.99</v>
          </cell>
          <cell r="K183">
            <v>183.24</v>
          </cell>
          <cell r="L183">
            <v>13.2</v>
          </cell>
        </row>
        <row r="184">
          <cell r="A184" t="str">
            <v>C0923</v>
          </cell>
          <cell r="B184">
            <v>3</v>
          </cell>
          <cell r="C184">
            <v>0</v>
          </cell>
          <cell r="D184">
            <v>0</v>
          </cell>
          <cell r="E184">
            <v>3</v>
          </cell>
          <cell r="F184">
            <v>36.99</v>
          </cell>
          <cell r="G184">
            <v>0</v>
          </cell>
          <cell r="H184">
            <v>0</v>
          </cell>
          <cell r="I184">
            <v>0</v>
          </cell>
          <cell r="J184">
            <v>2.59</v>
          </cell>
          <cell r="K184">
            <v>39.58</v>
          </cell>
          <cell r="L184">
            <v>55</v>
          </cell>
        </row>
        <row r="185">
          <cell r="A185" t="str">
            <v>C0923</v>
          </cell>
          <cell r="B185">
            <v>7.5</v>
          </cell>
          <cell r="C185">
            <v>0</v>
          </cell>
          <cell r="D185">
            <v>0</v>
          </cell>
          <cell r="E185">
            <v>7.5</v>
          </cell>
          <cell r="F185">
            <v>102.75</v>
          </cell>
          <cell r="G185">
            <v>0</v>
          </cell>
          <cell r="H185">
            <v>0</v>
          </cell>
          <cell r="I185">
            <v>0</v>
          </cell>
          <cell r="J185">
            <v>7.19</v>
          </cell>
          <cell r="K185">
            <v>109.94</v>
          </cell>
          <cell r="L185">
            <v>22</v>
          </cell>
        </row>
        <row r="186">
          <cell r="A186" t="str">
            <v>C0923</v>
          </cell>
          <cell r="B186">
            <v>7.5</v>
          </cell>
          <cell r="C186">
            <v>0</v>
          </cell>
          <cell r="D186">
            <v>0</v>
          </cell>
          <cell r="E186">
            <v>7.5</v>
          </cell>
          <cell r="F186">
            <v>102.75</v>
          </cell>
          <cell r="G186">
            <v>0</v>
          </cell>
          <cell r="H186">
            <v>0</v>
          </cell>
          <cell r="I186">
            <v>0</v>
          </cell>
          <cell r="J186">
            <v>7.19</v>
          </cell>
          <cell r="K186">
            <v>109.94</v>
          </cell>
          <cell r="L186">
            <v>22</v>
          </cell>
        </row>
        <row r="187">
          <cell r="A187" t="str">
            <v>C0923</v>
          </cell>
          <cell r="B187">
            <v>7.5</v>
          </cell>
          <cell r="C187">
            <v>0</v>
          </cell>
          <cell r="D187">
            <v>0</v>
          </cell>
          <cell r="E187">
            <v>7.5</v>
          </cell>
          <cell r="F187">
            <v>92.48</v>
          </cell>
          <cell r="G187">
            <v>0</v>
          </cell>
          <cell r="H187">
            <v>0</v>
          </cell>
          <cell r="I187">
            <v>0</v>
          </cell>
          <cell r="J187">
            <v>6.47</v>
          </cell>
          <cell r="K187">
            <v>98.95</v>
          </cell>
          <cell r="L187">
            <v>22</v>
          </cell>
        </row>
        <row r="188">
          <cell r="A188" t="str">
            <v>C0923</v>
          </cell>
          <cell r="B188">
            <v>6.5</v>
          </cell>
          <cell r="C188">
            <v>0</v>
          </cell>
          <cell r="D188">
            <v>0</v>
          </cell>
          <cell r="E188">
            <v>6.5</v>
          </cell>
          <cell r="F188">
            <v>80.150000000000006</v>
          </cell>
          <cell r="G188">
            <v>0</v>
          </cell>
          <cell r="H188">
            <v>0</v>
          </cell>
          <cell r="I188">
            <v>0</v>
          </cell>
          <cell r="J188">
            <v>5.61</v>
          </cell>
          <cell r="K188">
            <v>85.76</v>
          </cell>
          <cell r="L188">
            <v>25.384615384615383</v>
          </cell>
        </row>
        <row r="189">
          <cell r="A189" t="str">
            <v>C0923</v>
          </cell>
          <cell r="B189">
            <v>6.5</v>
          </cell>
          <cell r="C189">
            <v>0</v>
          </cell>
          <cell r="D189">
            <v>0</v>
          </cell>
          <cell r="E189">
            <v>6.5</v>
          </cell>
          <cell r="F189">
            <v>80.150000000000006</v>
          </cell>
          <cell r="G189">
            <v>0</v>
          </cell>
          <cell r="H189">
            <v>0</v>
          </cell>
          <cell r="I189">
            <v>0</v>
          </cell>
          <cell r="J189">
            <v>5.61</v>
          </cell>
          <cell r="K189">
            <v>85.76</v>
          </cell>
          <cell r="L189">
            <v>25.384615384615383</v>
          </cell>
        </row>
        <row r="190">
          <cell r="A190" t="str">
            <v>C0923</v>
          </cell>
          <cell r="B190">
            <v>7.5</v>
          </cell>
          <cell r="C190">
            <v>0</v>
          </cell>
          <cell r="D190">
            <v>0</v>
          </cell>
          <cell r="E190">
            <v>7.5</v>
          </cell>
          <cell r="F190">
            <v>102.75</v>
          </cell>
          <cell r="G190">
            <v>0</v>
          </cell>
          <cell r="H190">
            <v>0</v>
          </cell>
          <cell r="I190">
            <v>0</v>
          </cell>
          <cell r="J190">
            <v>7.19</v>
          </cell>
          <cell r="K190">
            <v>109.94</v>
          </cell>
          <cell r="L190">
            <v>22</v>
          </cell>
        </row>
        <row r="191">
          <cell r="A191" t="str">
            <v>C0923</v>
          </cell>
          <cell r="B191">
            <v>7.5</v>
          </cell>
          <cell r="C191">
            <v>0</v>
          </cell>
          <cell r="D191">
            <v>0</v>
          </cell>
          <cell r="E191">
            <v>7.5</v>
          </cell>
          <cell r="F191">
            <v>102.75</v>
          </cell>
          <cell r="G191">
            <v>0</v>
          </cell>
          <cell r="H191">
            <v>0</v>
          </cell>
          <cell r="I191">
            <v>0</v>
          </cell>
          <cell r="J191">
            <v>7.19</v>
          </cell>
          <cell r="K191">
            <v>109.94</v>
          </cell>
          <cell r="L191">
            <v>22</v>
          </cell>
        </row>
        <row r="192">
          <cell r="A192" t="str">
            <v>C0923 Total</v>
          </cell>
          <cell r="B192">
            <v>160.5</v>
          </cell>
          <cell r="C192">
            <v>0</v>
          </cell>
          <cell r="D192">
            <v>0</v>
          </cell>
          <cell r="E192">
            <v>160.5</v>
          </cell>
          <cell r="F192">
            <v>2120.09</v>
          </cell>
          <cell r="G192">
            <v>0</v>
          </cell>
          <cell r="H192">
            <v>0</v>
          </cell>
          <cell r="I192">
            <v>0</v>
          </cell>
          <cell r="J192">
            <v>148.41</v>
          </cell>
          <cell r="K192">
            <v>2268.5</v>
          </cell>
          <cell r="L192">
            <v>1.02803738317757</v>
          </cell>
        </row>
        <row r="193">
          <cell r="A193" t="str">
            <v>C0951</v>
          </cell>
          <cell r="B193">
            <v>33.5</v>
          </cell>
          <cell r="C193">
            <v>0</v>
          </cell>
          <cell r="D193">
            <v>0</v>
          </cell>
          <cell r="E193">
            <v>33.5</v>
          </cell>
          <cell r="F193">
            <v>1698.12</v>
          </cell>
          <cell r="G193">
            <v>0</v>
          </cell>
          <cell r="H193">
            <v>0</v>
          </cell>
          <cell r="I193">
            <v>0</v>
          </cell>
          <cell r="J193">
            <v>118.87</v>
          </cell>
          <cell r="K193">
            <v>1816.99</v>
          </cell>
          <cell r="L193">
            <v>4.9253731343283578</v>
          </cell>
        </row>
        <row r="194">
          <cell r="A194" t="str">
            <v>C0951</v>
          </cell>
          <cell r="B194">
            <v>0</v>
          </cell>
          <cell r="C194">
            <v>9</v>
          </cell>
          <cell r="D194">
            <v>0</v>
          </cell>
          <cell r="E194">
            <v>9</v>
          </cell>
          <cell r="F194">
            <v>0</v>
          </cell>
          <cell r="G194">
            <v>684.36</v>
          </cell>
          <cell r="H194">
            <v>0</v>
          </cell>
          <cell r="I194">
            <v>0</v>
          </cell>
          <cell r="J194">
            <v>47.91</v>
          </cell>
          <cell r="K194">
            <v>732.27</v>
          </cell>
          <cell r="L194" t="e">
            <v>#DIV/0!</v>
          </cell>
        </row>
        <row r="195">
          <cell r="A195" t="str">
            <v>C0951</v>
          </cell>
          <cell r="B195">
            <v>44</v>
          </cell>
          <cell r="C195">
            <v>0</v>
          </cell>
          <cell r="D195">
            <v>0</v>
          </cell>
          <cell r="E195">
            <v>44</v>
          </cell>
          <cell r="F195">
            <v>2230.36</v>
          </cell>
          <cell r="G195">
            <v>0</v>
          </cell>
          <cell r="H195">
            <v>0</v>
          </cell>
          <cell r="I195">
            <v>0</v>
          </cell>
          <cell r="J195">
            <v>156.13</v>
          </cell>
          <cell r="K195">
            <v>2386.4899999999998</v>
          </cell>
          <cell r="L195">
            <v>3.75</v>
          </cell>
        </row>
        <row r="196">
          <cell r="A196" t="str">
            <v>C0951</v>
          </cell>
          <cell r="B196">
            <v>43</v>
          </cell>
          <cell r="C196">
            <v>0</v>
          </cell>
          <cell r="D196">
            <v>0</v>
          </cell>
          <cell r="E196">
            <v>43</v>
          </cell>
          <cell r="F196">
            <v>2179.67</v>
          </cell>
          <cell r="G196">
            <v>0</v>
          </cell>
          <cell r="H196">
            <v>0</v>
          </cell>
          <cell r="I196">
            <v>0</v>
          </cell>
          <cell r="J196">
            <v>152.58000000000001</v>
          </cell>
          <cell r="K196">
            <v>2332.25</v>
          </cell>
          <cell r="L196">
            <v>3.8372093023255816</v>
          </cell>
        </row>
        <row r="197">
          <cell r="A197" t="str">
            <v>C0951</v>
          </cell>
          <cell r="B197">
            <v>44</v>
          </cell>
          <cell r="C197">
            <v>0</v>
          </cell>
          <cell r="D197">
            <v>0</v>
          </cell>
          <cell r="E197">
            <v>44</v>
          </cell>
          <cell r="F197">
            <v>2230.36</v>
          </cell>
          <cell r="G197">
            <v>0</v>
          </cell>
          <cell r="H197">
            <v>0</v>
          </cell>
          <cell r="I197">
            <v>0</v>
          </cell>
          <cell r="J197">
            <v>156.13</v>
          </cell>
          <cell r="K197">
            <v>2386.4899999999998</v>
          </cell>
          <cell r="L197">
            <v>3.75</v>
          </cell>
        </row>
        <row r="198">
          <cell r="A198" t="str">
            <v>C0951 Total</v>
          </cell>
          <cell r="B198">
            <v>164.5</v>
          </cell>
          <cell r="C198">
            <v>9</v>
          </cell>
          <cell r="D198">
            <v>0</v>
          </cell>
          <cell r="E198">
            <v>173.5</v>
          </cell>
          <cell r="F198">
            <v>8338.51</v>
          </cell>
          <cell r="G198">
            <v>684.36</v>
          </cell>
          <cell r="H198">
            <v>0</v>
          </cell>
          <cell r="I198">
            <v>0</v>
          </cell>
          <cell r="J198">
            <v>631.62</v>
          </cell>
          <cell r="K198">
            <v>9654.49</v>
          </cell>
          <cell r="L198">
            <v>1.0030395136778116</v>
          </cell>
        </row>
        <row r="199">
          <cell r="A199" t="str">
            <v>C0970</v>
          </cell>
          <cell r="B199">
            <v>16</v>
          </cell>
          <cell r="C199">
            <v>0</v>
          </cell>
          <cell r="D199">
            <v>0</v>
          </cell>
          <cell r="E199">
            <v>16</v>
          </cell>
          <cell r="F199">
            <v>219.2</v>
          </cell>
          <cell r="G199">
            <v>0</v>
          </cell>
          <cell r="H199">
            <v>0</v>
          </cell>
          <cell r="I199">
            <v>0</v>
          </cell>
          <cell r="J199">
            <v>15.34</v>
          </cell>
          <cell r="K199">
            <v>234.54</v>
          </cell>
          <cell r="L199">
            <v>10.3125</v>
          </cell>
        </row>
        <row r="200">
          <cell r="A200" t="str">
            <v>C0970</v>
          </cell>
          <cell r="B200">
            <v>-16</v>
          </cell>
          <cell r="C200">
            <v>0</v>
          </cell>
          <cell r="D200">
            <v>0</v>
          </cell>
          <cell r="E200">
            <v>-16</v>
          </cell>
          <cell r="F200">
            <v>-219.2</v>
          </cell>
          <cell r="G200">
            <v>0</v>
          </cell>
          <cell r="H200">
            <v>0</v>
          </cell>
          <cell r="I200">
            <v>0</v>
          </cell>
          <cell r="J200">
            <v>-15.34</v>
          </cell>
          <cell r="K200">
            <v>-234.54</v>
          </cell>
          <cell r="L200">
            <v>-10.3125</v>
          </cell>
        </row>
        <row r="201">
          <cell r="A201" t="str">
            <v>C0970 Total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C0975</v>
          </cell>
          <cell r="B202">
            <v>20.5</v>
          </cell>
          <cell r="C202">
            <v>0</v>
          </cell>
          <cell r="D202">
            <v>0</v>
          </cell>
          <cell r="E202">
            <v>20.5</v>
          </cell>
          <cell r="F202">
            <v>280.85000000000002</v>
          </cell>
          <cell r="G202">
            <v>0</v>
          </cell>
          <cell r="H202">
            <v>0</v>
          </cell>
          <cell r="I202">
            <v>0</v>
          </cell>
          <cell r="J202">
            <v>19.66</v>
          </cell>
          <cell r="K202">
            <v>300.51</v>
          </cell>
          <cell r="L202">
            <v>8.0487804878048781</v>
          </cell>
        </row>
        <row r="203">
          <cell r="A203" t="str">
            <v>C0975</v>
          </cell>
          <cell r="B203">
            <v>30</v>
          </cell>
          <cell r="C203">
            <v>0</v>
          </cell>
          <cell r="D203">
            <v>0</v>
          </cell>
          <cell r="E203">
            <v>30</v>
          </cell>
          <cell r="F203">
            <v>411</v>
          </cell>
          <cell r="G203">
            <v>0</v>
          </cell>
          <cell r="H203">
            <v>0</v>
          </cell>
          <cell r="I203">
            <v>0</v>
          </cell>
          <cell r="J203">
            <v>28.77</v>
          </cell>
          <cell r="K203">
            <v>439.77</v>
          </cell>
          <cell r="L203">
            <v>5.5</v>
          </cell>
        </row>
        <row r="204">
          <cell r="A204" t="str">
            <v>C0975</v>
          </cell>
          <cell r="B204">
            <v>30</v>
          </cell>
          <cell r="C204">
            <v>0</v>
          </cell>
          <cell r="D204">
            <v>0</v>
          </cell>
          <cell r="E204">
            <v>30</v>
          </cell>
          <cell r="F204">
            <v>411</v>
          </cell>
          <cell r="G204">
            <v>0</v>
          </cell>
          <cell r="H204">
            <v>0</v>
          </cell>
          <cell r="I204">
            <v>0</v>
          </cell>
          <cell r="J204">
            <v>28.77</v>
          </cell>
          <cell r="K204">
            <v>439.77</v>
          </cell>
          <cell r="L204">
            <v>5.5</v>
          </cell>
        </row>
        <row r="205">
          <cell r="A205" t="str">
            <v>C0975</v>
          </cell>
          <cell r="B205">
            <v>37.5</v>
          </cell>
          <cell r="C205">
            <v>0</v>
          </cell>
          <cell r="D205">
            <v>0</v>
          </cell>
          <cell r="E205">
            <v>37.5</v>
          </cell>
          <cell r="F205">
            <v>513.75</v>
          </cell>
          <cell r="G205">
            <v>0</v>
          </cell>
          <cell r="H205">
            <v>0</v>
          </cell>
          <cell r="I205">
            <v>0</v>
          </cell>
          <cell r="J205">
            <v>35.96</v>
          </cell>
          <cell r="K205">
            <v>549.71</v>
          </cell>
          <cell r="L205">
            <v>4.4000000000000004</v>
          </cell>
        </row>
        <row r="206">
          <cell r="A206" t="str">
            <v>C0975</v>
          </cell>
          <cell r="B206">
            <v>19</v>
          </cell>
          <cell r="C206">
            <v>0</v>
          </cell>
          <cell r="D206">
            <v>0</v>
          </cell>
          <cell r="E206">
            <v>19</v>
          </cell>
          <cell r="F206">
            <v>234.27</v>
          </cell>
          <cell r="G206">
            <v>0</v>
          </cell>
          <cell r="H206">
            <v>0</v>
          </cell>
          <cell r="I206">
            <v>0</v>
          </cell>
          <cell r="J206">
            <v>16.399999999999999</v>
          </cell>
          <cell r="K206">
            <v>250.67</v>
          </cell>
          <cell r="L206">
            <v>8.6842105263157894</v>
          </cell>
        </row>
        <row r="207">
          <cell r="A207" t="str">
            <v>C0975</v>
          </cell>
          <cell r="B207">
            <v>22.5</v>
          </cell>
          <cell r="C207">
            <v>0</v>
          </cell>
          <cell r="D207">
            <v>0</v>
          </cell>
          <cell r="E207">
            <v>22.5</v>
          </cell>
          <cell r="F207">
            <v>308.25</v>
          </cell>
          <cell r="G207">
            <v>0</v>
          </cell>
          <cell r="H207">
            <v>0</v>
          </cell>
          <cell r="I207">
            <v>0</v>
          </cell>
          <cell r="J207">
            <v>21.58</v>
          </cell>
          <cell r="K207">
            <v>329.83</v>
          </cell>
          <cell r="L207">
            <v>7.333333333333333</v>
          </cell>
        </row>
        <row r="208">
          <cell r="A208" t="str">
            <v>C0975</v>
          </cell>
          <cell r="B208">
            <v>30</v>
          </cell>
          <cell r="C208">
            <v>0</v>
          </cell>
          <cell r="D208">
            <v>0</v>
          </cell>
          <cell r="E208">
            <v>30</v>
          </cell>
          <cell r="F208">
            <v>411</v>
          </cell>
          <cell r="G208">
            <v>0</v>
          </cell>
          <cell r="H208">
            <v>0</v>
          </cell>
          <cell r="I208">
            <v>0</v>
          </cell>
          <cell r="J208">
            <v>28.77</v>
          </cell>
          <cell r="K208">
            <v>439.77</v>
          </cell>
          <cell r="L208">
            <v>5.5</v>
          </cell>
        </row>
        <row r="209">
          <cell r="A209" t="str">
            <v>C0975</v>
          </cell>
          <cell r="B209">
            <v>22.5</v>
          </cell>
          <cell r="C209">
            <v>0</v>
          </cell>
          <cell r="D209">
            <v>0</v>
          </cell>
          <cell r="E209">
            <v>22.5</v>
          </cell>
          <cell r="F209">
            <v>308.25</v>
          </cell>
          <cell r="G209">
            <v>0</v>
          </cell>
          <cell r="H209">
            <v>0</v>
          </cell>
          <cell r="I209">
            <v>0</v>
          </cell>
          <cell r="J209">
            <v>21.58</v>
          </cell>
          <cell r="K209">
            <v>329.83</v>
          </cell>
          <cell r="L209">
            <v>7.333333333333333</v>
          </cell>
        </row>
        <row r="210">
          <cell r="A210" t="str">
            <v>C0975</v>
          </cell>
          <cell r="B210">
            <v>37</v>
          </cell>
          <cell r="C210">
            <v>0</v>
          </cell>
          <cell r="D210">
            <v>0</v>
          </cell>
          <cell r="E210">
            <v>37</v>
          </cell>
          <cell r="F210">
            <v>506.9</v>
          </cell>
          <cell r="G210">
            <v>0</v>
          </cell>
          <cell r="H210">
            <v>0</v>
          </cell>
          <cell r="I210">
            <v>0</v>
          </cell>
          <cell r="J210">
            <v>35.479999999999997</v>
          </cell>
          <cell r="K210">
            <v>542.38</v>
          </cell>
          <cell r="L210">
            <v>4.4594594594594597</v>
          </cell>
        </row>
        <row r="211">
          <cell r="A211" t="str">
            <v>C0975</v>
          </cell>
          <cell r="B211">
            <v>0</v>
          </cell>
          <cell r="C211">
            <v>-6</v>
          </cell>
          <cell r="D211">
            <v>0</v>
          </cell>
          <cell r="E211">
            <v>-6</v>
          </cell>
          <cell r="F211">
            <v>0</v>
          </cell>
          <cell r="G211">
            <v>-123.3</v>
          </cell>
          <cell r="H211">
            <v>0</v>
          </cell>
          <cell r="I211">
            <v>0</v>
          </cell>
          <cell r="J211">
            <v>-8.6300000000000008</v>
          </cell>
          <cell r="K211">
            <v>-131.93</v>
          </cell>
          <cell r="L211" t="e">
            <v>#DIV/0!</v>
          </cell>
        </row>
        <row r="212">
          <cell r="A212" t="str">
            <v>C0975</v>
          </cell>
          <cell r="B212">
            <v>6</v>
          </cell>
          <cell r="C212">
            <v>0</v>
          </cell>
          <cell r="D212">
            <v>0</v>
          </cell>
          <cell r="E212">
            <v>6</v>
          </cell>
          <cell r="F212">
            <v>82.2</v>
          </cell>
          <cell r="G212">
            <v>0</v>
          </cell>
          <cell r="H212">
            <v>0</v>
          </cell>
          <cell r="I212">
            <v>0</v>
          </cell>
          <cell r="J212">
            <v>5.75</v>
          </cell>
          <cell r="K212">
            <v>87.95</v>
          </cell>
          <cell r="L212">
            <v>27.5</v>
          </cell>
        </row>
        <row r="213">
          <cell r="A213" t="str">
            <v>C0975</v>
          </cell>
          <cell r="B213">
            <v>35.25</v>
          </cell>
          <cell r="C213">
            <v>0</v>
          </cell>
          <cell r="D213">
            <v>0</v>
          </cell>
          <cell r="E213">
            <v>35.25</v>
          </cell>
          <cell r="F213">
            <v>482.93</v>
          </cell>
          <cell r="G213">
            <v>0</v>
          </cell>
          <cell r="H213">
            <v>0</v>
          </cell>
          <cell r="I213">
            <v>0</v>
          </cell>
          <cell r="J213">
            <v>33.81</v>
          </cell>
          <cell r="K213">
            <v>516.74</v>
          </cell>
          <cell r="L213">
            <v>4.6808510638297873</v>
          </cell>
        </row>
        <row r="214">
          <cell r="A214" t="str">
            <v>C0975</v>
          </cell>
          <cell r="B214">
            <v>36.5</v>
          </cell>
          <cell r="C214">
            <v>0</v>
          </cell>
          <cell r="D214">
            <v>0</v>
          </cell>
          <cell r="E214">
            <v>36.5</v>
          </cell>
          <cell r="F214">
            <v>500.05</v>
          </cell>
          <cell r="G214">
            <v>0</v>
          </cell>
          <cell r="H214">
            <v>0</v>
          </cell>
          <cell r="I214">
            <v>0</v>
          </cell>
          <cell r="J214">
            <v>35</v>
          </cell>
          <cell r="K214">
            <v>535.04999999999995</v>
          </cell>
          <cell r="L214">
            <v>4.5205479452054798</v>
          </cell>
        </row>
        <row r="215">
          <cell r="A215" t="str">
            <v>C0975</v>
          </cell>
          <cell r="B215">
            <v>7.5</v>
          </cell>
          <cell r="C215">
            <v>0</v>
          </cell>
          <cell r="D215">
            <v>0</v>
          </cell>
          <cell r="E215">
            <v>7.5</v>
          </cell>
          <cell r="F215">
            <v>102.75</v>
          </cell>
          <cell r="G215">
            <v>0</v>
          </cell>
          <cell r="H215">
            <v>0</v>
          </cell>
          <cell r="I215">
            <v>0</v>
          </cell>
          <cell r="J215">
            <v>7.19</v>
          </cell>
          <cell r="K215">
            <v>109.94</v>
          </cell>
          <cell r="L215">
            <v>22</v>
          </cell>
        </row>
        <row r="216">
          <cell r="A216" t="str">
            <v>C0975</v>
          </cell>
          <cell r="B216">
            <v>20.5</v>
          </cell>
          <cell r="C216">
            <v>0</v>
          </cell>
          <cell r="D216">
            <v>0</v>
          </cell>
          <cell r="E216">
            <v>20.5</v>
          </cell>
          <cell r="F216">
            <v>280.85000000000002</v>
          </cell>
          <cell r="G216">
            <v>0</v>
          </cell>
          <cell r="H216">
            <v>0</v>
          </cell>
          <cell r="I216">
            <v>0</v>
          </cell>
          <cell r="J216">
            <v>19.66</v>
          </cell>
          <cell r="K216">
            <v>300.51</v>
          </cell>
          <cell r="L216">
            <v>8.0487804878048781</v>
          </cell>
        </row>
        <row r="217">
          <cell r="A217" t="str">
            <v>C0975</v>
          </cell>
          <cell r="B217">
            <v>37.5</v>
          </cell>
          <cell r="C217">
            <v>0</v>
          </cell>
          <cell r="D217">
            <v>0</v>
          </cell>
          <cell r="E217">
            <v>37.5</v>
          </cell>
          <cell r="F217">
            <v>513.75</v>
          </cell>
          <cell r="G217">
            <v>0</v>
          </cell>
          <cell r="H217">
            <v>0</v>
          </cell>
          <cell r="I217">
            <v>0</v>
          </cell>
          <cell r="J217">
            <v>35.96</v>
          </cell>
          <cell r="K217">
            <v>549.71</v>
          </cell>
          <cell r="L217">
            <v>4.4000000000000004</v>
          </cell>
        </row>
        <row r="218">
          <cell r="A218" t="str">
            <v>C0975</v>
          </cell>
          <cell r="B218">
            <v>22.5</v>
          </cell>
          <cell r="C218">
            <v>0</v>
          </cell>
          <cell r="D218">
            <v>0</v>
          </cell>
          <cell r="E218">
            <v>22.5</v>
          </cell>
          <cell r="F218">
            <v>308.25</v>
          </cell>
          <cell r="G218">
            <v>0</v>
          </cell>
          <cell r="H218">
            <v>0</v>
          </cell>
          <cell r="I218">
            <v>0</v>
          </cell>
          <cell r="J218">
            <v>21.58</v>
          </cell>
          <cell r="K218">
            <v>329.83</v>
          </cell>
          <cell r="L218">
            <v>7.333333333333333</v>
          </cell>
        </row>
        <row r="219">
          <cell r="A219" t="str">
            <v>C0975</v>
          </cell>
          <cell r="B219">
            <v>7.5</v>
          </cell>
          <cell r="C219">
            <v>0</v>
          </cell>
          <cell r="D219">
            <v>0</v>
          </cell>
          <cell r="E219">
            <v>7.5</v>
          </cell>
          <cell r="F219">
            <v>102.75</v>
          </cell>
          <cell r="G219">
            <v>0</v>
          </cell>
          <cell r="H219">
            <v>0</v>
          </cell>
          <cell r="I219">
            <v>0</v>
          </cell>
          <cell r="J219">
            <v>7.19</v>
          </cell>
          <cell r="K219">
            <v>109.94</v>
          </cell>
          <cell r="L219">
            <v>22</v>
          </cell>
        </row>
        <row r="220">
          <cell r="A220" t="str">
            <v>C0975</v>
          </cell>
          <cell r="B220">
            <v>30</v>
          </cell>
          <cell r="C220">
            <v>0</v>
          </cell>
          <cell r="D220">
            <v>0</v>
          </cell>
          <cell r="E220">
            <v>30</v>
          </cell>
          <cell r="F220">
            <v>411</v>
          </cell>
          <cell r="G220">
            <v>0</v>
          </cell>
          <cell r="H220">
            <v>0</v>
          </cell>
          <cell r="I220">
            <v>0</v>
          </cell>
          <cell r="J220">
            <v>28.77</v>
          </cell>
          <cell r="K220">
            <v>439.77</v>
          </cell>
          <cell r="L220">
            <v>5.5</v>
          </cell>
        </row>
        <row r="221">
          <cell r="A221" t="str">
            <v>C0975</v>
          </cell>
          <cell r="B221">
            <v>19</v>
          </cell>
          <cell r="C221">
            <v>0</v>
          </cell>
          <cell r="D221">
            <v>0</v>
          </cell>
          <cell r="E221">
            <v>19</v>
          </cell>
          <cell r="F221">
            <v>234.27</v>
          </cell>
          <cell r="G221">
            <v>0</v>
          </cell>
          <cell r="H221">
            <v>0</v>
          </cell>
          <cell r="I221">
            <v>0</v>
          </cell>
          <cell r="J221">
            <v>16.399999999999999</v>
          </cell>
          <cell r="K221">
            <v>250.67</v>
          </cell>
          <cell r="L221">
            <v>8.6842105263157894</v>
          </cell>
        </row>
        <row r="222">
          <cell r="A222" t="str">
            <v>C0975</v>
          </cell>
          <cell r="B222">
            <v>19</v>
          </cell>
          <cell r="C222">
            <v>0</v>
          </cell>
          <cell r="D222">
            <v>0</v>
          </cell>
          <cell r="E222">
            <v>19</v>
          </cell>
          <cell r="F222">
            <v>234.27</v>
          </cell>
          <cell r="G222">
            <v>0</v>
          </cell>
          <cell r="H222">
            <v>0</v>
          </cell>
          <cell r="I222">
            <v>0</v>
          </cell>
          <cell r="J222">
            <v>16.399999999999999</v>
          </cell>
          <cell r="K222">
            <v>250.67</v>
          </cell>
          <cell r="L222">
            <v>8.6842105263157894</v>
          </cell>
        </row>
        <row r="223">
          <cell r="A223" t="str">
            <v>C0975</v>
          </cell>
          <cell r="B223">
            <v>26</v>
          </cell>
          <cell r="C223">
            <v>0</v>
          </cell>
          <cell r="D223">
            <v>0</v>
          </cell>
          <cell r="E223">
            <v>26</v>
          </cell>
          <cell r="F223">
            <v>356.2</v>
          </cell>
          <cell r="G223">
            <v>0</v>
          </cell>
          <cell r="H223">
            <v>0</v>
          </cell>
          <cell r="I223">
            <v>0</v>
          </cell>
          <cell r="J223">
            <v>24.93</v>
          </cell>
          <cell r="K223">
            <v>381.13</v>
          </cell>
          <cell r="L223">
            <v>6.3461538461538458</v>
          </cell>
        </row>
        <row r="224">
          <cell r="A224" t="str">
            <v>C0975</v>
          </cell>
          <cell r="B224">
            <v>29.5</v>
          </cell>
          <cell r="C224">
            <v>0</v>
          </cell>
          <cell r="D224">
            <v>0</v>
          </cell>
          <cell r="E224">
            <v>29.5</v>
          </cell>
          <cell r="F224">
            <v>404.15</v>
          </cell>
          <cell r="G224">
            <v>0</v>
          </cell>
          <cell r="H224">
            <v>0</v>
          </cell>
          <cell r="I224">
            <v>0</v>
          </cell>
          <cell r="J224">
            <v>28.29</v>
          </cell>
          <cell r="K224">
            <v>432.44</v>
          </cell>
          <cell r="L224">
            <v>5.593220338983051</v>
          </cell>
        </row>
        <row r="225">
          <cell r="A225" t="str">
            <v>C0975</v>
          </cell>
          <cell r="B225">
            <v>37.5</v>
          </cell>
          <cell r="C225">
            <v>0</v>
          </cell>
          <cell r="D225">
            <v>0</v>
          </cell>
          <cell r="E225">
            <v>37.5</v>
          </cell>
          <cell r="F225">
            <v>513.75</v>
          </cell>
          <cell r="G225">
            <v>0</v>
          </cell>
          <cell r="H225">
            <v>0</v>
          </cell>
          <cell r="I225">
            <v>0</v>
          </cell>
          <cell r="J225">
            <v>35.96</v>
          </cell>
          <cell r="K225">
            <v>549.71</v>
          </cell>
          <cell r="L225">
            <v>4.4000000000000004</v>
          </cell>
        </row>
        <row r="226">
          <cell r="A226" t="str">
            <v>C0975</v>
          </cell>
          <cell r="B226">
            <v>37.5</v>
          </cell>
          <cell r="C226">
            <v>0</v>
          </cell>
          <cell r="D226">
            <v>0</v>
          </cell>
          <cell r="E226">
            <v>37.5</v>
          </cell>
          <cell r="F226">
            <v>513.75</v>
          </cell>
          <cell r="G226">
            <v>0</v>
          </cell>
          <cell r="H226">
            <v>0</v>
          </cell>
          <cell r="I226">
            <v>0</v>
          </cell>
          <cell r="J226">
            <v>35.96</v>
          </cell>
          <cell r="K226">
            <v>549.71</v>
          </cell>
          <cell r="L226">
            <v>4.4000000000000004</v>
          </cell>
        </row>
        <row r="227">
          <cell r="A227" t="str">
            <v>C0975</v>
          </cell>
          <cell r="B227">
            <v>20.5</v>
          </cell>
          <cell r="C227">
            <v>0</v>
          </cell>
          <cell r="D227">
            <v>0</v>
          </cell>
          <cell r="E227">
            <v>20.5</v>
          </cell>
          <cell r="F227">
            <v>273.27</v>
          </cell>
          <cell r="G227">
            <v>0</v>
          </cell>
          <cell r="H227">
            <v>0</v>
          </cell>
          <cell r="I227">
            <v>0</v>
          </cell>
          <cell r="J227">
            <v>19.13</v>
          </cell>
          <cell r="K227">
            <v>292.39999999999998</v>
          </cell>
          <cell r="L227">
            <v>8.0487804878048781</v>
          </cell>
        </row>
        <row r="228">
          <cell r="A228" t="str">
            <v>C0975</v>
          </cell>
          <cell r="B228">
            <v>37.5</v>
          </cell>
          <cell r="C228">
            <v>0</v>
          </cell>
          <cell r="D228">
            <v>0</v>
          </cell>
          <cell r="E228">
            <v>37.5</v>
          </cell>
          <cell r="F228">
            <v>499.88</v>
          </cell>
          <cell r="G228">
            <v>0</v>
          </cell>
          <cell r="H228">
            <v>0</v>
          </cell>
          <cell r="I228">
            <v>0</v>
          </cell>
          <cell r="J228">
            <v>34.99</v>
          </cell>
          <cell r="K228">
            <v>534.87</v>
          </cell>
          <cell r="L228">
            <v>4.4000000000000004</v>
          </cell>
        </row>
        <row r="229">
          <cell r="A229" t="str">
            <v>C0975</v>
          </cell>
          <cell r="B229">
            <v>37.5</v>
          </cell>
          <cell r="C229">
            <v>0</v>
          </cell>
          <cell r="D229">
            <v>0</v>
          </cell>
          <cell r="E229">
            <v>37.5</v>
          </cell>
          <cell r="F229">
            <v>499.88</v>
          </cell>
          <cell r="G229">
            <v>0</v>
          </cell>
          <cell r="H229">
            <v>0</v>
          </cell>
          <cell r="I229">
            <v>0</v>
          </cell>
          <cell r="J229">
            <v>34.99</v>
          </cell>
          <cell r="K229">
            <v>534.87</v>
          </cell>
          <cell r="L229">
            <v>4.4000000000000004</v>
          </cell>
        </row>
        <row r="230">
          <cell r="A230" t="str">
            <v>C0975</v>
          </cell>
          <cell r="B230">
            <v>15</v>
          </cell>
          <cell r="C230">
            <v>0</v>
          </cell>
          <cell r="D230">
            <v>0</v>
          </cell>
          <cell r="E230">
            <v>15</v>
          </cell>
          <cell r="F230">
            <v>199.95</v>
          </cell>
          <cell r="G230">
            <v>0</v>
          </cell>
          <cell r="H230">
            <v>0</v>
          </cell>
          <cell r="I230">
            <v>0</v>
          </cell>
          <cell r="J230">
            <v>14</v>
          </cell>
          <cell r="K230">
            <v>213.95</v>
          </cell>
          <cell r="L230">
            <v>11</v>
          </cell>
        </row>
        <row r="231">
          <cell r="A231" t="str">
            <v>C0975</v>
          </cell>
          <cell r="B231">
            <v>30</v>
          </cell>
          <cell r="C231">
            <v>0</v>
          </cell>
          <cell r="D231">
            <v>0</v>
          </cell>
          <cell r="E231">
            <v>30</v>
          </cell>
          <cell r="F231">
            <v>369.9</v>
          </cell>
          <cell r="G231">
            <v>0</v>
          </cell>
          <cell r="H231">
            <v>0</v>
          </cell>
          <cell r="I231">
            <v>0</v>
          </cell>
          <cell r="J231">
            <v>25.89</v>
          </cell>
          <cell r="K231">
            <v>395.79</v>
          </cell>
          <cell r="L231">
            <v>5.5</v>
          </cell>
        </row>
        <row r="232">
          <cell r="A232" t="str">
            <v>C0975</v>
          </cell>
          <cell r="B232">
            <v>15</v>
          </cell>
          <cell r="C232">
            <v>0</v>
          </cell>
          <cell r="D232">
            <v>0</v>
          </cell>
          <cell r="E232">
            <v>15</v>
          </cell>
          <cell r="F232">
            <v>184.95</v>
          </cell>
          <cell r="G232">
            <v>0</v>
          </cell>
          <cell r="H232">
            <v>0</v>
          </cell>
          <cell r="I232">
            <v>0</v>
          </cell>
          <cell r="J232">
            <v>12.95</v>
          </cell>
          <cell r="K232">
            <v>197.9</v>
          </cell>
          <cell r="L232">
            <v>11</v>
          </cell>
        </row>
        <row r="233">
          <cell r="A233" t="str">
            <v>C0975</v>
          </cell>
          <cell r="B233">
            <v>16</v>
          </cell>
          <cell r="C233">
            <v>0</v>
          </cell>
          <cell r="D233">
            <v>0</v>
          </cell>
          <cell r="E233">
            <v>16</v>
          </cell>
          <cell r="F233">
            <v>197.28</v>
          </cell>
          <cell r="G233">
            <v>0</v>
          </cell>
          <cell r="H233">
            <v>0</v>
          </cell>
          <cell r="I233">
            <v>0</v>
          </cell>
          <cell r="J233">
            <v>13.81</v>
          </cell>
          <cell r="K233">
            <v>211.09</v>
          </cell>
          <cell r="L233">
            <v>10.3125</v>
          </cell>
        </row>
        <row r="234">
          <cell r="A234" t="str">
            <v>C0975</v>
          </cell>
          <cell r="B234">
            <v>30</v>
          </cell>
          <cell r="C234">
            <v>0</v>
          </cell>
          <cell r="D234">
            <v>0</v>
          </cell>
          <cell r="E234">
            <v>30</v>
          </cell>
          <cell r="F234">
            <v>369.9</v>
          </cell>
          <cell r="G234">
            <v>0</v>
          </cell>
          <cell r="H234">
            <v>0</v>
          </cell>
          <cell r="I234">
            <v>0</v>
          </cell>
          <cell r="J234">
            <v>25.89</v>
          </cell>
          <cell r="K234">
            <v>395.79</v>
          </cell>
          <cell r="L234">
            <v>5.5</v>
          </cell>
        </row>
        <row r="235">
          <cell r="A235" t="str">
            <v>C0975</v>
          </cell>
          <cell r="B235">
            <v>15</v>
          </cell>
          <cell r="C235">
            <v>0</v>
          </cell>
          <cell r="D235">
            <v>0</v>
          </cell>
          <cell r="E235">
            <v>15</v>
          </cell>
          <cell r="F235">
            <v>184.95</v>
          </cell>
          <cell r="G235">
            <v>0</v>
          </cell>
          <cell r="H235">
            <v>0</v>
          </cell>
          <cell r="I235">
            <v>0</v>
          </cell>
          <cell r="J235">
            <v>12.95</v>
          </cell>
          <cell r="K235">
            <v>197.9</v>
          </cell>
          <cell r="L235">
            <v>11</v>
          </cell>
        </row>
        <row r="236">
          <cell r="A236" t="str">
            <v>C0975</v>
          </cell>
          <cell r="B236">
            <v>18</v>
          </cell>
          <cell r="C236">
            <v>0</v>
          </cell>
          <cell r="D236">
            <v>0</v>
          </cell>
          <cell r="E236">
            <v>18</v>
          </cell>
          <cell r="F236">
            <v>221.94</v>
          </cell>
          <cell r="G236">
            <v>0</v>
          </cell>
          <cell r="H236">
            <v>0</v>
          </cell>
          <cell r="I236">
            <v>0</v>
          </cell>
          <cell r="J236">
            <v>15.54</v>
          </cell>
          <cell r="K236">
            <v>237.48</v>
          </cell>
          <cell r="L236">
            <v>9.1666666666666661</v>
          </cell>
        </row>
        <row r="237">
          <cell r="A237" t="str">
            <v>C0975 Total</v>
          </cell>
          <cell r="B237">
            <v>855.25</v>
          </cell>
          <cell r="C237">
            <v>-6</v>
          </cell>
          <cell r="D237">
            <v>0</v>
          </cell>
          <cell r="E237">
            <v>849.25</v>
          </cell>
          <cell r="F237">
            <v>11428.090000000002</v>
          </cell>
          <cell r="G237">
            <v>-123.3</v>
          </cell>
          <cell r="H237">
            <v>0</v>
          </cell>
          <cell r="I237">
            <v>0</v>
          </cell>
          <cell r="J237">
            <v>791.32999999999993</v>
          </cell>
          <cell r="K237">
            <v>12096.12</v>
          </cell>
          <cell r="L237">
            <v>0.19292604501607716</v>
          </cell>
        </row>
        <row r="238">
          <cell r="A238" t="str">
            <v>C1001</v>
          </cell>
          <cell r="B238">
            <v>11</v>
          </cell>
          <cell r="C238">
            <v>0</v>
          </cell>
          <cell r="D238">
            <v>0</v>
          </cell>
          <cell r="E238">
            <v>11</v>
          </cell>
          <cell r="F238">
            <v>173.36</v>
          </cell>
          <cell r="G238">
            <v>0</v>
          </cell>
          <cell r="H238">
            <v>0</v>
          </cell>
          <cell r="I238">
            <v>0</v>
          </cell>
          <cell r="J238">
            <v>12.14</v>
          </cell>
          <cell r="K238">
            <v>185.5</v>
          </cell>
          <cell r="L238">
            <v>15</v>
          </cell>
        </row>
        <row r="239">
          <cell r="A239" t="str">
            <v>C1001</v>
          </cell>
          <cell r="B239">
            <v>35</v>
          </cell>
          <cell r="C239">
            <v>0</v>
          </cell>
          <cell r="D239">
            <v>0</v>
          </cell>
          <cell r="E239">
            <v>35</v>
          </cell>
          <cell r="F239">
            <v>551.6</v>
          </cell>
          <cell r="G239">
            <v>0</v>
          </cell>
          <cell r="H239">
            <v>0</v>
          </cell>
          <cell r="I239">
            <v>0</v>
          </cell>
          <cell r="J239">
            <v>38.61</v>
          </cell>
          <cell r="K239">
            <v>590.21</v>
          </cell>
          <cell r="L239">
            <v>4.7142857142857144</v>
          </cell>
        </row>
        <row r="240">
          <cell r="A240" t="str">
            <v>C1001</v>
          </cell>
          <cell r="B240">
            <v>35</v>
          </cell>
          <cell r="C240">
            <v>0</v>
          </cell>
          <cell r="D240">
            <v>0</v>
          </cell>
          <cell r="E240">
            <v>35</v>
          </cell>
          <cell r="F240">
            <v>551.6</v>
          </cell>
          <cell r="G240">
            <v>0</v>
          </cell>
          <cell r="H240">
            <v>0</v>
          </cell>
          <cell r="I240">
            <v>0</v>
          </cell>
          <cell r="J240">
            <v>38.61</v>
          </cell>
          <cell r="K240">
            <v>590.21</v>
          </cell>
          <cell r="L240">
            <v>4.7142857142857144</v>
          </cell>
        </row>
        <row r="241">
          <cell r="A241" t="str">
            <v>C1001</v>
          </cell>
          <cell r="B241">
            <v>35</v>
          </cell>
          <cell r="C241">
            <v>0</v>
          </cell>
          <cell r="D241">
            <v>0</v>
          </cell>
          <cell r="E241">
            <v>35</v>
          </cell>
          <cell r="F241">
            <v>551.6</v>
          </cell>
          <cell r="G241">
            <v>0</v>
          </cell>
          <cell r="H241">
            <v>0</v>
          </cell>
          <cell r="I241">
            <v>0</v>
          </cell>
          <cell r="J241">
            <v>38.61</v>
          </cell>
          <cell r="K241">
            <v>590.21</v>
          </cell>
          <cell r="L241">
            <v>4.7142857142857144</v>
          </cell>
        </row>
        <row r="242">
          <cell r="A242" t="str">
            <v>C1001</v>
          </cell>
          <cell r="B242">
            <v>4</v>
          </cell>
          <cell r="C242">
            <v>0</v>
          </cell>
          <cell r="D242">
            <v>0</v>
          </cell>
          <cell r="E242">
            <v>4</v>
          </cell>
          <cell r="F242">
            <v>60.28</v>
          </cell>
          <cell r="G242">
            <v>0</v>
          </cell>
          <cell r="H242">
            <v>0</v>
          </cell>
          <cell r="I242">
            <v>0</v>
          </cell>
          <cell r="J242">
            <v>4.22</v>
          </cell>
          <cell r="K242">
            <v>64.5</v>
          </cell>
          <cell r="L242">
            <v>41.25</v>
          </cell>
        </row>
        <row r="243">
          <cell r="A243" t="str">
            <v>C1001</v>
          </cell>
          <cell r="B243">
            <v>15</v>
          </cell>
          <cell r="C243">
            <v>0</v>
          </cell>
          <cell r="D243">
            <v>0</v>
          </cell>
          <cell r="E243">
            <v>15</v>
          </cell>
          <cell r="F243">
            <v>226.05</v>
          </cell>
          <cell r="G243">
            <v>0</v>
          </cell>
          <cell r="H243">
            <v>0</v>
          </cell>
          <cell r="I243">
            <v>0</v>
          </cell>
          <cell r="J243">
            <v>15.82</v>
          </cell>
          <cell r="K243">
            <v>241.87</v>
          </cell>
          <cell r="L243">
            <v>11</v>
          </cell>
        </row>
        <row r="244">
          <cell r="A244" t="str">
            <v>C1001</v>
          </cell>
          <cell r="B244">
            <v>37.25</v>
          </cell>
          <cell r="C244">
            <v>0</v>
          </cell>
          <cell r="D244">
            <v>0</v>
          </cell>
          <cell r="E244">
            <v>37.25</v>
          </cell>
          <cell r="F244">
            <v>561.36</v>
          </cell>
          <cell r="G244">
            <v>0</v>
          </cell>
          <cell r="H244">
            <v>0</v>
          </cell>
          <cell r="I244">
            <v>0</v>
          </cell>
          <cell r="J244">
            <v>39.299999999999997</v>
          </cell>
          <cell r="K244">
            <v>600.66</v>
          </cell>
          <cell r="L244">
            <v>4.4295302013422821</v>
          </cell>
        </row>
        <row r="245">
          <cell r="A245" t="str">
            <v>C1001 Total</v>
          </cell>
          <cell r="B245">
            <v>172.25</v>
          </cell>
          <cell r="C245">
            <v>0</v>
          </cell>
          <cell r="D245">
            <v>0</v>
          </cell>
          <cell r="E245">
            <v>172.25</v>
          </cell>
          <cell r="F245">
            <v>2675.85</v>
          </cell>
          <cell r="G245">
            <v>0</v>
          </cell>
          <cell r="H245">
            <v>0</v>
          </cell>
          <cell r="I245">
            <v>0</v>
          </cell>
          <cell r="J245">
            <v>187.31</v>
          </cell>
          <cell r="K245">
            <v>2863.16</v>
          </cell>
          <cell r="L245">
            <v>0.9579100145137881</v>
          </cell>
        </row>
        <row r="246">
          <cell r="A246" t="str">
            <v>C1038</v>
          </cell>
          <cell r="B246">
            <v>8</v>
          </cell>
          <cell r="C246">
            <v>0</v>
          </cell>
          <cell r="D246">
            <v>0</v>
          </cell>
          <cell r="E246">
            <v>8</v>
          </cell>
          <cell r="F246">
            <v>120.56</v>
          </cell>
          <cell r="G246">
            <v>0</v>
          </cell>
          <cell r="H246">
            <v>0</v>
          </cell>
          <cell r="I246">
            <v>0</v>
          </cell>
          <cell r="J246">
            <v>8.44</v>
          </cell>
          <cell r="K246">
            <v>129</v>
          </cell>
          <cell r="L246">
            <v>20.625</v>
          </cell>
        </row>
        <row r="247">
          <cell r="A247" t="str">
            <v>C1038</v>
          </cell>
          <cell r="B247">
            <v>21.5</v>
          </cell>
          <cell r="C247">
            <v>0</v>
          </cell>
          <cell r="D247">
            <v>0</v>
          </cell>
          <cell r="E247">
            <v>21.5</v>
          </cell>
          <cell r="F247">
            <v>353.46</v>
          </cell>
          <cell r="G247">
            <v>0</v>
          </cell>
          <cell r="H247">
            <v>0</v>
          </cell>
          <cell r="I247">
            <v>0</v>
          </cell>
          <cell r="J247">
            <v>24.74</v>
          </cell>
          <cell r="K247">
            <v>378.2</v>
          </cell>
          <cell r="L247">
            <v>7.6744186046511631</v>
          </cell>
        </row>
        <row r="248">
          <cell r="A248" t="str">
            <v>C1038</v>
          </cell>
          <cell r="B248">
            <v>30</v>
          </cell>
          <cell r="C248">
            <v>0</v>
          </cell>
          <cell r="D248">
            <v>0</v>
          </cell>
          <cell r="E248">
            <v>30</v>
          </cell>
          <cell r="F248">
            <v>493.2</v>
          </cell>
          <cell r="G248">
            <v>0</v>
          </cell>
          <cell r="H248">
            <v>0</v>
          </cell>
          <cell r="I248">
            <v>0</v>
          </cell>
          <cell r="J248">
            <v>34.520000000000003</v>
          </cell>
          <cell r="K248">
            <v>527.72</v>
          </cell>
          <cell r="L248">
            <v>5.5</v>
          </cell>
        </row>
        <row r="249">
          <cell r="A249" t="str">
            <v>C1038 Total</v>
          </cell>
          <cell r="B249">
            <v>59.5</v>
          </cell>
          <cell r="C249">
            <v>0</v>
          </cell>
          <cell r="D249">
            <v>0</v>
          </cell>
          <cell r="E249">
            <v>59.5</v>
          </cell>
          <cell r="F249">
            <v>967.22</v>
          </cell>
          <cell r="G249">
            <v>0</v>
          </cell>
          <cell r="H249">
            <v>0</v>
          </cell>
          <cell r="I249">
            <v>0</v>
          </cell>
          <cell r="J249">
            <v>67.7</v>
          </cell>
          <cell r="K249">
            <v>1034.92</v>
          </cell>
          <cell r="L249">
            <v>2.7731092436974789</v>
          </cell>
        </row>
        <row r="250">
          <cell r="A250" t="str">
            <v>C1180</v>
          </cell>
          <cell r="B250">
            <v>8.25</v>
          </cell>
          <cell r="C250">
            <v>0</v>
          </cell>
          <cell r="D250">
            <v>0</v>
          </cell>
          <cell r="E250">
            <v>8.25</v>
          </cell>
          <cell r="F250">
            <v>141.32</v>
          </cell>
          <cell r="G250">
            <v>0</v>
          </cell>
          <cell r="H250">
            <v>0</v>
          </cell>
          <cell r="I250">
            <v>0</v>
          </cell>
          <cell r="J250">
            <v>9.89</v>
          </cell>
          <cell r="K250">
            <v>151.21</v>
          </cell>
          <cell r="L250">
            <v>20</v>
          </cell>
        </row>
        <row r="251">
          <cell r="A251" t="str">
            <v>C1180</v>
          </cell>
          <cell r="B251">
            <v>7</v>
          </cell>
          <cell r="C251">
            <v>0</v>
          </cell>
          <cell r="D251">
            <v>0</v>
          </cell>
          <cell r="E251">
            <v>7</v>
          </cell>
          <cell r="F251">
            <v>119.91</v>
          </cell>
          <cell r="G251">
            <v>0</v>
          </cell>
          <cell r="H251">
            <v>0</v>
          </cell>
          <cell r="I251">
            <v>0</v>
          </cell>
          <cell r="J251">
            <v>8.39</v>
          </cell>
          <cell r="K251">
            <v>128.30000000000001</v>
          </cell>
          <cell r="L251">
            <v>23.571428571428573</v>
          </cell>
        </row>
        <row r="252">
          <cell r="A252" t="str">
            <v>C1180</v>
          </cell>
          <cell r="B252">
            <v>6</v>
          </cell>
          <cell r="C252">
            <v>0</v>
          </cell>
          <cell r="D252">
            <v>0</v>
          </cell>
          <cell r="E252">
            <v>6</v>
          </cell>
          <cell r="F252">
            <v>106.86</v>
          </cell>
          <cell r="G252">
            <v>0</v>
          </cell>
          <cell r="H252">
            <v>0</v>
          </cell>
          <cell r="I252">
            <v>0</v>
          </cell>
          <cell r="J252">
            <v>7.48</v>
          </cell>
          <cell r="K252">
            <v>114.34</v>
          </cell>
          <cell r="L252">
            <v>27.5</v>
          </cell>
        </row>
        <row r="253">
          <cell r="A253" t="str">
            <v>C1180</v>
          </cell>
          <cell r="B253">
            <v>0</v>
          </cell>
          <cell r="C253">
            <v>0</v>
          </cell>
          <cell r="D253">
            <v>0</v>
          </cell>
          <cell r="E253">
            <v>15</v>
          </cell>
          <cell r="F253">
            <v>0</v>
          </cell>
          <cell r="G253">
            <v>0</v>
          </cell>
          <cell r="H253">
            <v>0</v>
          </cell>
          <cell r="I253">
            <v>246.6</v>
          </cell>
          <cell r="J253">
            <v>17.260000000000002</v>
          </cell>
          <cell r="K253">
            <v>263.86</v>
          </cell>
          <cell r="L253" t="e">
            <v>#DIV/0!</v>
          </cell>
        </row>
        <row r="254">
          <cell r="A254" t="str">
            <v>C1180</v>
          </cell>
          <cell r="B254">
            <v>32.5</v>
          </cell>
          <cell r="C254">
            <v>0</v>
          </cell>
          <cell r="D254">
            <v>0</v>
          </cell>
          <cell r="E254">
            <v>32.5</v>
          </cell>
          <cell r="F254">
            <v>534.29999999999995</v>
          </cell>
          <cell r="G254">
            <v>0</v>
          </cell>
          <cell r="H254">
            <v>0</v>
          </cell>
          <cell r="I254">
            <v>0</v>
          </cell>
          <cell r="J254">
            <v>37.4</v>
          </cell>
          <cell r="K254">
            <v>571.70000000000005</v>
          </cell>
          <cell r="L254">
            <v>5.0769230769230766</v>
          </cell>
        </row>
        <row r="255">
          <cell r="A255" t="str">
            <v>C1180</v>
          </cell>
          <cell r="B255">
            <v>41</v>
          </cell>
          <cell r="C255">
            <v>0</v>
          </cell>
          <cell r="D255">
            <v>0</v>
          </cell>
          <cell r="E255">
            <v>41</v>
          </cell>
          <cell r="F255">
            <v>674.04</v>
          </cell>
          <cell r="G255">
            <v>0</v>
          </cell>
          <cell r="H255">
            <v>0</v>
          </cell>
          <cell r="I255">
            <v>0</v>
          </cell>
          <cell r="J255">
            <v>47.18</v>
          </cell>
          <cell r="K255">
            <v>721.22</v>
          </cell>
          <cell r="L255">
            <v>4.024390243902439</v>
          </cell>
        </row>
        <row r="256">
          <cell r="A256" t="str">
            <v>C1180</v>
          </cell>
          <cell r="B256">
            <v>14.5</v>
          </cell>
          <cell r="C256">
            <v>0</v>
          </cell>
          <cell r="D256">
            <v>0</v>
          </cell>
          <cell r="E256">
            <v>14.5</v>
          </cell>
          <cell r="F256">
            <v>238.38</v>
          </cell>
          <cell r="G256">
            <v>0</v>
          </cell>
          <cell r="H256">
            <v>0</v>
          </cell>
          <cell r="I256">
            <v>0</v>
          </cell>
          <cell r="J256">
            <v>16.690000000000001</v>
          </cell>
          <cell r="K256">
            <v>255.07</v>
          </cell>
          <cell r="L256">
            <v>11.379310344827585</v>
          </cell>
        </row>
        <row r="257">
          <cell r="A257" t="str">
            <v>C1180 Total</v>
          </cell>
          <cell r="B257">
            <v>109.25</v>
          </cell>
          <cell r="C257">
            <v>0</v>
          </cell>
          <cell r="D257">
            <v>0</v>
          </cell>
          <cell r="E257">
            <v>124.25</v>
          </cell>
          <cell r="F257">
            <v>1814.81</v>
          </cell>
          <cell r="G257">
            <v>0</v>
          </cell>
          <cell r="H257">
            <v>0</v>
          </cell>
          <cell r="I257">
            <v>246.6</v>
          </cell>
          <cell r="J257">
            <v>144.29</v>
          </cell>
          <cell r="K257">
            <v>2205.7000000000003</v>
          </cell>
          <cell r="L257">
            <v>1.5102974828375286</v>
          </cell>
        </row>
        <row r="258">
          <cell r="A258" t="str">
            <v>C1576</v>
          </cell>
          <cell r="B258">
            <v>22.5</v>
          </cell>
          <cell r="C258">
            <v>0</v>
          </cell>
          <cell r="D258">
            <v>0</v>
          </cell>
          <cell r="E258">
            <v>22.5</v>
          </cell>
          <cell r="F258">
            <v>462.38</v>
          </cell>
          <cell r="G258">
            <v>0</v>
          </cell>
          <cell r="H258">
            <v>0</v>
          </cell>
          <cell r="I258">
            <v>0</v>
          </cell>
          <cell r="J258">
            <v>32.369999999999997</v>
          </cell>
          <cell r="K258">
            <v>494.75</v>
          </cell>
          <cell r="L258">
            <v>7.333333333333333</v>
          </cell>
        </row>
        <row r="259">
          <cell r="A259" t="str">
            <v>C1576</v>
          </cell>
          <cell r="B259">
            <v>30</v>
          </cell>
          <cell r="C259">
            <v>0</v>
          </cell>
          <cell r="D259">
            <v>0</v>
          </cell>
          <cell r="E259">
            <v>30</v>
          </cell>
          <cell r="F259">
            <v>616.5</v>
          </cell>
          <cell r="G259">
            <v>0</v>
          </cell>
          <cell r="H259">
            <v>0</v>
          </cell>
          <cell r="I259">
            <v>0</v>
          </cell>
          <cell r="J259">
            <v>43.16</v>
          </cell>
          <cell r="K259">
            <v>659.66</v>
          </cell>
          <cell r="L259">
            <v>5.5</v>
          </cell>
        </row>
        <row r="260">
          <cell r="A260" t="str">
            <v>C1576 Total</v>
          </cell>
          <cell r="B260">
            <v>52.5</v>
          </cell>
          <cell r="C260">
            <v>0</v>
          </cell>
          <cell r="D260">
            <v>0</v>
          </cell>
          <cell r="E260">
            <v>52.5</v>
          </cell>
          <cell r="F260">
            <v>1078.8800000000001</v>
          </cell>
          <cell r="G260">
            <v>0</v>
          </cell>
          <cell r="H260">
            <v>0</v>
          </cell>
          <cell r="I260">
            <v>0</v>
          </cell>
          <cell r="J260">
            <v>75.53</v>
          </cell>
          <cell r="K260">
            <v>1154.4099999999999</v>
          </cell>
          <cell r="L260">
            <v>3.1428571428571428</v>
          </cell>
        </row>
        <row r="261">
          <cell r="A261" t="str">
            <v>C1581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22.74</v>
          </cell>
          <cell r="J261">
            <v>1.59</v>
          </cell>
          <cell r="K261">
            <v>24.33</v>
          </cell>
          <cell r="L261" t="e">
            <v>#DIV/0!</v>
          </cell>
        </row>
        <row r="262">
          <cell r="A262" t="str">
            <v>C1581 Total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22.74</v>
          </cell>
          <cell r="J262">
            <v>1.59</v>
          </cell>
          <cell r="K262">
            <v>24.33</v>
          </cell>
          <cell r="L262">
            <v>0</v>
          </cell>
        </row>
        <row r="263">
          <cell r="A263" t="str">
            <v>C1811</v>
          </cell>
          <cell r="B263">
            <v>18.5</v>
          </cell>
          <cell r="C263">
            <v>0</v>
          </cell>
          <cell r="D263">
            <v>0</v>
          </cell>
          <cell r="E263">
            <v>18.5</v>
          </cell>
          <cell r="F263">
            <v>329.49</v>
          </cell>
          <cell r="G263">
            <v>0</v>
          </cell>
          <cell r="H263">
            <v>0</v>
          </cell>
          <cell r="I263">
            <v>0</v>
          </cell>
          <cell r="J263">
            <v>23.06</v>
          </cell>
          <cell r="K263">
            <v>352.55</v>
          </cell>
          <cell r="L263">
            <v>8.9189189189189193</v>
          </cell>
        </row>
        <row r="264">
          <cell r="A264" t="str">
            <v>C1811 Total</v>
          </cell>
          <cell r="B264">
            <v>18.5</v>
          </cell>
          <cell r="C264">
            <v>0</v>
          </cell>
          <cell r="D264">
            <v>0</v>
          </cell>
          <cell r="E264">
            <v>18.5</v>
          </cell>
          <cell r="F264">
            <v>329.49</v>
          </cell>
          <cell r="G264">
            <v>0</v>
          </cell>
          <cell r="H264">
            <v>0</v>
          </cell>
          <cell r="I264">
            <v>0</v>
          </cell>
          <cell r="J264">
            <v>23.06</v>
          </cell>
          <cell r="K264">
            <v>352.55</v>
          </cell>
          <cell r="L264">
            <v>8.9189189189189193</v>
          </cell>
        </row>
        <row r="265">
          <cell r="A265" t="str">
            <v>C6607</v>
          </cell>
          <cell r="B265">
            <v>37.5</v>
          </cell>
          <cell r="C265">
            <v>0</v>
          </cell>
          <cell r="D265">
            <v>0</v>
          </cell>
          <cell r="E265">
            <v>37.5</v>
          </cell>
          <cell r="F265">
            <v>513.75</v>
          </cell>
          <cell r="G265">
            <v>0</v>
          </cell>
          <cell r="H265">
            <v>0</v>
          </cell>
          <cell r="I265">
            <v>0</v>
          </cell>
          <cell r="J265">
            <v>35.96</v>
          </cell>
          <cell r="K265">
            <v>549.71</v>
          </cell>
          <cell r="L265">
            <v>4.4000000000000004</v>
          </cell>
        </row>
        <row r="266">
          <cell r="A266" t="str">
            <v>C6607</v>
          </cell>
          <cell r="B266">
            <v>37.5</v>
          </cell>
          <cell r="C266">
            <v>0</v>
          </cell>
          <cell r="D266">
            <v>0</v>
          </cell>
          <cell r="E266">
            <v>37.5</v>
          </cell>
          <cell r="F266">
            <v>513.75</v>
          </cell>
          <cell r="G266">
            <v>0</v>
          </cell>
          <cell r="H266">
            <v>0</v>
          </cell>
          <cell r="I266">
            <v>0</v>
          </cell>
          <cell r="J266">
            <v>35.96</v>
          </cell>
          <cell r="K266">
            <v>549.71</v>
          </cell>
          <cell r="L266">
            <v>4.4000000000000004</v>
          </cell>
        </row>
        <row r="267">
          <cell r="A267" t="str">
            <v>C6607 Total</v>
          </cell>
          <cell r="B267">
            <v>75</v>
          </cell>
          <cell r="C267">
            <v>0</v>
          </cell>
          <cell r="D267">
            <v>0</v>
          </cell>
          <cell r="E267">
            <v>75</v>
          </cell>
          <cell r="F267">
            <v>1027.5</v>
          </cell>
          <cell r="G267">
            <v>0</v>
          </cell>
          <cell r="H267">
            <v>0</v>
          </cell>
          <cell r="I267">
            <v>0</v>
          </cell>
          <cell r="J267">
            <v>71.92</v>
          </cell>
          <cell r="K267">
            <v>1099.42</v>
          </cell>
          <cell r="L267">
            <v>2.2000000000000002</v>
          </cell>
        </row>
        <row r="269">
          <cell r="A269" t="str">
            <v>Grand Total</v>
          </cell>
          <cell r="B269">
            <v>5489</v>
          </cell>
          <cell r="C269">
            <v>3</v>
          </cell>
          <cell r="D269">
            <v>0</v>
          </cell>
          <cell r="E269">
            <v>5507</v>
          </cell>
          <cell r="F269">
            <v>87127.840000000011</v>
          </cell>
          <cell r="G269">
            <v>561.06000000000006</v>
          </cell>
          <cell r="H269">
            <v>0</v>
          </cell>
          <cell r="I269">
            <v>3787.0799999999995</v>
          </cell>
          <cell r="J269">
            <v>7150.8399999999947</v>
          </cell>
          <cell r="K269">
            <v>98626.820000000051</v>
          </cell>
          <cell r="L269">
            <v>3.0060120240480961E-2</v>
          </cell>
        </row>
      </sheetData>
      <sheetData sheetId="1" refreshError="1"/>
      <sheetData sheetId="2" refreshError="1">
        <row r="3">
          <cell r="C3" t="str">
            <v>0088 Total</v>
          </cell>
          <cell r="D3">
            <v>33</v>
          </cell>
          <cell r="E3">
            <v>0</v>
          </cell>
          <cell r="F3">
            <v>33</v>
          </cell>
          <cell r="G3">
            <v>0</v>
          </cell>
          <cell r="H3">
            <v>2</v>
          </cell>
          <cell r="I3">
            <v>0</v>
          </cell>
          <cell r="J3">
            <v>3</v>
          </cell>
        </row>
        <row r="4">
          <cell r="C4" t="str">
            <v>0107 Total</v>
          </cell>
          <cell r="D4">
            <v>0</v>
          </cell>
          <cell r="E4">
            <v>3.49</v>
          </cell>
          <cell r="F4">
            <v>3.4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C5" t="str">
            <v>0113 Total</v>
          </cell>
          <cell r="D5">
            <v>16.440000000000001</v>
          </cell>
          <cell r="E5">
            <v>3.06</v>
          </cell>
          <cell r="F5">
            <v>19.5</v>
          </cell>
          <cell r="G5">
            <v>2.6</v>
          </cell>
          <cell r="H5">
            <v>0</v>
          </cell>
          <cell r="I5">
            <v>0</v>
          </cell>
          <cell r="J5">
            <v>0</v>
          </cell>
        </row>
        <row r="6">
          <cell r="C6" t="str">
            <v>0120 Total</v>
          </cell>
          <cell r="D6">
            <v>31.4</v>
          </cell>
          <cell r="E6">
            <v>6.58</v>
          </cell>
          <cell r="F6">
            <v>37.979999999999997</v>
          </cell>
          <cell r="G6">
            <v>2.2000000000000002</v>
          </cell>
          <cell r="H6">
            <v>1</v>
          </cell>
          <cell r="I6">
            <v>1</v>
          </cell>
          <cell r="J6">
            <v>0</v>
          </cell>
        </row>
        <row r="7">
          <cell r="C7" t="str">
            <v>0122 Total</v>
          </cell>
          <cell r="D7">
            <v>11.58</v>
          </cell>
          <cell r="E7">
            <v>0</v>
          </cell>
          <cell r="F7">
            <v>11.5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0127 Total</v>
          </cell>
          <cell r="D8">
            <v>28.93</v>
          </cell>
          <cell r="E8">
            <v>11.4</v>
          </cell>
          <cell r="F8">
            <v>40.33</v>
          </cell>
          <cell r="G8">
            <v>0.4</v>
          </cell>
          <cell r="H8">
            <v>4</v>
          </cell>
          <cell r="I8">
            <v>0</v>
          </cell>
          <cell r="J8">
            <v>0</v>
          </cell>
        </row>
        <row r="9">
          <cell r="C9" t="str">
            <v>0161 Total</v>
          </cell>
          <cell r="D9">
            <v>15.8</v>
          </cell>
          <cell r="E9">
            <v>0</v>
          </cell>
          <cell r="F9">
            <v>15.8</v>
          </cell>
          <cell r="G9">
            <v>0</v>
          </cell>
          <cell r="H9">
            <v>1</v>
          </cell>
          <cell r="I9">
            <v>2</v>
          </cell>
          <cell r="J9">
            <v>0</v>
          </cell>
        </row>
        <row r="10">
          <cell r="C10" t="str">
            <v>0245 Total</v>
          </cell>
          <cell r="D10">
            <v>21.8</v>
          </cell>
          <cell r="E10">
            <v>0</v>
          </cell>
          <cell r="F10">
            <v>21.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C11" t="str">
            <v>0270 Total</v>
          </cell>
          <cell r="D11">
            <v>11</v>
          </cell>
          <cell r="E11">
            <v>0</v>
          </cell>
          <cell r="F11">
            <v>1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C12" t="str">
            <v>0276 Total</v>
          </cell>
          <cell r="D12">
            <v>35.869999999999997</v>
          </cell>
          <cell r="E12">
            <v>2.02</v>
          </cell>
          <cell r="F12">
            <v>37.89</v>
          </cell>
          <cell r="G12">
            <v>5.0478873239436624</v>
          </cell>
          <cell r="H12">
            <v>3</v>
          </cell>
          <cell r="I12">
            <v>2</v>
          </cell>
          <cell r="J12">
            <v>0</v>
          </cell>
        </row>
        <row r="13">
          <cell r="C13" t="str">
            <v>0315 Total</v>
          </cell>
          <cell r="D13">
            <v>2</v>
          </cell>
          <cell r="E13">
            <v>0</v>
          </cell>
          <cell r="F13">
            <v>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C14" t="str">
            <v>0357 Total</v>
          </cell>
          <cell r="D14">
            <v>8.8000000000000007</v>
          </cell>
          <cell r="E14">
            <v>0</v>
          </cell>
          <cell r="F14">
            <v>8.800000000000000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0358 Total</v>
          </cell>
          <cell r="D15">
            <v>8.4</v>
          </cell>
          <cell r="E15">
            <v>0</v>
          </cell>
          <cell r="F15">
            <v>8.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 t="str">
            <v>0361 Total</v>
          </cell>
          <cell r="D16">
            <v>7</v>
          </cell>
          <cell r="E16">
            <v>0</v>
          </cell>
          <cell r="F16">
            <v>7</v>
          </cell>
          <cell r="G16">
            <v>2.8448275862068964</v>
          </cell>
          <cell r="H16">
            <v>0</v>
          </cell>
          <cell r="I16">
            <v>0</v>
          </cell>
          <cell r="J16">
            <v>0</v>
          </cell>
        </row>
        <row r="17">
          <cell r="C17" t="str">
            <v>0369 Total</v>
          </cell>
          <cell r="D17">
            <v>6</v>
          </cell>
          <cell r="E17">
            <v>0</v>
          </cell>
          <cell r="F17">
            <v>6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C18" t="str">
            <v>0371 Total</v>
          </cell>
          <cell r="D18">
            <v>2</v>
          </cell>
          <cell r="E18">
            <v>0</v>
          </cell>
          <cell r="F18">
            <v>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0394 Total</v>
          </cell>
          <cell r="D19">
            <v>14.8</v>
          </cell>
          <cell r="E19">
            <v>9.27</v>
          </cell>
          <cell r="F19">
            <v>24.07</v>
          </cell>
          <cell r="G19">
            <v>2.2000000000000002</v>
          </cell>
          <cell r="H19">
            <v>2</v>
          </cell>
          <cell r="I19">
            <v>0</v>
          </cell>
          <cell r="J19">
            <v>0</v>
          </cell>
        </row>
        <row r="20">
          <cell r="C20" t="str">
            <v>0398 Total</v>
          </cell>
          <cell r="D20">
            <v>9</v>
          </cell>
          <cell r="E20">
            <v>0</v>
          </cell>
          <cell r="F20">
            <v>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0399 Total</v>
          </cell>
          <cell r="D21">
            <v>21</v>
          </cell>
          <cell r="E21">
            <v>1</v>
          </cell>
          <cell r="F21">
            <v>22</v>
          </cell>
          <cell r="G21">
            <v>0</v>
          </cell>
          <cell r="H21">
            <v>1</v>
          </cell>
          <cell r="I21">
            <v>0</v>
          </cell>
          <cell r="J21">
            <v>0</v>
          </cell>
        </row>
        <row r="22">
          <cell r="C22" t="str">
            <v>0401 Total</v>
          </cell>
          <cell r="D22">
            <v>6.9</v>
          </cell>
          <cell r="E22">
            <v>1</v>
          </cell>
          <cell r="F22">
            <v>7.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C23" t="str">
            <v>0477 Total</v>
          </cell>
          <cell r="D23">
            <v>6</v>
          </cell>
          <cell r="E23">
            <v>0</v>
          </cell>
          <cell r="F23">
            <v>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C24" t="str">
            <v>0511 Total</v>
          </cell>
          <cell r="D24">
            <v>4</v>
          </cell>
          <cell r="E24">
            <v>0</v>
          </cell>
          <cell r="F24">
            <v>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C25" t="str">
            <v>0530 Total</v>
          </cell>
          <cell r="D25">
            <v>22.67</v>
          </cell>
          <cell r="E25">
            <v>0</v>
          </cell>
          <cell r="F25">
            <v>22.6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0573 Total</v>
          </cell>
          <cell r="D26">
            <v>13.2</v>
          </cell>
          <cell r="E26">
            <v>5.8</v>
          </cell>
          <cell r="F26">
            <v>19</v>
          </cell>
          <cell r="G26">
            <v>0.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0589 Total</v>
          </cell>
          <cell r="D27">
            <v>7</v>
          </cell>
          <cell r="E27">
            <v>1</v>
          </cell>
          <cell r="F27">
            <v>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C28" t="str">
            <v>0591 Total</v>
          </cell>
          <cell r="D28">
            <v>6.9</v>
          </cell>
          <cell r="E28">
            <v>0</v>
          </cell>
          <cell r="F28">
            <v>6.9</v>
          </cell>
          <cell r="G28">
            <v>0</v>
          </cell>
          <cell r="H28">
            <v>1</v>
          </cell>
          <cell r="I28">
            <v>0</v>
          </cell>
          <cell r="J28">
            <v>0</v>
          </cell>
        </row>
        <row r="29">
          <cell r="C29" t="str">
            <v>0635 Total</v>
          </cell>
          <cell r="D29">
            <v>4</v>
          </cell>
          <cell r="E29">
            <v>0</v>
          </cell>
          <cell r="F29">
            <v>4</v>
          </cell>
          <cell r="G29">
            <v>0</v>
          </cell>
          <cell r="H29">
            <v>1</v>
          </cell>
          <cell r="I29">
            <v>0</v>
          </cell>
          <cell r="J29">
            <v>0</v>
          </cell>
        </row>
        <row r="30">
          <cell r="C30" t="str">
            <v>0692 Total</v>
          </cell>
          <cell r="D30">
            <v>12.2</v>
          </cell>
          <cell r="E30">
            <v>1.27</v>
          </cell>
          <cell r="F30">
            <v>13.46999999999999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C31" t="str">
            <v>0741 Total</v>
          </cell>
          <cell r="D31">
            <v>2</v>
          </cell>
          <cell r="E31">
            <v>0</v>
          </cell>
          <cell r="F31">
            <v>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C32" t="str">
            <v>0763 Total</v>
          </cell>
          <cell r="D32">
            <v>41.5</v>
          </cell>
          <cell r="E32">
            <v>29.62</v>
          </cell>
          <cell r="F32">
            <v>71.12</v>
          </cell>
          <cell r="G32">
            <v>7.2</v>
          </cell>
          <cell r="H32">
            <v>3</v>
          </cell>
          <cell r="I32">
            <v>1</v>
          </cell>
          <cell r="J32">
            <v>0</v>
          </cell>
        </row>
        <row r="33">
          <cell r="C33" t="str">
            <v>0861 Total</v>
          </cell>
          <cell r="D33">
            <v>10</v>
          </cell>
          <cell r="E33">
            <v>0</v>
          </cell>
          <cell r="F33">
            <v>10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</row>
        <row r="34">
          <cell r="C34" t="str">
            <v>0863 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1</v>
          </cell>
        </row>
        <row r="35">
          <cell r="C35" t="str">
            <v>0902 Total</v>
          </cell>
          <cell r="D35">
            <v>6</v>
          </cell>
          <cell r="E35">
            <v>0</v>
          </cell>
          <cell r="F35">
            <v>6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0905 Total</v>
          </cell>
          <cell r="D36">
            <v>7</v>
          </cell>
          <cell r="E36">
            <v>0</v>
          </cell>
          <cell r="F36">
            <v>7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C37" t="str">
            <v>0908 Total</v>
          </cell>
          <cell r="D37">
            <v>7.2</v>
          </cell>
          <cell r="E37">
            <v>0</v>
          </cell>
          <cell r="F37">
            <v>7.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C38" t="str">
            <v>0924 Total</v>
          </cell>
          <cell r="D38">
            <v>4</v>
          </cell>
          <cell r="E38">
            <v>0</v>
          </cell>
          <cell r="F38">
            <v>4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C39" t="str">
            <v>1302 Total</v>
          </cell>
          <cell r="D39">
            <v>2</v>
          </cell>
          <cell r="E39">
            <v>0</v>
          </cell>
          <cell r="F39">
            <v>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1315 Total</v>
          </cell>
          <cell r="D40">
            <v>11.8</v>
          </cell>
          <cell r="E40">
            <v>0</v>
          </cell>
          <cell r="F40">
            <v>11.8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1320 Total</v>
          </cell>
          <cell r="D41">
            <v>17</v>
          </cell>
          <cell r="E41">
            <v>24</v>
          </cell>
          <cell r="F41">
            <v>4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1325 Total</v>
          </cell>
          <cell r="D42">
            <v>24.81</v>
          </cell>
          <cell r="E42">
            <v>3.13</v>
          </cell>
          <cell r="F42">
            <v>27.939999999999998</v>
          </cell>
          <cell r="G42">
            <v>2</v>
          </cell>
          <cell r="H42">
            <v>1</v>
          </cell>
          <cell r="I42">
            <v>1</v>
          </cell>
          <cell r="J42">
            <v>0</v>
          </cell>
        </row>
        <row r="43">
          <cell r="C43" t="str">
            <v>1340 Total</v>
          </cell>
          <cell r="D43">
            <v>4</v>
          </cell>
          <cell r="E43">
            <v>0</v>
          </cell>
          <cell r="F43">
            <v>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C44" t="str">
            <v>1350 Total</v>
          </cell>
          <cell r="D44">
            <v>30.4</v>
          </cell>
          <cell r="E44">
            <v>2</v>
          </cell>
          <cell r="F44">
            <v>32.4</v>
          </cell>
          <cell r="G44">
            <v>0</v>
          </cell>
          <cell r="H44">
            <v>2</v>
          </cell>
          <cell r="I44">
            <v>0</v>
          </cell>
          <cell r="J44">
            <v>0</v>
          </cell>
        </row>
        <row r="45">
          <cell r="C45" t="str">
            <v>1353 Total</v>
          </cell>
          <cell r="D45">
            <v>23.14</v>
          </cell>
          <cell r="E45">
            <v>6</v>
          </cell>
          <cell r="F45">
            <v>29.14</v>
          </cell>
          <cell r="G45">
            <v>0</v>
          </cell>
          <cell r="H45">
            <v>1</v>
          </cell>
          <cell r="I45">
            <v>1</v>
          </cell>
          <cell r="J45">
            <v>0</v>
          </cell>
        </row>
        <row r="46">
          <cell r="C46" t="str">
            <v>1380 Total</v>
          </cell>
          <cell r="D46">
            <v>5</v>
          </cell>
          <cell r="E46">
            <v>0</v>
          </cell>
          <cell r="F46">
            <v>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C47" t="str">
            <v>3514 Total</v>
          </cell>
          <cell r="D47">
            <v>2</v>
          </cell>
          <cell r="E47">
            <v>1</v>
          </cell>
          <cell r="F47">
            <v>3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</row>
        <row r="48">
          <cell r="C48" t="str">
            <v>3521 Total</v>
          </cell>
          <cell r="D48">
            <v>4</v>
          </cell>
          <cell r="E48">
            <v>0</v>
          </cell>
          <cell r="F48">
            <v>4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C49" t="str">
            <v>3528 Total</v>
          </cell>
          <cell r="D49">
            <v>4</v>
          </cell>
          <cell r="E49">
            <v>0</v>
          </cell>
          <cell r="F49">
            <v>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C50" t="str">
            <v>3534 Total</v>
          </cell>
          <cell r="D50">
            <v>9</v>
          </cell>
          <cell r="E50">
            <v>0</v>
          </cell>
          <cell r="F50">
            <v>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 t="str">
            <v>3535 Total</v>
          </cell>
          <cell r="D51">
            <v>2</v>
          </cell>
          <cell r="E51">
            <v>1</v>
          </cell>
          <cell r="F51">
            <v>3</v>
          </cell>
          <cell r="G51">
            <v>0</v>
          </cell>
          <cell r="H51">
            <v>0</v>
          </cell>
          <cell r="I51">
            <v>0</v>
          </cell>
          <cell r="J51">
            <v>1</v>
          </cell>
        </row>
        <row r="52">
          <cell r="C52" t="str">
            <v>3542 Total</v>
          </cell>
          <cell r="D52">
            <v>5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C53" t="str">
            <v>3709 Total</v>
          </cell>
          <cell r="D53">
            <v>8</v>
          </cell>
          <cell r="E53">
            <v>1.53</v>
          </cell>
          <cell r="F53">
            <v>9.5299999999999994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C54" t="str">
            <v>3727 Total</v>
          </cell>
          <cell r="D54">
            <v>16</v>
          </cell>
          <cell r="E54">
            <v>3</v>
          </cell>
          <cell r="F54">
            <v>1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C55" t="str">
            <v>3736 Total</v>
          </cell>
          <cell r="D55">
            <v>20</v>
          </cell>
          <cell r="E55">
            <v>0</v>
          </cell>
          <cell r="F55">
            <v>20</v>
          </cell>
          <cell r="G55">
            <v>0</v>
          </cell>
          <cell r="H55">
            <v>1</v>
          </cell>
          <cell r="I55">
            <v>0</v>
          </cell>
          <cell r="J55">
            <v>0</v>
          </cell>
        </row>
        <row r="56">
          <cell r="C56" t="str">
            <v>3745 Total</v>
          </cell>
          <cell r="D56">
            <v>12</v>
          </cell>
          <cell r="E56">
            <v>1</v>
          </cell>
          <cell r="F56">
            <v>1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645.54</v>
          </cell>
          <cell r="E57">
            <v>118.17</v>
          </cell>
          <cell r="F57">
            <v>763.70999999999992</v>
          </cell>
          <cell r="G57">
            <v>17.399999999999999</v>
          </cell>
          <cell r="H57">
            <v>28</v>
          </cell>
          <cell r="I57">
            <v>8</v>
          </cell>
          <cell r="J57">
            <v>25</v>
          </cell>
        </row>
        <row r="58">
          <cell r="D58">
            <v>645.54</v>
          </cell>
          <cell r="E58">
            <v>118.17</v>
          </cell>
          <cell r="F58">
            <v>763.70999999999992</v>
          </cell>
          <cell r="G58">
            <v>17.399999999999999</v>
          </cell>
          <cell r="H58">
            <v>28</v>
          </cell>
          <cell r="I58">
            <v>8</v>
          </cell>
          <cell r="J58">
            <v>25</v>
          </cell>
        </row>
        <row r="59">
          <cell r="C59" t="str">
            <v>Grand Total</v>
          </cell>
          <cell r="D59">
            <v>645.54</v>
          </cell>
          <cell r="E59">
            <v>118.17</v>
          </cell>
          <cell r="F59">
            <v>763.70999999999992</v>
          </cell>
          <cell r="G59">
            <v>17.399999999999999</v>
          </cell>
          <cell r="H59">
            <v>28</v>
          </cell>
          <cell r="I59">
            <v>8</v>
          </cell>
          <cell r="J59">
            <v>25</v>
          </cell>
        </row>
      </sheetData>
      <sheetData sheetId="3" refreshError="1">
        <row r="10">
          <cell r="B10" t="str">
            <v>0270 Total</v>
          </cell>
          <cell r="C10">
            <v>11</v>
          </cell>
          <cell r="D10">
            <v>10</v>
          </cell>
          <cell r="E10">
            <v>9</v>
          </cell>
          <cell r="F10">
            <v>0</v>
          </cell>
          <cell r="G10">
            <v>10</v>
          </cell>
          <cell r="H10">
            <v>11</v>
          </cell>
        </row>
        <row r="12">
          <cell r="B12" t="str">
            <v>0369 Total</v>
          </cell>
          <cell r="C12">
            <v>6</v>
          </cell>
          <cell r="D12">
            <v>7</v>
          </cell>
          <cell r="E12">
            <v>0</v>
          </cell>
          <cell r="F12">
            <v>0</v>
          </cell>
          <cell r="G12">
            <v>19</v>
          </cell>
          <cell r="H12">
            <v>6</v>
          </cell>
        </row>
        <row r="13">
          <cell r="B13" t="str">
            <v>0398 Total</v>
          </cell>
          <cell r="C13">
            <v>9</v>
          </cell>
          <cell r="D13">
            <v>9</v>
          </cell>
          <cell r="E13">
            <v>9</v>
          </cell>
          <cell r="F13">
            <v>0</v>
          </cell>
          <cell r="G13">
            <v>9</v>
          </cell>
          <cell r="H13">
            <v>8</v>
          </cell>
        </row>
        <row r="14">
          <cell r="B14" t="str">
            <v>0589 Total</v>
          </cell>
          <cell r="C14">
            <v>8</v>
          </cell>
          <cell r="D14">
            <v>6</v>
          </cell>
          <cell r="E14">
            <v>15</v>
          </cell>
          <cell r="F14">
            <v>0</v>
          </cell>
          <cell r="G14">
            <v>6</v>
          </cell>
          <cell r="H14">
            <v>7</v>
          </cell>
        </row>
        <row r="15">
          <cell r="B15" t="str">
            <v>0692 Total</v>
          </cell>
          <cell r="C15">
            <v>13.47</v>
          </cell>
          <cell r="D15">
            <v>14</v>
          </cell>
          <cell r="E15">
            <v>12</v>
          </cell>
          <cell r="F15">
            <v>0</v>
          </cell>
          <cell r="G15">
            <v>14</v>
          </cell>
          <cell r="H15">
            <v>15</v>
          </cell>
        </row>
        <row r="16">
          <cell r="B16" t="str">
            <v>0401 Total</v>
          </cell>
          <cell r="C16">
            <v>7.9</v>
          </cell>
          <cell r="D16">
            <v>10</v>
          </cell>
          <cell r="E16">
            <v>9</v>
          </cell>
          <cell r="F16">
            <v>0</v>
          </cell>
          <cell r="G16">
            <v>9</v>
          </cell>
          <cell r="H16">
            <v>8.01</v>
          </cell>
        </row>
        <row r="17">
          <cell r="B17" t="str">
            <v>0591 Total</v>
          </cell>
          <cell r="C17">
            <v>6.9</v>
          </cell>
          <cell r="D17">
            <v>7</v>
          </cell>
          <cell r="E17">
            <v>4</v>
          </cell>
          <cell r="F17">
            <v>0</v>
          </cell>
          <cell r="G17">
            <v>7</v>
          </cell>
          <cell r="H17">
            <v>5.99</v>
          </cell>
        </row>
        <row r="19">
          <cell r="B19" t="str">
            <v>0088 Total</v>
          </cell>
          <cell r="C19">
            <v>33</v>
          </cell>
          <cell r="D19">
            <v>34</v>
          </cell>
          <cell r="E19">
            <v>52</v>
          </cell>
          <cell r="F19">
            <v>0</v>
          </cell>
          <cell r="G19">
            <v>35</v>
          </cell>
          <cell r="H19">
            <v>53</v>
          </cell>
        </row>
        <row r="20">
          <cell r="B20" t="str">
            <v>0122 Total</v>
          </cell>
          <cell r="C20">
            <v>11.58</v>
          </cell>
          <cell r="D20">
            <v>14</v>
          </cell>
          <cell r="E20">
            <v>2</v>
          </cell>
          <cell r="F20">
            <v>0</v>
          </cell>
          <cell r="G20">
            <v>14</v>
          </cell>
          <cell r="H20">
            <v>3</v>
          </cell>
        </row>
        <row r="21">
          <cell r="B21" t="str">
            <v>0161 Total</v>
          </cell>
          <cell r="C21">
            <v>15.8</v>
          </cell>
          <cell r="D21">
            <v>18</v>
          </cell>
          <cell r="E21">
            <v>15</v>
          </cell>
          <cell r="F21">
            <v>0</v>
          </cell>
          <cell r="G21">
            <v>19</v>
          </cell>
          <cell r="H21">
            <v>16</v>
          </cell>
        </row>
        <row r="22">
          <cell r="B22" t="str">
            <v>0232 Total</v>
          </cell>
          <cell r="C22" t="str">
            <v>0</v>
          </cell>
          <cell r="D22" t="str">
            <v>0</v>
          </cell>
          <cell r="E22" t="str">
            <v>0</v>
          </cell>
          <cell r="F22">
            <v>0</v>
          </cell>
          <cell r="G22" t="str">
            <v>0</v>
          </cell>
          <cell r="H22" t="str">
            <v>0</v>
          </cell>
        </row>
        <row r="23">
          <cell r="B23" t="str">
            <v>0245 Total</v>
          </cell>
          <cell r="C23">
            <v>21.8</v>
          </cell>
          <cell r="D23">
            <v>22</v>
          </cell>
          <cell r="E23">
            <v>6</v>
          </cell>
          <cell r="F23">
            <v>0</v>
          </cell>
          <cell r="G23">
            <v>22</v>
          </cell>
          <cell r="H23">
            <v>6</v>
          </cell>
        </row>
        <row r="24">
          <cell r="B24" t="str">
            <v>0741 Total</v>
          </cell>
          <cell r="C24">
            <v>2</v>
          </cell>
          <cell r="D24">
            <v>6</v>
          </cell>
          <cell r="E24" t="str">
            <v>0</v>
          </cell>
          <cell r="F24">
            <v>0</v>
          </cell>
          <cell r="G24">
            <v>6</v>
          </cell>
          <cell r="H24" t="str">
            <v>0</v>
          </cell>
        </row>
        <row r="25">
          <cell r="B25" t="str">
            <v>0863 Total</v>
          </cell>
          <cell r="C25">
            <v>0</v>
          </cell>
          <cell r="D25" t="str">
            <v>0</v>
          </cell>
          <cell r="E25">
            <v>0</v>
          </cell>
          <cell r="F25">
            <v>0</v>
          </cell>
          <cell r="G25" t="str">
            <v>0</v>
          </cell>
          <cell r="H25">
            <v>0</v>
          </cell>
        </row>
        <row r="27">
          <cell r="B27" t="str">
            <v>0372 Total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</row>
        <row r="28">
          <cell r="B28" t="str">
            <v>0385 Total</v>
          </cell>
          <cell r="C28" t="str">
            <v>0</v>
          </cell>
          <cell r="D28" t="str">
            <v>0</v>
          </cell>
          <cell r="E28">
            <v>5</v>
          </cell>
          <cell r="F28" t="str">
            <v>0</v>
          </cell>
          <cell r="G28" t="str">
            <v>0</v>
          </cell>
          <cell r="H28">
            <v>4</v>
          </cell>
        </row>
        <row r="30">
          <cell r="B30" t="str">
            <v>0175 Total</v>
          </cell>
          <cell r="C30" t="str">
            <v>0</v>
          </cell>
          <cell r="D30" t="str">
            <v>0</v>
          </cell>
          <cell r="E30">
            <v>1</v>
          </cell>
          <cell r="F30" t="str">
            <v>0</v>
          </cell>
          <cell r="G30" t="str">
            <v>0</v>
          </cell>
          <cell r="H30">
            <v>1</v>
          </cell>
        </row>
        <row r="31">
          <cell r="B31" t="str">
            <v>0475 Total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</row>
        <row r="32">
          <cell r="B32" t="str">
            <v>0766 Total</v>
          </cell>
          <cell r="C32" t="str">
            <v>0</v>
          </cell>
          <cell r="D32" t="str">
            <v>0</v>
          </cell>
          <cell r="E32">
            <v>0</v>
          </cell>
          <cell r="F32" t="str">
            <v>0</v>
          </cell>
          <cell r="G32" t="str">
            <v>0</v>
          </cell>
          <cell r="H32">
            <v>0</v>
          </cell>
        </row>
        <row r="34">
          <cell r="B34" t="str">
            <v>0113 Total</v>
          </cell>
          <cell r="C34">
            <v>22.1</v>
          </cell>
          <cell r="D34">
            <v>24</v>
          </cell>
          <cell r="E34">
            <v>21.2</v>
          </cell>
          <cell r="F34">
            <v>0</v>
          </cell>
          <cell r="G34">
            <v>22</v>
          </cell>
          <cell r="H34">
            <v>21</v>
          </cell>
        </row>
        <row r="35">
          <cell r="B35" t="str">
            <v>0120 Total</v>
          </cell>
          <cell r="C35">
            <v>40.18</v>
          </cell>
          <cell r="D35">
            <v>54</v>
          </cell>
          <cell r="E35">
            <v>42.93</v>
          </cell>
          <cell r="F35">
            <v>0</v>
          </cell>
          <cell r="G35">
            <v>52</v>
          </cell>
          <cell r="H35">
            <v>41</v>
          </cell>
        </row>
        <row r="36">
          <cell r="B36" t="str">
            <v>0127 Total</v>
          </cell>
          <cell r="C36">
            <v>40.729999999999997</v>
          </cell>
          <cell r="D36">
            <v>43</v>
          </cell>
          <cell r="E36">
            <v>37.200000000000003</v>
          </cell>
          <cell r="F36">
            <v>0</v>
          </cell>
          <cell r="G36">
            <v>38</v>
          </cell>
          <cell r="H36">
            <v>37</v>
          </cell>
        </row>
        <row r="37">
          <cell r="B37" t="str">
            <v>0276 total</v>
          </cell>
          <cell r="C37">
            <v>42.94</v>
          </cell>
          <cell r="D37">
            <v>43</v>
          </cell>
          <cell r="E37">
            <v>25.65</v>
          </cell>
          <cell r="F37">
            <v>0</v>
          </cell>
          <cell r="G37">
            <v>41</v>
          </cell>
          <cell r="H37">
            <v>17</v>
          </cell>
        </row>
        <row r="38">
          <cell r="B38" t="str">
            <v>0315 Total</v>
          </cell>
          <cell r="C38">
            <v>2</v>
          </cell>
          <cell r="D38">
            <v>2</v>
          </cell>
          <cell r="E38">
            <v>2</v>
          </cell>
          <cell r="F38">
            <v>0</v>
          </cell>
          <cell r="G38">
            <v>2</v>
          </cell>
          <cell r="H38">
            <v>2</v>
          </cell>
        </row>
        <row r="39">
          <cell r="B39" t="str">
            <v>0358 Total</v>
          </cell>
          <cell r="C39">
            <v>8.4</v>
          </cell>
          <cell r="D39">
            <v>12</v>
          </cell>
          <cell r="E39">
            <v>9</v>
          </cell>
          <cell r="F39">
            <v>0</v>
          </cell>
          <cell r="G39">
            <v>12</v>
          </cell>
          <cell r="H39">
            <v>10</v>
          </cell>
        </row>
        <row r="40">
          <cell r="B40" t="str">
            <v>0394 Total</v>
          </cell>
          <cell r="C40">
            <v>26.27</v>
          </cell>
          <cell r="D40">
            <v>42</v>
          </cell>
          <cell r="E40">
            <v>36.270000000000003</v>
          </cell>
          <cell r="F40">
            <v>0</v>
          </cell>
          <cell r="G40">
            <v>26</v>
          </cell>
          <cell r="H40">
            <v>19.010000000000002</v>
          </cell>
        </row>
        <row r="41">
          <cell r="B41" t="str">
            <v>0399 Total</v>
          </cell>
          <cell r="C41">
            <v>22</v>
          </cell>
          <cell r="D41">
            <v>28</v>
          </cell>
          <cell r="E41">
            <v>17</v>
          </cell>
          <cell r="F41">
            <v>0</v>
          </cell>
          <cell r="G41">
            <v>29</v>
          </cell>
          <cell r="H41">
            <v>20</v>
          </cell>
        </row>
        <row r="42">
          <cell r="B42" t="str">
            <v>0530 Total</v>
          </cell>
          <cell r="C42">
            <v>22.67</v>
          </cell>
          <cell r="D42">
            <v>23</v>
          </cell>
          <cell r="E42">
            <v>22</v>
          </cell>
          <cell r="F42">
            <v>0</v>
          </cell>
          <cell r="G42">
            <v>23</v>
          </cell>
          <cell r="H42">
            <v>24</v>
          </cell>
        </row>
        <row r="43">
          <cell r="B43" t="str">
            <v>0573 Total</v>
          </cell>
          <cell r="C43">
            <v>19.399999999999999</v>
          </cell>
          <cell r="D43">
            <v>24</v>
          </cell>
          <cell r="E43">
            <v>48.9</v>
          </cell>
          <cell r="F43">
            <v>0</v>
          </cell>
          <cell r="G43">
            <v>21</v>
          </cell>
          <cell r="H43">
            <v>43</v>
          </cell>
        </row>
        <row r="44">
          <cell r="B44" t="str">
            <v>0763 Total</v>
          </cell>
          <cell r="C44">
            <v>78.319999999999993</v>
          </cell>
          <cell r="D44">
            <v>50</v>
          </cell>
          <cell r="E44">
            <v>61.27</v>
          </cell>
          <cell r="F44">
            <v>0</v>
          </cell>
          <cell r="G44">
            <v>33</v>
          </cell>
          <cell r="H44">
            <v>45</v>
          </cell>
        </row>
        <row r="45">
          <cell r="B45" t="str">
            <v>0635 Total</v>
          </cell>
          <cell r="C45">
            <v>4</v>
          </cell>
          <cell r="D45">
            <v>4</v>
          </cell>
          <cell r="E45">
            <v>4</v>
          </cell>
          <cell r="F45">
            <v>0</v>
          </cell>
          <cell r="G45">
            <v>4</v>
          </cell>
          <cell r="H45">
            <v>4</v>
          </cell>
        </row>
        <row r="46">
          <cell r="B46" t="str">
            <v>0902 Total</v>
          </cell>
          <cell r="C46">
            <v>6</v>
          </cell>
          <cell r="D46">
            <v>6</v>
          </cell>
          <cell r="E46">
            <v>7</v>
          </cell>
          <cell r="F46">
            <v>0</v>
          </cell>
          <cell r="G46">
            <v>6</v>
          </cell>
          <cell r="H46">
            <v>7</v>
          </cell>
        </row>
        <row r="47">
          <cell r="B47" t="str">
            <v>0861 Total</v>
          </cell>
          <cell r="C47">
            <v>10</v>
          </cell>
          <cell r="D47">
            <v>10</v>
          </cell>
          <cell r="E47">
            <v>10</v>
          </cell>
          <cell r="F47">
            <v>0</v>
          </cell>
          <cell r="G47">
            <v>9</v>
          </cell>
          <cell r="H47">
            <v>10</v>
          </cell>
        </row>
        <row r="48">
          <cell r="B48" t="str">
            <v>0477 Total</v>
          </cell>
          <cell r="C48">
            <v>6</v>
          </cell>
          <cell r="D48">
            <v>6</v>
          </cell>
          <cell r="E48">
            <v>6</v>
          </cell>
          <cell r="F48">
            <v>0</v>
          </cell>
          <cell r="G48">
            <v>6</v>
          </cell>
          <cell r="H48">
            <v>6</v>
          </cell>
        </row>
        <row r="50">
          <cell r="B50" t="str">
            <v>0511 Total</v>
          </cell>
          <cell r="C50">
            <v>4</v>
          </cell>
          <cell r="D50">
            <v>5</v>
          </cell>
          <cell r="E50">
            <v>5</v>
          </cell>
          <cell r="F50">
            <v>0</v>
          </cell>
          <cell r="G50">
            <v>5</v>
          </cell>
          <cell r="H50">
            <v>4</v>
          </cell>
        </row>
        <row r="51">
          <cell r="B51" t="str">
            <v>0905 Total</v>
          </cell>
          <cell r="C51">
            <v>7</v>
          </cell>
          <cell r="D51">
            <v>8</v>
          </cell>
          <cell r="E51">
            <v>8</v>
          </cell>
          <cell r="F51">
            <v>0</v>
          </cell>
          <cell r="G51">
            <v>8</v>
          </cell>
          <cell r="H51">
            <v>7</v>
          </cell>
        </row>
        <row r="53">
          <cell r="B53" t="str">
            <v>0361 Total</v>
          </cell>
          <cell r="C53">
            <v>9.84</v>
          </cell>
          <cell r="D53">
            <v>8</v>
          </cell>
          <cell r="E53">
            <v>8</v>
          </cell>
          <cell r="F53">
            <v>0</v>
          </cell>
          <cell r="G53">
            <v>8</v>
          </cell>
          <cell r="H53">
            <v>8</v>
          </cell>
        </row>
        <row r="54">
          <cell r="B54" t="str">
            <v>0371 Total</v>
          </cell>
          <cell r="C54">
            <v>2</v>
          </cell>
          <cell r="D54">
            <v>4</v>
          </cell>
          <cell r="E54" t="str">
            <v>0</v>
          </cell>
          <cell r="F54" t="str">
            <v>0</v>
          </cell>
          <cell r="G54">
            <v>4</v>
          </cell>
          <cell r="H54" t="str">
            <v>0</v>
          </cell>
        </row>
        <row r="55">
          <cell r="B55" t="str">
            <v>0908 Total</v>
          </cell>
          <cell r="C55">
            <v>7.2</v>
          </cell>
          <cell r="D55">
            <v>8</v>
          </cell>
          <cell r="E55">
            <v>6</v>
          </cell>
          <cell r="F55">
            <v>0</v>
          </cell>
          <cell r="G55">
            <v>8</v>
          </cell>
          <cell r="H55">
            <v>7</v>
          </cell>
        </row>
        <row r="56">
          <cell r="B56" t="str">
            <v>0924 Total</v>
          </cell>
          <cell r="C56">
            <v>4</v>
          </cell>
          <cell r="D56">
            <v>3</v>
          </cell>
          <cell r="E56">
            <v>6</v>
          </cell>
          <cell r="F56">
            <v>0</v>
          </cell>
          <cell r="G56">
            <v>3</v>
          </cell>
          <cell r="H56">
            <v>6</v>
          </cell>
        </row>
        <row r="58">
          <cell r="B58" t="str">
            <v>0107 Total</v>
          </cell>
          <cell r="C58">
            <v>3.49</v>
          </cell>
          <cell r="D58" t="str">
            <v>0</v>
          </cell>
          <cell r="E58" t="str">
            <v>0</v>
          </cell>
          <cell r="F58">
            <v>0</v>
          </cell>
          <cell r="G58" t="str">
            <v>0</v>
          </cell>
          <cell r="H58">
            <v>24</v>
          </cell>
        </row>
        <row r="60">
          <cell r="B60">
            <v>685</v>
          </cell>
          <cell r="C60">
            <v>94</v>
          </cell>
          <cell r="D60">
            <v>93</v>
          </cell>
          <cell r="E60">
            <v>98</v>
          </cell>
          <cell r="F60">
            <v>0</v>
          </cell>
          <cell r="G60">
            <v>90</v>
          </cell>
          <cell r="H60">
            <v>91</v>
          </cell>
        </row>
        <row r="61">
          <cell r="B61" t="str">
            <v>3514 Total</v>
          </cell>
          <cell r="C61">
            <v>1</v>
          </cell>
          <cell r="D61">
            <v>2.92</v>
          </cell>
          <cell r="E61" t="str">
            <v>0</v>
          </cell>
          <cell r="F61" t="str">
            <v>0</v>
          </cell>
          <cell r="G61">
            <v>3.89</v>
          </cell>
          <cell r="H61" t="str">
            <v>0</v>
          </cell>
        </row>
        <row r="62">
          <cell r="B62" t="str">
            <v>3521 Total</v>
          </cell>
          <cell r="C62">
            <v>2</v>
          </cell>
          <cell r="D62">
            <v>3.9</v>
          </cell>
          <cell r="E62" t="str">
            <v>0</v>
          </cell>
          <cell r="F62" t="str">
            <v>0</v>
          </cell>
          <cell r="G62">
            <v>3.9</v>
          </cell>
          <cell r="H62" t="str">
            <v>0</v>
          </cell>
        </row>
        <row r="63">
          <cell r="B63" t="str">
            <v>3528 Total</v>
          </cell>
          <cell r="C63">
            <v>4</v>
          </cell>
          <cell r="D63">
            <v>4.87</v>
          </cell>
          <cell r="E63" t="str">
            <v>0</v>
          </cell>
          <cell r="F63" t="str">
            <v>0</v>
          </cell>
          <cell r="G63">
            <v>4.87</v>
          </cell>
          <cell r="H63" t="str">
            <v>0</v>
          </cell>
        </row>
        <row r="64">
          <cell r="B64" t="str">
            <v>3534 Total</v>
          </cell>
          <cell r="C64">
            <v>5</v>
          </cell>
          <cell r="D64">
            <v>6.85</v>
          </cell>
          <cell r="E64" t="str">
            <v>0</v>
          </cell>
          <cell r="F64" t="str">
            <v>0</v>
          </cell>
          <cell r="G64">
            <v>6.85</v>
          </cell>
          <cell r="H64" t="str">
            <v>0</v>
          </cell>
        </row>
        <row r="65">
          <cell r="B65" t="str">
            <v>3535 Total</v>
          </cell>
          <cell r="C65">
            <v>9</v>
          </cell>
          <cell r="D65">
            <v>5.85</v>
          </cell>
          <cell r="E65">
            <v>0</v>
          </cell>
          <cell r="F65" t="str">
            <v>0</v>
          </cell>
          <cell r="G65">
            <v>5.85</v>
          </cell>
          <cell r="H65">
            <v>0</v>
          </cell>
        </row>
        <row r="66">
          <cell r="B66" t="str">
            <v>3542 Total</v>
          </cell>
          <cell r="C66">
            <v>5</v>
          </cell>
          <cell r="D66">
            <v>5.84</v>
          </cell>
          <cell r="E66" t="str">
            <v>0</v>
          </cell>
          <cell r="F66" t="str">
            <v>0</v>
          </cell>
          <cell r="G66">
            <v>6.81</v>
          </cell>
          <cell r="H66" t="str">
            <v>0</v>
          </cell>
        </row>
        <row r="67">
          <cell r="B67" t="str">
            <v>3709 Total</v>
          </cell>
          <cell r="C67">
            <v>10</v>
          </cell>
          <cell r="D67">
            <v>8.8000000000000007</v>
          </cell>
          <cell r="E67" t="str">
            <v>0</v>
          </cell>
          <cell r="F67" t="str">
            <v>0</v>
          </cell>
          <cell r="G67">
            <v>7.8</v>
          </cell>
          <cell r="H67" t="str">
            <v>0</v>
          </cell>
        </row>
        <row r="68">
          <cell r="B68" t="str">
            <v>3727 Total</v>
          </cell>
          <cell r="C68">
            <v>21</v>
          </cell>
          <cell r="D68">
            <v>21.44</v>
          </cell>
          <cell r="E68" t="str">
            <v>0</v>
          </cell>
          <cell r="F68" t="str">
            <v>0</v>
          </cell>
          <cell r="G68">
            <v>17.54</v>
          </cell>
          <cell r="H68" t="str">
            <v>0</v>
          </cell>
        </row>
        <row r="69">
          <cell r="B69" t="str">
            <v>3736 Total</v>
          </cell>
          <cell r="C69">
            <v>22</v>
          </cell>
          <cell r="D69">
            <v>22.42</v>
          </cell>
          <cell r="E69" t="str">
            <v>0</v>
          </cell>
          <cell r="F69" t="str">
            <v>0</v>
          </cell>
          <cell r="G69">
            <v>22.42</v>
          </cell>
          <cell r="H69" t="str">
            <v>0</v>
          </cell>
        </row>
        <row r="70">
          <cell r="B70" t="str">
            <v>3745 Total</v>
          </cell>
          <cell r="C70">
            <v>15</v>
          </cell>
          <cell r="D70">
            <v>13.64</v>
          </cell>
          <cell r="E70" t="str">
            <v>0</v>
          </cell>
          <cell r="F70" t="str">
            <v>0</v>
          </cell>
          <cell r="G70">
            <v>13.64</v>
          </cell>
          <cell r="H70" t="str">
            <v>0</v>
          </cell>
        </row>
        <row r="72">
          <cell r="B72" t="str">
            <v>1302 Total</v>
          </cell>
          <cell r="C72">
            <v>2</v>
          </cell>
          <cell r="D72">
            <v>2</v>
          </cell>
          <cell r="E72" t="str">
            <v>0</v>
          </cell>
          <cell r="F72" t="str">
            <v>0</v>
          </cell>
          <cell r="G72">
            <v>2</v>
          </cell>
          <cell r="H72" t="str">
            <v>0</v>
          </cell>
        </row>
        <row r="73">
          <cell r="B73" t="str">
            <v>1310 Total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</row>
        <row r="74">
          <cell r="B74" t="str">
            <v>1315 Total</v>
          </cell>
          <cell r="C74">
            <v>11.8</v>
          </cell>
          <cell r="D74">
            <v>11</v>
          </cell>
          <cell r="E74">
            <v>10</v>
          </cell>
          <cell r="F74" t="str">
            <v>0</v>
          </cell>
          <cell r="G74">
            <v>11</v>
          </cell>
          <cell r="H74">
            <v>11</v>
          </cell>
        </row>
        <row r="75">
          <cell r="B75" t="str">
            <v>1320 Total</v>
          </cell>
          <cell r="C75">
            <v>41</v>
          </cell>
          <cell r="D75">
            <v>40</v>
          </cell>
          <cell r="E75">
            <v>28</v>
          </cell>
          <cell r="F75" t="str">
            <v>0</v>
          </cell>
          <cell r="G75">
            <v>52</v>
          </cell>
          <cell r="H75">
            <v>41</v>
          </cell>
        </row>
        <row r="76">
          <cell r="B76" t="str">
            <v>1325 Total</v>
          </cell>
          <cell r="C76">
            <v>29.94</v>
          </cell>
          <cell r="D76">
            <v>28</v>
          </cell>
          <cell r="E76">
            <v>31.2</v>
          </cell>
          <cell r="F76" t="str">
            <v>0</v>
          </cell>
          <cell r="G76">
            <v>26</v>
          </cell>
          <cell r="H76">
            <v>26</v>
          </cell>
        </row>
        <row r="77">
          <cell r="B77" t="str">
            <v>1340 Total</v>
          </cell>
          <cell r="C77">
            <v>4</v>
          </cell>
          <cell r="D77">
            <v>4</v>
          </cell>
          <cell r="E77">
            <v>4</v>
          </cell>
          <cell r="F77" t="str">
            <v>0</v>
          </cell>
          <cell r="G77">
            <v>4</v>
          </cell>
          <cell r="H77">
            <v>4</v>
          </cell>
        </row>
        <row r="78">
          <cell r="B78" t="str">
            <v>1350 Total</v>
          </cell>
          <cell r="C78">
            <v>32.4</v>
          </cell>
          <cell r="D78">
            <v>33</v>
          </cell>
          <cell r="E78">
            <v>26.2</v>
          </cell>
          <cell r="F78" t="str">
            <v>0</v>
          </cell>
          <cell r="G78">
            <v>33</v>
          </cell>
          <cell r="H78">
            <v>33</v>
          </cell>
        </row>
        <row r="79">
          <cell r="B79" t="str">
            <v>1353 Total</v>
          </cell>
          <cell r="C79">
            <v>29.14</v>
          </cell>
          <cell r="D79">
            <v>27</v>
          </cell>
          <cell r="E79">
            <v>23.14</v>
          </cell>
          <cell r="F79" t="str">
            <v>0</v>
          </cell>
          <cell r="G79">
            <v>27</v>
          </cell>
          <cell r="H79">
            <v>29</v>
          </cell>
        </row>
        <row r="80">
          <cell r="B80" t="str">
            <v>1380 Total</v>
          </cell>
          <cell r="C80">
            <v>5</v>
          </cell>
          <cell r="D80">
            <v>5</v>
          </cell>
          <cell r="E80">
            <v>5</v>
          </cell>
          <cell r="F80" t="str">
            <v>0</v>
          </cell>
          <cell r="G80">
            <v>5</v>
          </cell>
          <cell r="H80">
            <v>5</v>
          </cell>
        </row>
        <row r="82">
          <cell r="B82" t="str">
            <v>0357 Total</v>
          </cell>
          <cell r="C82">
            <v>8.8000000000000007</v>
          </cell>
          <cell r="D82">
            <v>10</v>
          </cell>
          <cell r="E82">
            <v>9</v>
          </cell>
          <cell r="F82">
            <v>0</v>
          </cell>
          <cell r="G82">
            <v>10</v>
          </cell>
          <cell r="H82">
            <v>8</v>
          </cell>
        </row>
      </sheetData>
      <sheetData sheetId="4" refreshError="1">
        <row r="8">
          <cell r="A8" t="str">
            <v>0270 WM EXECUTIVE</v>
          </cell>
          <cell r="B8" t="str">
            <v>0270 Total</v>
          </cell>
          <cell r="C8">
            <v>11</v>
          </cell>
          <cell r="D8">
            <v>0</v>
          </cell>
          <cell r="E8">
            <v>11</v>
          </cell>
          <cell r="F8">
            <v>10</v>
          </cell>
          <cell r="G8">
            <v>-1</v>
          </cell>
        </row>
        <row r="9">
          <cell r="A9" t="str">
            <v>WM Finance</v>
          </cell>
        </row>
        <row r="10">
          <cell r="A10" t="str">
            <v>0369 WM FINANCE MIS DEVELOPMENT</v>
          </cell>
          <cell r="B10" t="str">
            <v>0369 Total</v>
          </cell>
          <cell r="C10">
            <v>6</v>
          </cell>
          <cell r="D10">
            <v>0</v>
          </cell>
          <cell r="E10">
            <v>6</v>
          </cell>
          <cell r="F10">
            <v>7</v>
          </cell>
          <cell r="G10">
            <v>1</v>
          </cell>
        </row>
        <row r="11">
          <cell r="A11" t="str">
            <v>0398 PLAN &amp; PERFORMANCE MANAGEMENT</v>
          </cell>
          <cell r="B11" t="str">
            <v>0398 Total</v>
          </cell>
          <cell r="C11">
            <v>9</v>
          </cell>
          <cell r="D11">
            <v>0</v>
          </cell>
          <cell r="E11">
            <v>9</v>
          </cell>
          <cell r="F11">
            <v>9</v>
          </cell>
          <cell r="G11">
            <v>0</v>
          </cell>
        </row>
        <row r="12">
          <cell r="A12" t="str">
            <v>0589 FINANCIAL REPORTING</v>
          </cell>
          <cell r="B12" t="str">
            <v>0589 Total</v>
          </cell>
          <cell r="C12">
            <v>8</v>
          </cell>
          <cell r="D12">
            <v>0</v>
          </cell>
          <cell r="E12">
            <v>8</v>
          </cell>
          <cell r="F12">
            <v>6</v>
          </cell>
          <cell r="G12">
            <v>-2</v>
          </cell>
        </row>
        <row r="13">
          <cell r="A13" t="str">
            <v>0692 ACCOUNTING CONTROL</v>
          </cell>
          <cell r="B13" t="str">
            <v>0692 Total</v>
          </cell>
          <cell r="C13">
            <v>13.469999999999999</v>
          </cell>
          <cell r="D13">
            <v>0</v>
          </cell>
          <cell r="E13">
            <v>13.469999999999999</v>
          </cell>
          <cell r="F13">
            <v>14</v>
          </cell>
          <cell r="G13">
            <v>0.53000000000000114</v>
          </cell>
        </row>
        <row r="14">
          <cell r="A14" t="str">
            <v>0401 ACTUARIAL VALUATION</v>
          </cell>
          <cell r="B14" t="str">
            <v>0401 Total</v>
          </cell>
          <cell r="C14">
            <v>7.9</v>
          </cell>
          <cell r="D14">
            <v>0</v>
          </cell>
          <cell r="E14">
            <v>7.9</v>
          </cell>
          <cell r="F14">
            <v>10</v>
          </cell>
          <cell r="G14">
            <v>2.0999999999999996</v>
          </cell>
        </row>
        <row r="15">
          <cell r="A15" t="str">
            <v>0591 WM ACTRL PRICING</v>
          </cell>
          <cell r="B15" t="str">
            <v>0591 Total</v>
          </cell>
          <cell r="C15">
            <v>6.9</v>
          </cell>
          <cell r="D15">
            <v>0</v>
          </cell>
          <cell r="E15">
            <v>6.9</v>
          </cell>
          <cell r="F15">
            <v>7</v>
          </cell>
          <cell r="G15">
            <v>9.9999999999999645E-2</v>
          </cell>
        </row>
        <row r="16">
          <cell r="A16" t="str">
            <v>Total Finance</v>
          </cell>
          <cell r="C16">
            <v>51.269999999999996</v>
          </cell>
          <cell r="D16">
            <v>0</v>
          </cell>
          <cell r="E16">
            <v>51.269999999999996</v>
          </cell>
          <cell r="F16">
            <v>53</v>
          </cell>
          <cell r="G16">
            <v>1.730000000000004</v>
          </cell>
        </row>
        <row r="17">
          <cell r="A17" t="str">
            <v>WM Systems</v>
          </cell>
        </row>
        <row r="18">
          <cell r="A18" t="str">
            <v>0088 SRS AND MSIL SYSTEMS</v>
          </cell>
          <cell r="B18" t="str">
            <v>0088 Total</v>
          </cell>
          <cell r="C18">
            <v>33</v>
          </cell>
          <cell r="D18">
            <v>0</v>
          </cell>
          <cell r="E18">
            <v>33</v>
          </cell>
          <cell r="F18">
            <v>34</v>
          </cell>
          <cell r="G18">
            <v>1</v>
          </cell>
        </row>
        <row r="19">
          <cell r="A19" t="str">
            <v>0122 WM IS SHARED SERVICE</v>
          </cell>
          <cell r="B19" t="str">
            <v>0122 Total</v>
          </cell>
          <cell r="C19">
            <v>11.58</v>
          </cell>
          <cell r="D19">
            <v>0</v>
          </cell>
          <cell r="E19">
            <v>11.58</v>
          </cell>
          <cell r="F19">
            <v>14</v>
          </cell>
          <cell r="G19">
            <v>2.42</v>
          </cell>
        </row>
        <row r="20">
          <cell r="A20" t="str">
            <v>0161 BANK SYSTEMS</v>
          </cell>
          <cell r="B20" t="str">
            <v>0161 Total</v>
          </cell>
          <cell r="C20">
            <v>15.8</v>
          </cell>
          <cell r="D20">
            <v>0</v>
          </cell>
          <cell r="E20">
            <v>15.8</v>
          </cell>
          <cell r="F20">
            <v>18</v>
          </cell>
          <cell r="G20">
            <v>2.1999999999999993</v>
          </cell>
        </row>
        <row r="21">
          <cell r="A21" t="str">
            <v>0232 WM MAJOR PROJECTS</v>
          </cell>
          <cell r="B21" t="str">
            <v>0232 Total</v>
          </cell>
          <cell r="C21">
            <v>0</v>
          </cell>
          <cell r="D21">
            <v>0</v>
          </cell>
          <cell r="E21">
            <v>0</v>
          </cell>
          <cell r="F21" t="str">
            <v>0</v>
          </cell>
          <cell r="G21">
            <v>0</v>
          </cell>
        </row>
        <row r="22">
          <cell r="A22" t="str">
            <v>0245 INVESTMENT FUND SYSTEMS</v>
          </cell>
          <cell r="B22" t="str">
            <v>0245 Total</v>
          </cell>
          <cell r="C22">
            <v>21.8</v>
          </cell>
          <cell r="D22">
            <v>0</v>
          </cell>
          <cell r="E22">
            <v>21.8</v>
          </cell>
          <cell r="F22">
            <v>22</v>
          </cell>
          <cell r="G22">
            <v>0.19999999999999929</v>
          </cell>
        </row>
        <row r="23">
          <cell r="A23" t="str">
            <v>0741 FRONT OFFICE STRATEGY</v>
          </cell>
          <cell r="B23" t="str">
            <v>0741 Total</v>
          </cell>
          <cell r="C23">
            <v>2</v>
          </cell>
          <cell r="D23">
            <v>0</v>
          </cell>
          <cell r="E23">
            <v>2</v>
          </cell>
          <cell r="F23">
            <v>6</v>
          </cell>
          <cell r="G23">
            <v>4</v>
          </cell>
        </row>
        <row r="24">
          <cell r="A24" t="str">
            <v>0863 GIC RENAISSANCE</v>
          </cell>
          <cell r="B24" t="str">
            <v>0863 Total</v>
          </cell>
          <cell r="C24">
            <v>0</v>
          </cell>
          <cell r="D24">
            <v>0</v>
          </cell>
          <cell r="E24">
            <v>0</v>
          </cell>
          <cell r="F24" t="str">
            <v>0</v>
          </cell>
          <cell r="G24">
            <v>0</v>
          </cell>
        </row>
        <row r="25">
          <cell r="A25" t="str">
            <v>Total Systems</v>
          </cell>
          <cell r="C25">
            <v>84.179999999999993</v>
          </cell>
          <cell r="D25">
            <v>0</v>
          </cell>
          <cell r="E25">
            <v>84.179999999999993</v>
          </cell>
          <cell r="F25">
            <v>94</v>
          </cell>
          <cell r="G25">
            <v>9.8200000000000074</v>
          </cell>
        </row>
        <row r="26">
          <cell r="A26" t="str">
            <v>RapidBuild</v>
          </cell>
        </row>
        <row r="27">
          <cell r="A27" t="str">
            <v>0372 DISTRIBUTION</v>
          </cell>
          <cell r="B27" t="str">
            <v>0372 Total</v>
          </cell>
          <cell r="C27">
            <v>0</v>
          </cell>
          <cell r="D27">
            <v>0</v>
          </cell>
          <cell r="E27">
            <v>0</v>
          </cell>
          <cell r="F27" t="str">
            <v>0</v>
          </cell>
          <cell r="G27">
            <v>0</v>
          </cell>
        </row>
        <row r="28">
          <cell r="A28" t="str">
            <v>0385 SYSTEMS</v>
          </cell>
          <cell r="B28" t="str">
            <v>0385 Total</v>
          </cell>
          <cell r="C28">
            <v>0</v>
          </cell>
          <cell r="D28">
            <v>0</v>
          </cell>
          <cell r="E28">
            <v>0</v>
          </cell>
          <cell r="F28" t="str">
            <v>0</v>
          </cell>
          <cell r="G28">
            <v>0</v>
          </cell>
        </row>
        <row r="29">
          <cell r="A29" t="str">
            <v>Total RapidBuil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WM ZURICH</v>
          </cell>
        </row>
        <row r="31">
          <cell r="A31" t="str">
            <v>0175 ZLI ONGOING</v>
          </cell>
          <cell r="B31" t="str">
            <v>0175 Total</v>
          </cell>
          <cell r="C31">
            <v>0</v>
          </cell>
          <cell r="D31">
            <v>0</v>
          </cell>
          <cell r="E31">
            <v>0</v>
          </cell>
          <cell r="F31" t="str">
            <v>0</v>
          </cell>
          <cell r="G31">
            <v>0</v>
          </cell>
        </row>
        <row r="32">
          <cell r="A32" t="str">
            <v>0475 ZLI WINDDOWN</v>
          </cell>
          <cell r="B32" t="str">
            <v>0475 Total</v>
          </cell>
          <cell r="C32">
            <v>0</v>
          </cell>
          <cell r="D32">
            <v>0</v>
          </cell>
          <cell r="E32">
            <v>0</v>
          </cell>
          <cell r="F32" t="str">
            <v>0</v>
          </cell>
          <cell r="G32">
            <v>0</v>
          </cell>
        </row>
        <row r="33">
          <cell r="A33" t="str">
            <v>0766 ZLI TRANSITION</v>
          </cell>
          <cell r="B33" t="str">
            <v>0766 Total</v>
          </cell>
          <cell r="C33">
            <v>0</v>
          </cell>
          <cell r="D33">
            <v>0</v>
          </cell>
          <cell r="E33">
            <v>0</v>
          </cell>
          <cell r="F33" t="str">
            <v>0</v>
          </cell>
          <cell r="G33">
            <v>0</v>
          </cell>
        </row>
        <row r="34">
          <cell r="A34" t="str">
            <v>Total Zurich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Operations</v>
          </cell>
        </row>
        <row r="36">
          <cell r="A36" t="str">
            <v>0113 WM OPERATIONS INFO MGMT</v>
          </cell>
          <cell r="B36" t="str">
            <v>0113 Total</v>
          </cell>
          <cell r="C36">
            <v>19.5</v>
          </cell>
          <cell r="D36">
            <v>2.6</v>
          </cell>
          <cell r="E36">
            <v>22.1</v>
          </cell>
          <cell r="F36">
            <v>24</v>
          </cell>
          <cell r="G36">
            <v>1.8999999999999986</v>
          </cell>
        </row>
        <row r="37">
          <cell r="A37" t="str">
            <v>0120 PLN REC &amp; TRSF SERV</v>
          </cell>
          <cell r="B37" t="str">
            <v>0120 Total</v>
          </cell>
          <cell r="C37">
            <v>37.979999999999997</v>
          </cell>
          <cell r="D37">
            <v>2.2000000000000002</v>
          </cell>
          <cell r="E37">
            <v>40.18</v>
          </cell>
          <cell r="F37">
            <v>54</v>
          </cell>
          <cell r="G37">
            <v>13.82</v>
          </cell>
        </row>
        <row r="38">
          <cell r="A38" t="str">
            <v>0127 WM CALL CENTRE</v>
          </cell>
          <cell r="B38" t="str">
            <v>0127 Total</v>
          </cell>
          <cell r="C38">
            <v>40.33</v>
          </cell>
          <cell r="D38">
            <v>0.4</v>
          </cell>
          <cell r="E38">
            <v>40.729999999999997</v>
          </cell>
          <cell r="F38">
            <v>43</v>
          </cell>
          <cell r="G38">
            <v>2.2700000000000031</v>
          </cell>
        </row>
        <row r="39">
          <cell r="A39" t="str">
            <v>0276 WM GUARANTEED INTEREST PRODUCT</v>
          </cell>
          <cell r="B39" t="str">
            <v>0276 total</v>
          </cell>
          <cell r="C39">
            <v>37.89</v>
          </cell>
          <cell r="D39">
            <v>5.0478873239436624</v>
          </cell>
          <cell r="E39">
            <v>42.937887323943663</v>
          </cell>
          <cell r="F39">
            <v>43</v>
          </cell>
          <cell r="G39">
            <v>6.2112676056337079E-2</v>
          </cell>
        </row>
        <row r="40">
          <cell r="A40" t="str">
            <v>0315 TRAINING &amp; DEVELOPMENT</v>
          </cell>
          <cell r="B40" t="str">
            <v>0315 Total</v>
          </cell>
          <cell r="C40">
            <v>2</v>
          </cell>
          <cell r="D40">
            <v>0</v>
          </cell>
          <cell r="E40">
            <v>2</v>
          </cell>
          <cell r="F40">
            <v>2</v>
          </cell>
          <cell r="G40">
            <v>0</v>
          </cell>
        </row>
        <row r="41">
          <cell r="A41" t="str">
            <v>0358 SIEGE DU QUEBEC-SRS</v>
          </cell>
          <cell r="B41" t="str">
            <v>0358 Total</v>
          </cell>
          <cell r="C41">
            <v>8.4</v>
          </cell>
          <cell r="D41">
            <v>0</v>
          </cell>
          <cell r="E41">
            <v>8.4</v>
          </cell>
          <cell r="F41">
            <v>12</v>
          </cell>
          <cell r="G41">
            <v>3.5999999999999996</v>
          </cell>
        </row>
        <row r="42">
          <cell r="A42" t="str">
            <v>0394 WM GUARANTEED INVESTMENTS FUND</v>
          </cell>
          <cell r="B42" t="str">
            <v>0394 Total</v>
          </cell>
          <cell r="C42">
            <v>24.07</v>
          </cell>
          <cell r="D42">
            <v>2.2000000000000002</v>
          </cell>
          <cell r="E42">
            <v>26.27</v>
          </cell>
          <cell r="F42">
            <v>42</v>
          </cell>
          <cell r="G42">
            <v>15.73</v>
          </cell>
        </row>
        <row r="43">
          <cell r="A43" t="str">
            <v>0399 PROJECT MANAGEMENT</v>
          </cell>
          <cell r="B43" t="str">
            <v>0399 Total</v>
          </cell>
          <cell r="C43">
            <v>22</v>
          </cell>
          <cell r="D43">
            <v>0</v>
          </cell>
          <cell r="E43">
            <v>22</v>
          </cell>
          <cell r="F43">
            <v>28</v>
          </cell>
          <cell r="G43">
            <v>6</v>
          </cell>
        </row>
        <row r="44">
          <cell r="A44" t="str">
            <v>0530 RELATIONSHIP MGMT</v>
          </cell>
          <cell r="B44" t="str">
            <v>0530 Total</v>
          </cell>
          <cell r="C44">
            <v>22.67</v>
          </cell>
          <cell r="D44">
            <v>0</v>
          </cell>
          <cell r="E44">
            <v>22.67</v>
          </cell>
          <cell r="F44">
            <v>23</v>
          </cell>
          <cell r="G44">
            <v>0.32999999999999829</v>
          </cell>
        </row>
        <row r="45">
          <cell r="A45" t="str">
            <v>0573 WM MLI INVESMENT SPECIAL SERV</v>
          </cell>
          <cell r="B45" t="str">
            <v>0573 Total</v>
          </cell>
          <cell r="C45">
            <v>19</v>
          </cell>
          <cell r="D45">
            <v>0.4</v>
          </cell>
          <cell r="E45">
            <v>19.399999999999999</v>
          </cell>
          <cell r="F45">
            <v>24</v>
          </cell>
          <cell r="G45">
            <v>4.6000000000000014</v>
          </cell>
        </row>
        <row r="46">
          <cell r="A46" t="str">
            <v>0763 TRADE ACTIVITY &amp; REC</v>
          </cell>
          <cell r="B46" t="str">
            <v>0763 Total</v>
          </cell>
          <cell r="C46">
            <v>71.12</v>
          </cell>
          <cell r="D46">
            <v>7.2</v>
          </cell>
          <cell r="E46">
            <v>78.320000000000007</v>
          </cell>
          <cell r="F46">
            <v>50</v>
          </cell>
          <cell r="G46">
            <v>-28.320000000000007</v>
          </cell>
        </row>
        <row r="47">
          <cell r="A47" t="str">
            <v>0635 MSIL OPERATIONS MGMT</v>
          </cell>
          <cell r="B47" t="str">
            <v>0635 Total</v>
          </cell>
          <cell r="C47">
            <v>4</v>
          </cell>
          <cell r="D47">
            <v>0</v>
          </cell>
          <cell r="E47">
            <v>4</v>
          </cell>
          <cell r="F47">
            <v>4</v>
          </cell>
          <cell r="G47">
            <v>0</v>
          </cell>
        </row>
        <row r="48">
          <cell r="A48" t="str">
            <v>0902 WM SERVICES MANAGEMENT</v>
          </cell>
          <cell r="B48" t="str">
            <v>0902 Total</v>
          </cell>
          <cell r="C48">
            <v>6</v>
          </cell>
          <cell r="D48">
            <v>0</v>
          </cell>
          <cell r="E48">
            <v>6</v>
          </cell>
          <cell r="F48">
            <v>6</v>
          </cell>
          <cell r="G48">
            <v>0</v>
          </cell>
        </row>
        <row r="49">
          <cell r="A49" t="str">
            <v>0861 BUSINESS DEVELOPMENT</v>
          </cell>
          <cell r="B49" t="str">
            <v>0861 Total</v>
          </cell>
          <cell r="C49">
            <v>10</v>
          </cell>
          <cell r="D49">
            <v>0</v>
          </cell>
          <cell r="E49">
            <v>10</v>
          </cell>
          <cell r="F49">
            <v>10</v>
          </cell>
          <cell r="G49">
            <v>0</v>
          </cell>
        </row>
        <row r="50">
          <cell r="A50" t="str">
            <v>0477 OPERATIONS MGMT</v>
          </cell>
          <cell r="B50" t="str">
            <v>0477 Total</v>
          </cell>
          <cell r="C50">
            <v>6</v>
          </cell>
          <cell r="D50">
            <v>0</v>
          </cell>
          <cell r="E50">
            <v>6</v>
          </cell>
          <cell r="F50">
            <v>6</v>
          </cell>
          <cell r="G50">
            <v>0</v>
          </cell>
        </row>
        <row r="51">
          <cell r="A51" t="str">
            <v>Total Operations</v>
          </cell>
          <cell r="C51">
            <v>330.96</v>
          </cell>
          <cell r="D51">
            <v>20.047887323943666</v>
          </cell>
          <cell r="E51">
            <v>351.00788732394363</v>
          </cell>
          <cell r="F51">
            <v>371</v>
          </cell>
          <cell r="G51">
            <v>19.992112676056365</v>
          </cell>
        </row>
        <row r="52">
          <cell r="A52" t="str">
            <v>Guaranteed Pdts Mktg</v>
          </cell>
        </row>
        <row r="53">
          <cell r="A53" t="str">
            <v>0511 FINANCIAL STRATEGY</v>
          </cell>
          <cell r="B53" t="str">
            <v>0511 Total</v>
          </cell>
          <cell r="C53">
            <v>4</v>
          </cell>
          <cell r="D53">
            <v>0</v>
          </cell>
          <cell r="E53">
            <v>4</v>
          </cell>
          <cell r="F53">
            <v>5</v>
          </cell>
          <cell r="G53">
            <v>1</v>
          </cell>
        </row>
        <row r="54">
          <cell r="A54" t="str">
            <v>0905 GUARANTEED FD PDT MGMT</v>
          </cell>
          <cell r="B54" t="str">
            <v>0905 Total</v>
          </cell>
          <cell r="C54">
            <v>7</v>
          </cell>
          <cell r="D54">
            <v>0</v>
          </cell>
          <cell r="E54">
            <v>7</v>
          </cell>
          <cell r="F54">
            <v>8</v>
          </cell>
          <cell r="G54">
            <v>1</v>
          </cell>
        </row>
        <row r="55">
          <cell r="A55" t="str">
            <v>Total Guaranteed Pdts Mktg</v>
          </cell>
          <cell r="C55">
            <v>11</v>
          </cell>
          <cell r="D55">
            <v>0</v>
          </cell>
          <cell r="E55">
            <v>11</v>
          </cell>
          <cell r="F55">
            <v>13</v>
          </cell>
          <cell r="G55">
            <v>2</v>
          </cell>
        </row>
        <row r="56">
          <cell r="A56" t="str">
            <v>Investment Funds Mktg</v>
          </cell>
        </row>
        <row r="57">
          <cell r="A57" t="str">
            <v>0361 INVESTMENT FUND MKTG</v>
          </cell>
          <cell r="B57" t="str">
            <v>0361 Total</v>
          </cell>
          <cell r="C57">
            <v>7</v>
          </cell>
          <cell r="D57">
            <v>2.8448275862068964</v>
          </cell>
          <cell r="E57">
            <v>9.8448275862068968</v>
          </cell>
          <cell r="F57">
            <v>8</v>
          </cell>
          <cell r="G57">
            <v>-1.8448275862068968</v>
          </cell>
        </row>
        <row r="58">
          <cell r="A58" t="str">
            <v>0371 PRODUCT MANAGEMENT</v>
          </cell>
          <cell r="B58" t="str">
            <v>0371 Total</v>
          </cell>
          <cell r="C58">
            <v>2</v>
          </cell>
          <cell r="D58">
            <v>0</v>
          </cell>
          <cell r="E58">
            <v>2</v>
          </cell>
          <cell r="F58">
            <v>4</v>
          </cell>
          <cell r="G58">
            <v>2</v>
          </cell>
        </row>
        <row r="59">
          <cell r="A59" t="str">
            <v>0908 TAX COMPLIANCE</v>
          </cell>
          <cell r="B59" t="str">
            <v>0908 Total</v>
          </cell>
          <cell r="C59">
            <v>7.2</v>
          </cell>
          <cell r="D59">
            <v>0</v>
          </cell>
          <cell r="E59">
            <v>7.2</v>
          </cell>
          <cell r="F59">
            <v>8</v>
          </cell>
          <cell r="G59">
            <v>0.79999999999999982</v>
          </cell>
        </row>
        <row r="60">
          <cell r="A60" t="str">
            <v>0924 SEG FUNDS PROD MGMT</v>
          </cell>
          <cell r="B60" t="str">
            <v>0924 Total</v>
          </cell>
          <cell r="C60">
            <v>4</v>
          </cell>
          <cell r="D60">
            <v>0</v>
          </cell>
          <cell r="E60">
            <v>4</v>
          </cell>
          <cell r="F60">
            <v>3</v>
          </cell>
          <cell r="G60">
            <v>-1</v>
          </cell>
        </row>
        <row r="61">
          <cell r="A61" t="str">
            <v>Total Investment Funds Mktg</v>
          </cell>
          <cell r="C61">
            <v>20.2</v>
          </cell>
          <cell r="D61">
            <v>2.8448275862068964</v>
          </cell>
          <cell r="E61">
            <v>23.044827586206896</v>
          </cell>
          <cell r="F61">
            <v>23</v>
          </cell>
          <cell r="G61">
            <v>-4.4827586206896086E-2</v>
          </cell>
        </row>
        <row r="62">
          <cell r="A62" t="str">
            <v>IWM Projects</v>
          </cell>
        </row>
        <row r="63">
          <cell r="A63" t="str">
            <v>0107 VISTA MIGRATION</v>
          </cell>
          <cell r="B63" t="str">
            <v>0107 Total</v>
          </cell>
          <cell r="C63">
            <v>3.49</v>
          </cell>
          <cell r="D63">
            <v>0</v>
          </cell>
          <cell r="E63">
            <v>3.49</v>
          </cell>
          <cell r="F63" t="str">
            <v>0</v>
          </cell>
        </row>
        <row r="64">
          <cell r="A64" t="str">
            <v>Total IWM Projects</v>
          </cell>
          <cell r="C64">
            <v>3.49</v>
          </cell>
          <cell r="D64">
            <v>0</v>
          </cell>
          <cell r="E64">
            <v>3.49</v>
          </cell>
          <cell r="F64">
            <v>0</v>
          </cell>
          <cell r="G64">
            <v>0</v>
          </cell>
        </row>
        <row r="66">
          <cell r="A66" t="str">
            <v>TOTAL IWM</v>
          </cell>
          <cell r="C66">
            <v>512.09999999999991</v>
          </cell>
          <cell r="D66">
            <v>22.892714910150563</v>
          </cell>
          <cell r="E66">
            <v>534.99271491015043</v>
          </cell>
          <cell r="F66">
            <v>564</v>
          </cell>
          <cell r="G66">
            <v>29.007285089849574</v>
          </cell>
        </row>
        <row r="74">
          <cell r="A74" t="str">
            <v>IWM</v>
          </cell>
          <cell r="B74" t="e">
            <v>#REF!</v>
          </cell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</row>
        <row r="75">
          <cell r="A75" t="str">
            <v>as at February 29, 2004</v>
          </cell>
          <cell r="B75" t="e">
            <v>#REF!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</row>
        <row r="77">
          <cell r="B77" t="str">
            <v xml:space="preserve">     CURRENT MONTH</v>
          </cell>
        </row>
        <row r="78">
          <cell r="B78" t="str">
            <v>W/A</v>
          </cell>
          <cell r="C78" t="str">
            <v>Per Payroll</v>
          </cell>
          <cell r="D78" t="str">
            <v>Non Payroll/</v>
          </cell>
          <cell r="E78" t="str">
            <v>Total</v>
          </cell>
          <cell r="F78" t="str">
            <v>Plan</v>
          </cell>
          <cell r="G78" t="str">
            <v>Variance</v>
          </cell>
        </row>
        <row r="79">
          <cell r="C79" t="str">
            <v>Sheets</v>
          </cell>
          <cell r="D79" t="str">
            <v>Consulting</v>
          </cell>
          <cell r="E79" t="str">
            <v>FTE</v>
          </cell>
        </row>
        <row r="81">
          <cell r="A81" t="str">
            <v>3514 OFFICE MANAGEMENT</v>
          </cell>
          <cell r="B81" t="str">
            <v>3514 Total</v>
          </cell>
          <cell r="C81">
            <v>1</v>
          </cell>
          <cell r="D81">
            <v>0</v>
          </cell>
          <cell r="E81">
            <v>1</v>
          </cell>
          <cell r="F81">
            <v>2.92</v>
          </cell>
          <cell r="G81">
            <v>1.92</v>
          </cell>
        </row>
        <row r="82">
          <cell r="A82" t="str">
            <v>3521 E&amp;P CORP FINANCE</v>
          </cell>
          <cell r="B82" t="str">
            <v>3521 Total</v>
          </cell>
          <cell r="C82">
            <v>2</v>
          </cell>
          <cell r="D82">
            <v>0</v>
          </cell>
          <cell r="E82">
            <v>2</v>
          </cell>
          <cell r="F82">
            <v>3.9</v>
          </cell>
          <cell r="G82">
            <v>1.9</v>
          </cell>
        </row>
        <row r="83">
          <cell r="A83" t="str">
            <v>3528 COMPLIANCE</v>
          </cell>
          <cell r="B83" t="str">
            <v>3528 Total</v>
          </cell>
          <cell r="C83">
            <v>4</v>
          </cell>
          <cell r="D83">
            <v>0</v>
          </cell>
          <cell r="E83">
            <v>4</v>
          </cell>
          <cell r="F83">
            <v>4.87</v>
          </cell>
          <cell r="G83">
            <v>0.87000000000000011</v>
          </cell>
        </row>
        <row r="84">
          <cell r="A84" t="str">
            <v>3534 MMF MARKETING</v>
          </cell>
          <cell r="B84" t="str">
            <v>3534 Total</v>
          </cell>
          <cell r="C84">
            <v>5</v>
          </cell>
          <cell r="D84">
            <v>0</v>
          </cell>
          <cell r="E84">
            <v>5</v>
          </cell>
          <cell r="F84">
            <v>6.85</v>
          </cell>
          <cell r="G84">
            <v>1.8499999999999996</v>
          </cell>
        </row>
        <row r="85">
          <cell r="A85" t="str">
            <v>3535 MMF PRODUCT MGMT</v>
          </cell>
          <cell r="B85" t="str">
            <v>3535 Total</v>
          </cell>
          <cell r="C85">
            <v>9</v>
          </cell>
          <cell r="D85">
            <v>0</v>
          </cell>
          <cell r="E85">
            <v>9</v>
          </cell>
          <cell r="F85">
            <v>5.85</v>
          </cell>
          <cell r="G85">
            <v>-3.1500000000000004</v>
          </cell>
        </row>
        <row r="86">
          <cell r="A86" t="str">
            <v>3542 EXECUTIVES-MF</v>
          </cell>
          <cell r="B86" t="str">
            <v>3542 Total</v>
          </cell>
          <cell r="C86">
            <v>5</v>
          </cell>
          <cell r="D86">
            <v>0</v>
          </cell>
          <cell r="E86">
            <v>5</v>
          </cell>
          <cell r="F86">
            <v>5.84</v>
          </cell>
          <cell r="G86">
            <v>0.83999999999999986</v>
          </cell>
        </row>
        <row r="87">
          <cell r="A87" t="str">
            <v>3709 CLIENT SERVICES</v>
          </cell>
          <cell r="B87" t="str">
            <v>3709 Total</v>
          </cell>
          <cell r="C87">
            <v>10</v>
          </cell>
          <cell r="D87">
            <v>0</v>
          </cell>
          <cell r="E87">
            <v>10</v>
          </cell>
          <cell r="F87">
            <v>8.8000000000000007</v>
          </cell>
          <cell r="G87">
            <v>-1.1999999999999993</v>
          </cell>
        </row>
        <row r="88">
          <cell r="A88" t="str">
            <v>3727 PROCESSING</v>
          </cell>
          <cell r="B88" t="str">
            <v>3727 Total</v>
          </cell>
          <cell r="C88">
            <v>21</v>
          </cell>
          <cell r="D88">
            <v>0</v>
          </cell>
          <cell r="E88">
            <v>21</v>
          </cell>
          <cell r="F88">
            <v>21.44</v>
          </cell>
          <cell r="G88">
            <v>0.44000000000000128</v>
          </cell>
        </row>
        <row r="89">
          <cell r="A89" t="str">
            <v>3736 FUND ACCOUNTING</v>
          </cell>
          <cell r="B89" t="str">
            <v>3736 Total</v>
          </cell>
          <cell r="C89">
            <v>22</v>
          </cell>
          <cell r="D89">
            <v>0</v>
          </cell>
          <cell r="E89">
            <v>22</v>
          </cell>
          <cell r="F89">
            <v>22.42</v>
          </cell>
          <cell r="G89">
            <v>0.42000000000000171</v>
          </cell>
        </row>
        <row r="90">
          <cell r="A90" t="str">
            <v>3745 TRUST ACCOUNTING</v>
          </cell>
          <cell r="B90" t="str">
            <v>3745 Total</v>
          </cell>
          <cell r="C90">
            <v>15</v>
          </cell>
          <cell r="D90">
            <v>0</v>
          </cell>
          <cell r="E90">
            <v>15</v>
          </cell>
          <cell r="F90">
            <v>13.64</v>
          </cell>
          <cell r="G90">
            <v>-1.3599999999999994</v>
          </cell>
        </row>
        <row r="91">
          <cell r="A91" t="str">
            <v>Elliott &amp; Page</v>
          </cell>
          <cell r="B91">
            <v>685</v>
          </cell>
          <cell r="C91">
            <v>94</v>
          </cell>
          <cell r="D91">
            <v>0</v>
          </cell>
          <cell r="E91">
            <v>94</v>
          </cell>
          <cell r="F91">
            <v>93</v>
          </cell>
          <cell r="G91">
            <v>-1</v>
          </cell>
        </row>
        <row r="93">
          <cell r="A93" t="str">
            <v>1302 BANK CREDIT DEPT</v>
          </cell>
          <cell r="B93" t="str">
            <v>1302 Total</v>
          </cell>
          <cell r="C93">
            <v>2</v>
          </cell>
          <cell r="D93">
            <v>0</v>
          </cell>
          <cell r="E93">
            <v>2</v>
          </cell>
          <cell r="F93">
            <v>2</v>
          </cell>
          <cell r="G93">
            <v>0</v>
          </cell>
        </row>
        <row r="94">
          <cell r="A94" t="str">
            <v>1310 BANK CORPORATE</v>
          </cell>
          <cell r="B94" t="str">
            <v>1310 Total</v>
          </cell>
          <cell r="C94">
            <v>0</v>
          </cell>
          <cell r="D94">
            <v>0</v>
          </cell>
          <cell r="E94">
            <v>0</v>
          </cell>
          <cell r="F94" t="str">
            <v>0</v>
          </cell>
          <cell r="G94">
            <v>0</v>
          </cell>
        </row>
        <row r="95">
          <cell r="A95" t="str">
            <v>1315 EXECUTIVE</v>
          </cell>
          <cell r="B95" t="str">
            <v>1315 Total</v>
          </cell>
          <cell r="C95">
            <v>11.8</v>
          </cell>
          <cell r="D95">
            <v>0</v>
          </cell>
          <cell r="E95">
            <v>11.8</v>
          </cell>
          <cell r="F95">
            <v>11</v>
          </cell>
          <cell r="G95">
            <v>-0.80000000000000071</v>
          </cell>
        </row>
        <row r="96">
          <cell r="A96" t="str">
            <v>1320 BANKING CONSULTANTS</v>
          </cell>
          <cell r="B96" t="str">
            <v>1320 Total</v>
          </cell>
          <cell r="C96">
            <v>41</v>
          </cell>
          <cell r="D96">
            <v>0</v>
          </cell>
          <cell r="E96">
            <v>41</v>
          </cell>
          <cell r="F96">
            <v>40</v>
          </cell>
          <cell r="G96">
            <v>-1</v>
          </cell>
        </row>
        <row r="97">
          <cell r="A97" t="str">
            <v>1325 WTLOO LENDING SERV</v>
          </cell>
          <cell r="B97" t="str">
            <v>1325 Total</v>
          </cell>
          <cell r="C97">
            <v>27.939999999999998</v>
          </cell>
          <cell r="D97">
            <v>2</v>
          </cell>
          <cell r="E97">
            <v>29.939999999999998</v>
          </cell>
          <cell r="F97">
            <v>28</v>
          </cell>
          <cell r="G97">
            <v>-1.9399999999999977</v>
          </cell>
        </row>
        <row r="98">
          <cell r="A98" t="str">
            <v>1340 ACCOUNTING</v>
          </cell>
          <cell r="B98" t="str">
            <v>1340 Total</v>
          </cell>
          <cell r="C98">
            <v>4</v>
          </cell>
          <cell r="D98">
            <v>0</v>
          </cell>
          <cell r="E98">
            <v>4</v>
          </cell>
          <cell r="F98">
            <v>4</v>
          </cell>
          <cell r="G98">
            <v>0</v>
          </cell>
        </row>
        <row r="99">
          <cell r="A99" t="str">
            <v>1350 PRSNL LENDING SERVICES</v>
          </cell>
          <cell r="B99" t="str">
            <v>1350 Total</v>
          </cell>
          <cell r="C99">
            <v>32.4</v>
          </cell>
          <cell r="D99">
            <v>0</v>
          </cell>
          <cell r="E99">
            <v>32.4</v>
          </cell>
          <cell r="F99">
            <v>33</v>
          </cell>
          <cell r="G99">
            <v>0.60000000000000142</v>
          </cell>
        </row>
        <row r="100">
          <cell r="A100" t="str">
            <v>1353 CALL CENTRE</v>
          </cell>
          <cell r="B100" t="str">
            <v>1353 Total</v>
          </cell>
          <cell r="C100">
            <v>29.14</v>
          </cell>
          <cell r="D100">
            <v>0</v>
          </cell>
          <cell r="E100">
            <v>29.14</v>
          </cell>
          <cell r="F100">
            <v>27</v>
          </cell>
          <cell r="G100">
            <v>-2.1400000000000006</v>
          </cell>
        </row>
        <row r="101">
          <cell r="A101" t="str">
            <v>1380 AGENCY BANKING</v>
          </cell>
          <cell r="B101" t="str">
            <v>1380 Total</v>
          </cell>
          <cell r="C101">
            <v>5</v>
          </cell>
          <cell r="D101">
            <v>0</v>
          </cell>
          <cell r="E101">
            <v>5</v>
          </cell>
          <cell r="F101">
            <v>5</v>
          </cell>
          <cell r="G101">
            <v>0</v>
          </cell>
        </row>
        <row r="102">
          <cell r="A102" t="str">
            <v>Total Bank</v>
          </cell>
          <cell r="C102">
            <v>153.27999999999997</v>
          </cell>
          <cell r="D102">
            <v>2</v>
          </cell>
          <cell r="E102">
            <v>155.27999999999997</v>
          </cell>
          <cell r="F102">
            <v>150</v>
          </cell>
          <cell r="G102">
            <v>-5.2799999999999727</v>
          </cell>
        </row>
        <row r="104">
          <cell r="A104" t="str">
            <v>0357 INVESTMENT MKTG</v>
          </cell>
          <cell r="B104" t="str">
            <v>0357 Total</v>
          </cell>
          <cell r="C104">
            <v>8.8000000000000007</v>
          </cell>
          <cell r="D104">
            <v>0</v>
          </cell>
          <cell r="E104">
            <v>8.8000000000000007</v>
          </cell>
          <cell r="F104">
            <v>10</v>
          </cell>
          <cell r="G104">
            <v>1.1999999999999993</v>
          </cell>
        </row>
        <row r="105">
          <cell r="A105" t="str">
            <v>MSIL Marketing</v>
          </cell>
          <cell r="C105">
            <v>8.8000000000000007</v>
          </cell>
          <cell r="D105">
            <v>0</v>
          </cell>
          <cell r="E105">
            <v>8.8000000000000007</v>
          </cell>
          <cell r="F105">
            <v>10</v>
          </cell>
          <cell r="G105">
            <v>1.1999999999999993</v>
          </cell>
        </row>
        <row r="109">
          <cell r="A109" t="str">
            <v>TOTAL WM</v>
          </cell>
          <cell r="C109">
            <v>768.17999999999984</v>
          </cell>
          <cell r="D109">
            <v>24.892714910150563</v>
          </cell>
          <cell r="E109">
            <v>793.07271491015035</v>
          </cell>
          <cell r="F109">
            <v>817</v>
          </cell>
          <cell r="G109">
            <v>23.92728508984964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of Contents"/>
      <sheetName val="HiresTerms"/>
      <sheetName val="Transfers"/>
      <sheetName val="Change in Hours"/>
      <sheetName val="Change of Leave Prev to Cur"/>
      <sheetName val="Change of Leave Cur to Prev"/>
      <sheetName val="Hires &amp; Terms Lookup"/>
      <sheetName val="HR Detailed Lookup"/>
      <sheetName val="HR Complement"/>
      <sheetName val="Previous HR Complement"/>
      <sheetName val="Pivot Complement"/>
      <sheetName val="Essbase (EXPRPT)"/>
      <sheetName val="BU List"/>
      <sheetName val="Commentary"/>
      <sheetName val="Commentary (2)"/>
      <sheetName val="FTE Trend 2010"/>
      <sheetName val="FTE Trend 2011"/>
      <sheetName val="Misc BUV"/>
      <sheetName val="FTE Trend (2) 2010"/>
      <sheetName val="FTE Trend (2) 2011"/>
      <sheetName val="MTD FTE Roll"/>
      <sheetName val="YTD FTE Roll (2)"/>
      <sheetName val="FTE Reporting - New Roll Format"/>
      <sheetName val="Summary MTD - GF"/>
      <sheetName val="Summary QTD - GF"/>
      <sheetName val="Summary MTD - GF (Feb)"/>
      <sheetName val="Summary MTD - GF (Jan)"/>
      <sheetName val="GF - FTE Month"/>
      <sheetName val="GF FTE - Month roll (APP 4)"/>
      <sheetName val="onshore_offshore FTE (APP 3)"/>
      <sheetName val="Recoverable Month"/>
      <sheetName val="--WA Tabs--"/>
      <sheetName val="US Invest - Total"/>
      <sheetName val="US Invest - BCFG"/>
      <sheetName val="US Invest - JHRA"/>
      <sheetName val="US Invest - AHCI"/>
      <sheetName val="US Invest - RE Fin Group"/>
      <sheetName val="Cdn Inv GIS excl NAL"/>
      <sheetName val="RE Mgt - GF"/>
      <sheetName val="HK VA Hedging"/>
      <sheetName val="Invest Sys GF"/>
      <sheetName val="Mgt &amp; Sec Ops"/>
      <sheetName val="ICG - Boston"/>
      <sheetName val="ICG - Toronto"/>
      <sheetName val="ICG Rpt &amp; Analysis"/>
      <sheetName val="ICG Portfolio Modeling"/>
      <sheetName val="JHID"/>
      <sheetName val="Derivatives - E&amp;P"/>
      <sheetName val="Derivatives - JH"/>
      <sheetName val="MRM"/>
      <sheetName val="CFO - 6343 &amp; 0482"/>
      <sheetName val="CFO - Other"/>
      <sheetName val="CFO - Other (2)"/>
      <sheetName val="Compliance &amp; Law"/>
      <sheetName val="CIO - INV Executive MGMT"/>
      <sheetName val="Trainee"/>
      <sheetName val="CIO &amp; Other"/>
      <sheetName val="Inv HR"/>
      <sheetName val="NALRM"/>
      <sheetName val="RE Bldg Staff"/>
      <sheetName val="RE Facilities"/>
      <sheetName val="RE Mgt - AMB"/>
      <sheetName val="Asset Allocation"/>
      <sheetName val="Cdn Sales &amp; Marketing"/>
      <sheetName val="Client Services"/>
      <sheetName val="Economic Research"/>
      <sheetName val="AMS"/>
      <sheetName val="Manulife Asset Mgmt"/>
      <sheetName val="Manulife Asset Mgmt (AMS only)"/>
      <sheetName val="NAE"/>
      <sheetName val="Other Global Inv Mgt"/>
      <sheetName val="Other Global Inv Mgt (AMS)"/>
      <sheetName val="Prod Dev &amp; Marketing"/>
      <sheetName val="Tor 3rd Party Fix Inc"/>
      <sheetName val="TP Sec Ops"/>
      <sheetName val="TP OPS Project 6215"/>
      <sheetName val="Hong Kong"/>
      <sheetName val="UK"/>
      <sheetName val="IIO &amp; HK"/>
      <sheetName val="Declaration"/>
      <sheetName val="HNRG"/>
      <sheetName val="--Info Tabs--"/>
    </sheetNames>
    <sheetDataSet>
      <sheetData sheetId="0" refreshError="1">
        <row r="1">
          <cell r="Z1" t="str">
            <v>Feb</v>
          </cell>
        </row>
        <row r="13">
          <cell r="A13" t="str">
            <v>Administrator</v>
          </cell>
        </row>
        <row r="14">
          <cell r="A14" t="str">
            <v>Step 2</v>
          </cell>
        </row>
        <row r="15">
          <cell r="B15" t="str">
            <v>Update the current year and current month above</v>
          </cell>
        </row>
        <row r="17">
          <cell r="A17" t="str">
            <v>Step 3</v>
          </cell>
        </row>
        <row r="18">
          <cell r="B18" t="str">
            <v>For a new period update the completed range on the Table of Contents tab</v>
          </cell>
        </row>
        <row r="20">
          <cell r="A20" t="str">
            <v>Step 4</v>
          </cell>
        </row>
        <row r="21">
          <cell r="B21" t="str">
            <v>Select the Essbase (EXPRPT) tab</v>
          </cell>
          <cell r="F21" t="str">
            <v>Essbase (EXPRPT)</v>
          </cell>
        </row>
        <row r="22">
          <cell r="B22" t="str">
            <v>Choose Essbase/Connect from the menu bar</v>
          </cell>
        </row>
        <row r="23">
          <cell r="B23" t="str">
            <v>Enter the Server - Ifsrpt, your Username and your Password in the Login screen</v>
          </cell>
        </row>
        <row r="24">
          <cell r="B24" t="str">
            <v>Click OK</v>
          </cell>
        </row>
        <row r="25">
          <cell r="B25" t="str">
            <v>Choose EXPRPT from the Application/Database list</v>
          </cell>
        </row>
        <row r="26">
          <cell r="B26" t="str">
            <v>Choose Essbase/Retrieve from the menu bar</v>
          </cell>
        </row>
        <row r="28">
          <cell r="A28" t="str">
            <v>Step 5</v>
          </cell>
        </row>
        <row r="29">
          <cell r="B29" t="str">
            <v>Input HR Compliment using Input Data button</v>
          </cell>
          <cell r="L29" t="str">
            <v>Files to open</v>
          </cell>
        </row>
        <row r="30">
          <cell r="L30" t="str">
            <v>U:\IOCMIS\2011\Mar 2011\Journal Entries\Complement\HR Reports\Headcount-FTE_Investments_March_2011.xls</v>
          </cell>
        </row>
        <row r="31">
          <cell r="B31" t="str">
            <v>Update the 3 pivot tables on the tab</v>
          </cell>
          <cell r="F31" t="str">
            <v>Pivot Compliment</v>
          </cell>
          <cell r="L31" t="str">
            <v>U:\IOCMIS\2011\Feb 2011\Journal Entries\Complement\HR Reports\Headcount-FTE_Investments_Feb_2011.xls</v>
          </cell>
        </row>
        <row r="33">
          <cell r="A33" t="str">
            <v>Step 6</v>
          </cell>
        </row>
        <row r="34">
          <cell r="E34" t="str">
            <v>Reprotect sheets and ensure users are limited in their access</v>
          </cell>
        </row>
        <row r="37">
          <cell r="A37" t="str">
            <v>Step 7</v>
          </cell>
        </row>
        <row r="38">
          <cell r="B38" t="str">
            <v>Save the file</v>
          </cell>
        </row>
        <row r="39">
          <cell r="B39" t="str">
            <v>Email the users that the file is ready to be populated</v>
          </cell>
        </row>
        <row r="41">
          <cell r="A41" t="str">
            <v>Step 8</v>
          </cell>
        </row>
        <row r="42">
          <cell r="B42" t="str">
            <v>Once the file has been populated add the commentary to the</v>
          </cell>
          <cell r="H42" t="str">
            <v>Commentary tab</v>
          </cell>
        </row>
        <row r="43">
          <cell r="B43" t="str">
            <v>Add Commentary to the</v>
          </cell>
          <cell r="E43" t="str">
            <v>Summary ta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finity"/>
      <sheetName val="Headcount Input"/>
      <sheetName val="Instructions"/>
      <sheetName val="Ptime"/>
      <sheetName val="ETW 053101"/>
      <sheetName val="ETW 061501"/>
      <sheetName val="May - Usage Detail by Cost Cent"/>
      <sheetName val="2001 plan"/>
      <sheetName val="ookup"/>
      <sheetName val="US_YC"/>
      <sheetName val="Actuals&amp;Plan2004"/>
      <sheetName val="Jan.2004 - Usage Detail by Cost"/>
      <sheetName val="Detailed IWM"/>
      <sheetName val="HeadcountSummary"/>
    </sheetNames>
    <sheetDataSet>
      <sheetData sheetId="0" refreshError="1"/>
      <sheetData sheetId="1" refreshError="1">
        <row r="6">
          <cell r="C6">
            <v>37043</v>
          </cell>
        </row>
        <row r="49">
          <cell r="C49" t="str">
            <v>0083</v>
          </cell>
        </row>
        <row r="50">
          <cell r="C50" t="str">
            <v>0184</v>
          </cell>
        </row>
        <row r="53">
          <cell r="C53" t="str">
            <v>0520</v>
          </cell>
        </row>
        <row r="54">
          <cell r="C54" t="str">
            <v>0183</v>
          </cell>
        </row>
        <row r="55">
          <cell r="C55" t="str">
            <v>0166</v>
          </cell>
        </row>
        <row r="56">
          <cell r="C56" t="str">
            <v>0165</v>
          </cell>
        </row>
        <row r="59">
          <cell r="C59" t="str">
            <v>0139</v>
          </cell>
        </row>
        <row r="60">
          <cell r="C60" t="str">
            <v>0188</v>
          </cell>
        </row>
        <row r="61">
          <cell r="C61" t="str">
            <v>0136</v>
          </cell>
        </row>
        <row r="64">
          <cell r="C64" t="str">
            <v>0181</v>
          </cell>
        </row>
        <row r="65">
          <cell r="C65" t="str">
            <v>0189</v>
          </cell>
        </row>
        <row r="66">
          <cell r="C66" t="str">
            <v>0137</v>
          </cell>
        </row>
        <row r="69">
          <cell r="C69" t="str">
            <v>0593</v>
          </cell>
        </row>
        <row r="71">
          <cell r="C71" t="str">
            <v>0050</v>
          </cell>
        </row>
        <row r="73">
          <cell r="C73" t="str">
            <v>0474</v>
          </cell>
        </row>
      </sheetData>
      <sheetData sheetId="2" refreshError="1"/>
      <sheetData sheetId="3" refreshError="1">
        <row r="4">
          <cell r="B4" t="str">
            <v>EMPLID</v>
          </cell>
          <cell r="C4" t="str">
            <v>Name</v>
          </cell>
          <cell r="D4" t="str">
            <v>Full/Part</v>
          </cell>
          <cell r="E4" t="str">
            <v>Contr Exp Dt</v>
          </cell>
          <cell r="F4" t="str">
            <v>Reg/Temp</v>
          </cell>
          <cell r="G4" t="str">
            <v>Wrk Hrs</v>
          </cell>
          <cell r="H4" t="str">
            <v>Status</v>
          </cell>
          <cell r="I4" t="str">
            <v>WA Chrg</v>
          </cell>
          <cell r="J4" t="str">
            <v>WA Loc</v>
          </cell>
        </row>
        <row r="5">
          <cell r="B5" t="str">
            <v>69025</v>
          </cell>
          <cell r="C5" t="str">
            <v>Foster,Jane</v>
          </cell>
          <cell r="D5" t="str">
            <v>P</v>
          </cell>
          <cell r="E5" t="str">
            <v>31-DEC-2001</v>
          </cell>
          <cell r="F5" t="str">
            <v>T</v>
          </cell>
          <cell r="G5">
            <v>29</v>
          </cell>
          <cell r="H5" t="str">
            <v>A</v>
          </cell>
          <cell r="I5" t="str">
            <v>0021</v>
          </cell>
          <cell r="J5" t="str">
            <v>0021</v>
          </cell>
        </row>
        <row r="6">
          <cell r="B6" t="str">
            <v>67233</v>
          </cell>
          <cell r="C6" t="str">
            <v>Heal,Roxanne</v>
          </cell>
          <cell r="D6" t="str">
            <v>P</v>
          </cell>
          <cell r="E6" t="str">
            <v>31-MAY-2001</v>
          </cell>
          <cell r="F6" t="str">
            <v>T</v>
          </cell>
          <cell r="G6">
            <v>12.5</v>
          </cell>
          <cell r="H6" t="str">
            <v>A</v>
          </cell>
          <cell r="I6" t="str">
            <v>0483</v>
          </cell>
          <cell r="J6" t="str">
            <v>0483</v>
          </cell>
        </row>
        <row r="7">
          <cell r="B7" t="str">
            <v>71693</v>
          </cell>
          <cell r="C7" t="str">
            <v>Power,Michelle</v>
          </cell>
          <cell r="D7" t="str">
            <v>P</v>
          </cell>
          <cell r="E7" t="str">
            <v>30-JUN-2001</v>
          </cell>
          <cell r="F7" t="str">
            <v>T</v>
          </cell>
          <cell r="G7">
            <v>28</v>
          </cell>
          <cell r="H7" t="str">
            <v>A</v>
          </cell>
          <cell r="I7" t="str">
            <v>0789</v>
          </cell>
          <cell r="J7" t="str">
            <v>0789</v>
          </cell>
        </row>
        <row r="8">
          <cell r="B8" t="str">
            <v>60584</v>
          </cell>
          <cell r="C8" t="str">
            <v>Gallo,Daniela</v>
          </cell>
          <cell r="D8" t="str">
            <v>P</v>
          </cell>
          <cell r="E8"/>
          <cell r="F8" t="str">
            <v>R</v>
          </cell>
          <cell r="G8">
            <v>29</v>
          </cell>
          <cell r="H8" t="str">
            <v>A</v>
          </cell>
          <cell r="I8" t="str">
            <v>0014</v>
          </cell>
          <cell r="J8" t="str">
            <v>0014</v>
          </cell>
        </row>
        <row r="9">
          <cell r="B9" t="str">
            <v>66876</v>
          </cell>
          <cell r="C9" t="str">
            <v>Roine,Christine</v>
          </cell>
          <cell r="D9" t="str">
            <v>P</v>
          </cell>
          <cell r="E9"/>
          <cell r="F9" t="str">
            <v>R</v>
          </cell>
          <cell r="G9">
            <v>30</v>
          </cell>
          <cell r="H9" t="str">
            <v>A</v>
          </cell>
          <cell r="I9" t="str">
            <v>0021</v>
          </cell>
          <cell r="J9" t="str">
            <v>0021</v>
          </cell>
        </row>
        <row r="10">
          <cell r="B10" t="str">
            <v>50520</v>
          </cell>
          <cell r="C10" t="str">
            <v>Pahulje,Veronica</v>
          </cell>
          <cell r="D10" t="str">
            <v>P</v>
          </cell>
          <cell r="E10"/>
          <cell r="F10" t="str">
            <v>R</v>
          </cell>
          <cell r="G10">
            <v>29</v>
          </cell>
          <cell r="H10" t="str">
            <v>A</v>
          </cell>
          <cell r="I10" t="str">
            <v>0023</v>
          </cell>
          <cell r="J10" t="str">
            <v>0023</v>
          </cell>
        </row>
        <row r="11">
          <cell r="B11" t="str">
            <v>72208</v>
          </cell>
          <cell r="C11" t="str">
            <v>Renn,Kathryn A.</v>
          </cell>
          <cell r="D11" t="str">
            <v>P</v>
          </cell>
          <cell r="E11"/>
          <cell r="F11" t="str">
            <v>R</v>
          </cell>
          <cell r="G11">
            <v>30</v>
          </cell>
          <cell r="H11" t="str">
            <v>A</v>
          </cell>
          <cell r="I11" t="str">
            <v>0069</v>
          </cell>
          <cell r="J11" t="str">
            <v>0069</v>
          </cell>
        </row>
        <row r="12">
          <cell r="B12" t="str">
            <v>31921</v>
          </cell>
          <cell r="C12" t="str">
            <v>Northcote,Robert John</v>
          </cell>
          <cell r="D12" t="str">
            <v>P</v>
          </cell>
          <cell r="E12"/>
          <cell r="F12" t="str">
            <v>R</v>
          </cell>
          <cell r="G12">
            <v>21.75</v>
          </cell>
          <cell r="H12" t="str">
            <v>A</v>
          </cell>
          <cell r="I12" t="str">
            <v>0088</v>
          </cell>
          <cell r="J12" t="str">
            <v>0088</v>
          </cell>
        </row>
        <row r="13">
          <cell r="B13" t="str">
            <v>54392</v>
          </cell>
          <cell r="C13" t="str">
            <v>Stanley,Kim</v>
          </cell>
          <cell r="D13" t="str">
            <v>P</v>
          </cell>
          <cell r="E13"/>
          <cell r="F13" t="str">
            <v>R</v>
          </cell>
          <cell r="G13">
            <v>33</v>
          </cell>
          <cell r="H13" t="str">
            <v>A</v>
          </cell>
          <cell r="I13" t="str">
            <v>0097</v>
          </cell>
          <cell r="J13" t="str">
            <v>0097</v>
          </cell>
        </row>
        <row r="14">
          <cell r="B14" t="str">
            <v>76132</v>
          </cell>
          <cell r="C14" t="str">
            <v>Brener,Gail</v>
          </cell>
          <cell r="D14" t="str">
            <v>P</v>
          </cell>
          <cell r="E14"/>
          <cell r="F14" t="str">
            <v>R</v>
          </cell>
          <cell r="G14">
            <v>21.75</v>
          </cell>
          <cell r="H14" t="str">
            <v>A</v>
          </cell>
          <cell r="I14" t="str">
            <v>0098</v>
          </cell>
          <cell r="J14" t="str">
            <v>0098</v>
          </cell>
        </row>
        <row r="15">
          <cell r="B15" t="str">
            <v>65080</v>
          </cell>
          <cell r="C15" t="str">
            <v>Bulla,Colleen</v>
          </cell>
          <cell r="D15" t="str">
            <v>P</v>
          </cell>
          <cell r="E15"/>
          <cell r="F15" t="str">
            <v>R</v>
          </cell>
          <cell r="G15">
            <v>30</v>
          </cell>
          <cell r="H15" t="str">
            <v>A</v>
          </cell>
          <cell r="I15" t="str">
            <v>0122</v>
          </cell>
          <cell r="J15" t="str">
            <v>0122</v>
          </cell>
        </row>
        <row r="16">
          <cell r="B16" t="str">
            <v>40092</v>
          </cell>
          <cell r="C16" t="str">
            <v>Bergman,Laurie</v>
          </cell>
          <cell r="D16" t="str">
            <v>P</v>
          </cell>
          <cell r="E16"/>
          <cell r="F16" t="str">
            <v>R</v>
          </cell>
          <cell r="G16">
            <v>30</v>
          </cell>
          <cell r="H16" t="str">
            <v>A</v>
          </cell>
          <cell r="I16" t="str">
            <v>0161</v>
          </cell>
          <cell r="J16" t="str">
            <v>0161</v>
          </cell>
        </row>
        <row r="17">
          <cell r="B17" t="str">
            <v>71788</v>
          </cell>
          <cell r="C17" t="str">
            <v>Macris,Lena</v>
          </cell>
          <cell r="D17" t="str">
            <v>P</v>
          </cell>
          <cell r="E17"/>
          <cell r="F17" t="str">
            <v>R</v>
          </cell>
          <cell r="G17">
            <v>17.5</v>
          </cell>
          <cell r="H17" t="str">
            <v>A</v>
          </cell>
          <cell r="I17" t="str">
            <v>0180</v>
          </cell>
          <cell r="J17" t="str">
            <v>0180</v>
          </cell>
        </row>
        <row r="18">
          <cell r="B18" t="str">
            <v>76937</v>
          </cell>
          <cell r="C18" t="str">
            <v>Spindel,Sandra</v>
          </cell>
          <cell r="D18" t="str">
            <v>P</v>
          </cell>
          <cell r="E18"/>
          <cell r="F18" t="str">
            <v>R</v>
          </cell>
          <cell r="G18">
            <v>29</v>
          </cell>
          <cell r="H18" t="str">
            <v>L</v>
          </cell>
          <cell r="I18" t="str">
            <v>0180</v>
          </cell>
          <cell r="J18" t="str">
            <v>0180</v>
          </cell>
        </row>
        <row r="19">
          <cell r="B19" t="str">
            <v>70217</v>
          </cell>
          <cell r="C19" t="str">
            <v>Di Quattro,Patti-Anne</v>
          </cell>
          <cell r="D19" t="str">
            <v>P</v>
          </cell>
          <cell r="E19"/>
          <cell r="F19" t="str">
            <v>R</v>
          </cell>
          <cell r="G19">
            <v>30</v>
          </cell>
          <cell r="H19" t="str">
            <v>A</v>
          </cell>
          <cell r="I19" t="str">
            <v>0319</v>
          </cell>
          <cell r="J19" t="str">
            <v>0319</v>
          </cell>
        </row>
        <row r="20">
          <cell r="B20" t="str">
            <v>37803</v>
          </cell>
          <cell r="C20" t="str">
            <v>Khan,Nazrene R.</v>
          </cell>
          <cell r="D20" t="str">
            <v>P</v>
          </cell>
          <cell r="E20"/>
          <cell r="F20" t="str">
            <v>R</v>
          </cell>
          <cell r="G20">
            <v>21.75</v>
          </cell>
          <cell r="H20" t="str">
            <v>A</v>
          </cell>
          <cell r="I20" t="str">
            <v>0319</v>
          </cell>
          <cell r="J20" t="str">
            <v>0319</v>
          </cell>
        </row>
        <row r="21">
          <cell r="B21" t="str">
            <v>54997</v>
          </cell>
          <cell r="C21" t="str">
            <v>Nunez,Amy</v>
          </cell>
          <cell r="D21" t="str">
            <v>P</v>
          </cell>
          <cell r="E21"/>
          <cell r="F21" t="str">
            <v>R</v>
          </cell>
          <cell r="G21">
            <v>21.75</v>
          </cell>
          <cell r="H21" t="str">
            <v>A</v>
          </cell>
          <cell r="I21" t="str">
            <v>0319</v>
          </cell>
          <cell r="J21" t="str">
            <v>0319</v>
          </cell>
        </row>
        <row r="22">
          <cell r="B22" t="str">
            <v>71915</v>
          </cell>
          <cell r="C22" t="str">
            <v>McDonald,Kimberley</v>
          </cell>
          <cell r="D22" t="str">
            <v>P</v>
          </cell>
          <cell r="E22"/>
          <cell r="F22" t="str">
            <v>R</v>
          </cell>
          <cell r="G22">
            <v>30</v>
          </cell>
          <cell r="H22" t="str">
            <v>A</v>
          </cell>
          <cell r="I22" t="str">
            <v>0451</v>
          </cell>
          <cell r="J22" t="str">
            <v>0451</v>
          </cell>
        </row>
        <row r="23">
          <cell r="B23" t="str">
            <v>69298</v>
          </cell>
          <cell r="C23" t="str">
            <v>McDonald,Fran</v>
          </cell>
          <cell r="D23" t="str">
            <v>P</v>
          </cell>
          <cell r="E23"/>
          <cell r="F23" t="str">
            <v>R</v>
          </cell>
          <cell r="G23">
            <v>21.75</v>
          </cell>
          <cell r="H23" t="str">
            <v>A</v>
          </cell>
          <cell r="I23" t="str">
            <v>0545</v>
          </cell>
          <cell r="J23" t="str">
            <v>0545</v>
          </cell>
        </row>
        <row r="24">
          <cell r="B24" t="str">
            <v>66852</v>
          </cell>
          <cell r="C24" t="str">
            <v>Alguindigue,Tiuley</v>
          </cell>
          <cell r="D24" t="str">
            <v>P</v>
          </cell>
          <cell r="E24"/>
          <cell r="F24" t="str">
            <v>R</v>
          </cell>
          <cell r="G24">
            <v>30</v>
          </cell>
          <cell r="H24" t="str">
            <v>A</v>
          </cell>
          <cell r="I24" t="str">
            <v>0592</v>
          </cell>
          <cell r="J24" t="str">
            <v>0592</v>
          </cell>
        </row>
        <row r="25">
          <cell r="B25" t="str">
            <v>67465</v>
          </cell>
          <cell r="C25" t="str">
            <v>Gordner,Elaine</v>
          </cell>
          <cell r="D25" t="str">
            <v>P</v>
          </cell>
          <cell r="E25"/>
          <cell r="F25" t="str">
            <v>R</v>
          </cell>
          <cell r="G25">
            <v>30</v>
          </cell>
          <cell r="H25" t="str">
            <v>A</v>
          </cell>
          <cell r="I25" t="str">
            <v>0592</v>
          </cell>
          <cell r="J25" t="str">
            <v>0592</v>
          </cell>
        </row>
        <row r="26">
          <cell r="B26" t="str">
            <v>39307</v>
          </cell>
          <cell r="C26" t="str">
            <v>Pidduck,Grace R.</v>
          </cell>
          <cell r="D26" t="str">
            <v>P</v>
          </cell>
          <cell r="E26"/>
          <cell r="F26" t="str">
            <v>R</v>
          </cell>
          <cell r="G26">
            <v>30</v>
          </cell>
          <cell r="H26" t="str">
            <v>A</v>
          </cell>
          <cell r="I26" t="str">
            <v>0592</v>
          </cell>
          <cell r="J26" t="str">
            <v>0592</v>
          </cell>
        </row>
        <row r="27">
          <cell r="B27" t="str">
            <v>32976</v>
          </cell>
          <cell r="C27" t="str">
            <v>Chang,Anne</v>
          </cell>
          <cell r="D27" t="str">
            <v>P</v>
          </cell>
          <cell r="E27"/>
          <cell r="F27" t="str">
            <v>R</v>
          </cell>
          <cell r="G27">
            <v>30</v>
          </cell>
          <cell r="H27" t="str">
            <v>A</v>
          </cell>
          <cell r="I27" t="str">
            <v>0671</v>
          </cell>
          <cell r="J27" t="str">
            <v>0671</v>
          </cell>
        </row>
        <row r="28">
          <cell r="B28" t="str">
            <v>38665</v>
          </cell>
          <cell r="C28" t="str">
            <v>Eley,Brian J.</v>
          </cell>
          <cell r="D28" t="str">
            <v>P</v>
          </cell>
          <cell r="E28"/>
          <cell r="F28" t="str">
            <v>R</v>
          </cell>
          <cell r="G28">
            <v>30</v>
          </cell>
          <cell r="H28" t="str">
            <v>A</v>
          </cell>
          <cell r="I28" t="str">
            <v>0671</v>
          </cell>
          <cell r="J28" t="str">
            <v>0671</v>
          </cell>
        </row>
        <row r="29">
          <cell r="B29" t="str">
            <v>65527</v>
          </cell>
          <cell r="C29" t="str">
            <v>Crawford,Meg</v>
          </cell>
          <cell r="D29" t="str">
            <v>P</v>
          </cell>
          <cell r="E29"/>
          <cell r="F29" t="str">
            <v>R</v>
          </cell>
          <cell r="G29">
            <v>30</v>
          </cell>
          <cell r="H29" t="str">
            <v>A</v>
          </cell>
          <cell r="I29" t="str">
            <v>0677</v>
          </cell>
          <cell r="J29" t="str">
            <v>0677</v>
          </cell>
        </row>
        <row r="30">
          <cell r="B30" t="str">
            <v>40412</v>
          </cell>
          <cell r="C30" t="str">
            <v>Fortuna,Cynthia J</v>
          </cell>
          <cell r="D30" t="str">
            <v>P</v>
          </cell>
          <cell r="E30"/>
          <cell r="F30" t="str">
            <v>R</v>
          </cell>
          <cell r="G30">
            <v>30</v>
          </cell>
          <cell r="H30" t="str">
            <v>A</v>
          </cell>
          <cell r="I30" t="str">
            <v>0856</v>
          </cell>
          <cell r="J30" t="str">
            <v>0856</v>
          </cell>
        </row>
        <row r="31">
          <cell r="B31" t="str">
            <v>65357</v>
          </cell>
          <cell r="C31" t="str">
            <v>Allen,Linda</v>
          </cell>
          <cell r="D31" t="str">
            <v>P</v>
          </cell>
          <cell r="E31"/>
          <cell r="F31" t="str">
            <v>R</v>
          </cell>
          <cell r="G31">
            <v>29</v>
          </cell>
          <cell r="H31" t="str">
            <v>A</v>
          </cell>
          <cell r="I31" t="str">
            <v>0884</v>
          </cell>
          <cell r="J31" t="str">
            <v>0884</v>
          </cell>
        </row>
        <row r="32">
          <cell r="B32" t="str">
            <v>62372</v>
          </cell>
          <cell r="C32" t="str">
            <v>Sluys,Jo-Ann</v>
          </cell>
          <cell r="D32" t="str">
            <v>P</v>
          </cell>
          <cell r="E32"/>
          <cell r="F32" t="str">
            <v>R</v>
          </cell>
          <cell r="G32">
            <v>30</v>
          </cell>
          <cell r="H32" t="str">
            <v>A</v>
          </cell>
          <cell r="I32" t="str">
            <v>0889</v>
          </cell>
          <cell r="J32" t="str">
            <v>0889</v>
          </cell>
        </row>
        <row r="33">
          <cell r="B33" t="str">
            <v>50294</v>
          </cell>
          <cell r="C33" t="str">
            <v>Feick,Daina</v>
          </cell>
          <cell r="D33" t="str">
            <v>P</v>
          </cell>
          <cell r="E33"/>
          <cell r="F33" t="str">
            <v>R</v>
          </cell>
          <cell r="G33">
            <v>30</v>
          </cell>
          <cell r="H33" t="str">
            <v>A</v>
          </cell>
          <cell r="I33" t="str">
            <v>0907</v>
          </cell>
          <cell r="J33" t="str">
            <v>0907</v>
          </cell>
        </row>
        <row r="34">
          <cell r="B34" t="str">
            <v>40090</v>
          </cell>
          <cell r="C34" t="str">
            <v>Berch,Caroline</v>
          </cell>
          <cell r="D34" t="str">
            <v>P</v>
          </cell>
          <cell r="E34"/>
          <cell r="F34" t="str">
            <v>R</v>
          </cell>
          <cell r="G34">
            <v>26</v>
          </cell>
          <cell r="H34" t="str">
            <v>A</v>
          </cell>
          <cell r="I34" t="str">
            <v>0933</v>
          </cell>
          <cell r="J34" t="str">
            <v>0933</v>
          </cell>
        </row>
        <row r="35">
          <cell r="B35" t="str">
            <v>39973</v>
          </cell>
          <cell r="C35" t="str">
            <v>Littleton,Dianne E.</v>
          </cell>
          <cell r="D35" t="str">
            <v>P</v>
          </cell>
          <cell r="E35"/>
          <cell r="F35" t="str">
            <v>R</v>
          </cell>
          <cell r="G35">
            <v>18.75</v>
          </cell>
          <cell r="H35" t="str">
            <v>L</v>
          </cell>
          <cell r="I35" t="str">
            <v>0437</v>
          </cell>
          <cell r="J35" t="str">
            <v>0437</v>
          </cell>
        </row>
        <row r="36">
          <cell r="B36" t="str">
            <v>61189</v>
          </cell>
          <cell r="C36" t="str">
            <v>Parsons,Sandra</v>
          </cell>
          <cell r="D36" t="str">
            <v>P</v>
          </cell>
          <cell r="E36"/>
          <cell r="F36" t="str">
            <v>R</v>
          </cell>
          <cell r="G36">
            <v>20</v>
          </cell>
          <cell r="H36" t="str">
            <v>A</v>
          </cell>
          <cell r="I36" t="str">
            <v>1325</v>
          </cell>
          <cell r="J36" t="str">
            <v>1325</v>
          </cell>
        </row>
        <row r="37">
          <cell r="B37" t="str">
            <v>61174</v>
          </cell>
          <cell r="C37" t="str">
            <v>Grierson,Elaine</v>
          </cell>
          <cell r="D37" t="str">
            <v>P</v>
          </cell>
          <cell r="E37"/>
          <cell r="F37" t="str">
            <v>R</v>
          </cell>
          <cell r="G37">
            <v>24</v>
          </cell>
          <cell r="H37" t="str">
            <v>A</v>
          </cell>
          <cell r="I37" t="str">
            <v>1350</v>
          </cell>
          <cell r="J37" t="str">
            <v>1350</v>
          </cell>
        </row>
        <row r="38">
          <cell r="B38" t="str">
            <v>77721</v>
          </cell>
          <cell r="C38" t="str">
            <v>Schaefer-Karam,Barbara</v>
          </cell>
          <cell r="D38" t="str">
            <v>P</v>
          </cell>
          <cell r="E38" t="str">
            <v>29-JUN-2001</v>
          </cell>
          <cell r="F38" t="str">
            <v>T</v>
          </cell>
          <cell r="G38">
            <v>22.5</v>
          </cell>
          <cell r="H38" t="str">
            <v>A</v>
          </cell>
          <cell r="I38" t="str">
            <v>0863</v>
          </cell>
          <cell r="J38" t="str">
            <v>0863</v>
          </cell>
        </row>
        <row r="39">
          <cell r="B39" t="str">
            <v>77765</v>
          </cell>
          <cell r="C39" t="str">
            <v>August,Daphne</v>
          </cell>
          <cell r="D39" t="str">
            <v>P</v>
          </cell>
          <cell r="E39"/>
          <cell r="F39" t="str">
            <v>R</v>
          </cell>
          <cell r="G39">
            <v>27.5</v>
          </cell>
          <cell r="H39" t="str">
            <v>A</v>
          </cell>
          <cell r="I39" t="str">
            <v>0006</v>
          </cell>
          <cell r="J39" t="str">
            <v>0006</v>
          </cell>
        </row>
        <row r="40">
          <cell r="B40" t="str">
            <v>77834</v>
          </cell>
          <cell r="C40" t="str">
            <v>Gomes,Helen</v>
          </cell>
          <cell r="D40" t="str">
            <v>P</v>
          </cell>
          <cell r="E40"/>
          <cell r="F40" t="str">
            <v>R</v>
          </cell>
          <cell r="G40">
            <v>30</v>
          </cell>
          <cell r="H40" t="str">
            <v>A</v>
          </cell>
          <cell r="I40" t="str">
            <v>0844</v>
          </cell>
          <cell r="J40" t="str">
            <v>0844</v>
          </cell>
        </row>
        <row r="41">
          <cell r="B41" t="str">
            <v>71715</v>
          </cell>
          <cell r="C41" t="str">
            <v>Campbell,Sherry</v>
          </cell>
          <cell r="D41" t="str">
            <v>P</v>
          </cell>
          <cell r="E41"/>
          <cell r="F41" t="str">
            <v>R</v>
          </cell>
          <cell r="G41">
            <v>20</v>
          </cell>
          <cell r="H41" t="str">
            <v>A</v>
          </cell>
          <cell r="I41" t="str">
            <v>0686</v>
          </cell>
          <cell r="J41" t="str">
            <v>0686</v>
          </cell>
        </row>
        <row r="42">
          <cell r="B42" t="str">
            <v>68656</v>
          </cell>
          <cell r="C42" t="str">
            <v>Downey,Gail R.</v>
          </cell>
          <cell r="D42" t="str">
            <v>P</v>
          </cell>
          <cell r="E42"/>
          <cell r="F42" t="str">
            <v>R</v>
          </cell>
          <cell r="G42">
            <v>32</v>
          </cell>
          <cell r="H42" t="str">
            <v>A</v>
          </cell>
          <cell r="I42" t="str">
            <v>0686</v>
          </cell>
          <cell r="J42" t="str">
            <v>0686</v>
          </cell>
        </row>
        <row r="43">
          <cell r="B43" t="str">
            <v>66284</v>
          </cell>
          <cell r="C43" t="str">
            <v>Pedersen,Laurie A.</v>
          </cell>
          <cell r="D43" t="str">
            <v>P</v>
          </cell>
          <cell r="E43"/>
          <cell r="F43" t="str">
            <v>R</v>
          </cell>
          <cell r="G43">
            <v>34.46</v>
          </cell>
          <cell r="H43" t="str">
            <v>A</v>
          </cell>
          <cell r="I43" t="str">
            <v>0686</v>
          </cell>
          <cell r="J43" t="str">
            <v>0686</v>
          </cell>
        </row>
        <row r="44">
          <cell r="B44" t="str">
            <v>72419</v>
          </cell>
          <cell r="C44" t="str">
            <v>Spangelo,Nancy L.</v>
          </cell>
          <cell r="D44" t="str">
            <v>P</v>
          </cell>
          <cell r="E44" t="str">
            <v>31-MAY-2001</v>
          </cell>
          <cell r="F44" t="str">
            <v>T</v>
          </cell>
          <cell r="G44">
            <v>30</v>
          </cell>
          <cell r="H44" t="str">
            <v>A</v>
          </cell>
          <cell r="I44" t="str">
            <v>0686</v>
          </cell>
          <cell r="J44" t="str">
            <v>0686</v>
          </cell>
        </row>
        <row r="45">
          <cell r="B45" t="str">
            <v>73077</v>
          </cell>
          <cell r="C45" t="str">
            <v>Nadeau,Sherri L.</v>
          </cell>
          <cell r="D45" t="str">
            <v>P</v>
          </cell>
          <cell r="E45" t="str">
            <v>08-JUN-2001</v>
          </cell>
          <cell r="F45" t="str">
            <v>T</v>
          </cell>
          <cell r="G45">
            <v>12</v>
          </cell>
          <cell r="H45" t="str">
            <v>A</v>
          </cell>
          <cell r="I45" t="str">
            <v>1803</v>
          </cell>
          <cell r="J45" t="str">
            <v>1803</v>
          </cell>
        </row>
        <row r="46">
          <cell r="B46" t="str">
            <v>72736</v>
          </cell>
          <cell r="C46" t="str">
            <v>Sauro,Joanne</v>
          </cell>
          <cell r="D46" t="str">
            <v>P</v>
          </cell>
          <cell r="E46" t="str">
            <v>24-JUL-2001</v>
          </cell>
          <cell r="F46" t="str">
            <v>T</v>
          </cell>
          <cell r="G46">
            <v>29</v>
          </cell>
          <cell r="H46" t="str">
            <v>A</v>
          </cell>
          <cell r="I46" t="str">
            <v>1860</v>
          </cell>
          <cell r="J46" t="str">
            <v>1860</v>
          </cell>
        </row>
        <row r="47">
          <cell r="B47" t="str">
            <v>04968</v>
          </cell>
          <cell r="C47" t="str">
            <v>Cronsberry,Brooke E</v>
          </cell>
          <cell r="D47" t="str">
            <v>P</v>
          </cell>
          <cell r="E47"/>
          <cell r="F47" t="str">
            <v>R</v>
          </cell>
          <cell r="G47">
            <v>28.91</v>
          </cell>
          <cell r="H47" t="str">
            <v>A</v>
          </cell>
          <cell r="I47" t="str">
            <v>0191</v>
          </cell>
          <cell r="J47" t="str">
            <v>0191</v>
          </cell>
        </row>
        <row r="48">
          <cell r="B48" t="str">
            <v>51998</v>
          </cell>
          <cell r="C48" t="str">
            <v>Wittie,Carol J.</v>
          </cell>
          <cell r="D48" t="str">
            <v>P</v>
          </cell>
          <cell r="E48"/>
          <cell r="F48" t="str">
            <v>R</v>
          </cell>
          <cell r="G48">
            <v>32</v>
          </cell>
          <cell r="H48" t="str">
            <v>A</v>
          </cell>
          <cell r="I48" t="str">
            <v>0466</v>
          </cell>
          <cell r="J48" t="str">
            <v>0466</v>
          </cell>
        </row>
        <row r="49">
          <cell r="B49" t="str">
            <v>64623</v>
          </cell>
          <cell r="C49" t="str">
            <v>Stevens,Michelle</v>
          </cell>
          <cell r="D49" t="str">
            <v>P</v>
          </cell>
          <cell r="E49"/>
          <cell r="F49" t="str">
            <v>R</v>
          </cell>
          <cell r="G49">
            <v>29</v>
          </cell>
          <cell r="H49" t="str">
            <v>A</v>
          </cell>
          <cell r="I49" t="str">
            <v>0617</v>
          </cell>
          <cell r="J49" t="str">
            <v>0617</v>
          </cell>
        </row>
        <row r="50">
          <cell r="B50" t="str">
            <v>52399</v>
          </cell>
          <cell r="C50" t="str">
            <v>Rasmussen,Kim</v>
          </cell>
          <cell r="D50" t="str">
            <v>P</v>
          </cell>
          <cell r="E50"/>
          <cell r="F50" t="str">
            <v>R</v>
          </cell>
          <cell r="G50">
            <v>20</v>
          </cell>
          <cell r="H50" t="str">
            <v>A</v>
          </cell>
          <cell r="I50" t="str">
            <v>0620</v>
          </cell>
          <cell r="J50" t="str">
            <v>1930</v>
          </cell>
        </row>
        <row r="51">
          <cell r="B51" t="str">
            <v>52484</v>
          </cell>
          <cell r="C51" t="str">
            <v>Sami,Nazreen B.</v>
          </cell>
          <cell r="D51" t="str">
            <v>P</v>
          </cell>
          <cell r="E51"/>
          <cell r="F51" t="str">
            <v>R</v>
          </cell>
          <cell r="G51">
            <v>29</v>
          </cell>
          <cell r="H51" t="str">
            <v>A</v>
          </cell>
          <cell r="I51" t="str">
            <v>0620</v>
          </cell>
          <cell r="J51" t="str">
            <v>1930</v>
          </cell>
        </row>
        <row r="52">
          <cell r="B52" t="str">
            <v>52490</v>
          </cell>
          <cell r="C52" t="str">
            <v>Shave,Viera M.</v>
          </cell>
          <cell r="D52" t="str">
            <v>P</v>
          </cell>
          <cell r="E52"/>
          <cell r="F52" t="str">
            <v>R</v>
          </cell>
          <cell r="G52">
            <v>9</v>
          </cell>
          <cell r="H52" t="str">
            <v>A</v>
          </cell>
          <cell r="I52" t="str">
            <v>0620</v>
          </cell>
          <cell r="J52" t="str">
            <v>1930</v>
          </cell>
        </row>
        <row r="53">
          <cell r="B53" t="str">
            <v>52401</v>
          </cell>
          <cell r="C53" t="str">
            <v>Stanke,Dianne</v>
          </cell>
          <cell r="D53" t="str">
            <v>P</v>
          </cell>
          <cell r="E53"/>
          <cell r="F53" t="str">
            <v>R</v>
          </cell>
          <cell r="G53">
            <v>26.5</v>
          </cell>
          <cell r="H53" t="str">
            <v>A</v>
          </cell>
          <cell r="I53" t="str">
            <v>0620</v>
          </cell>
          <cell r="J53" t="str">
            <v>1930</v>
          </cell>
        </row>
        <row r="54">
          <cell r="B54" t="str">
            <v>67587</v>
          </cell>
          <cell r="C54" t="str">
            <v>Matthews,Gail</v>
          </cell>
          <cell r="D54" t="str">
            <v>P</v>
          </cell>
          <cell r="E54"/>
          <cell r="F54" t="str">
            <v>R</v>
          </cell>
          <cell r="G54">
            <v>23.75</v>
          </cell>
          <cell r="H54" t="str">
            <v>A</v>
          </cell>
          <cell r="I54" t="str">
            <v>0623</v>
          </cell>
          <cell r="J54" t="str">
            <v>0623</v>
          </cell>
        </row>
        <row r="55">
          <cell r="B55" t="str">
            <v>69671</v>
          </cell>
          <cell r="C55" t="str">
            <v>Tulloch,Tanya</v>
          </cell>
          <cell r="D55" t="str">
            <v>P</v>
          </cell>
          <cell r="E55"/>
          <cell r="F55" t="str">
            <v>R</v>
          </cell>
          <cell r="G55">
            <v>23.75</v>
          </cell>
          <cell r="H55" t="str">
            <v>A</v>
          </cell>
          <cell r="I55" t="str">
            <v>0623</v>
          </cell>
          <cell r="J55" t="str">
            <v>0623</v>
          </cell>
        </row>
        <row r="56">
          <cell r="B56" t="str">
            <v>55022</v>
          </cell>
          <cell r="C56" t="str">
            <v>Miller,Anita L.</v>
          </cell>
          <cell r="D56" t="str">
            <v>P</v>
          </cell>
          <cell r="E56"/>
          <cell r="F56" t="str">
            <v>R</v>
          </cell>
          <cell r="G56">
            <v>20</v>
          </cell>
          <cell r="H56" t="str">
            <v>L</v>
          </cell>
          <cell r="I56" t="str">
            <v>0642</v>
          </cell>
          <cell r="J56" t="str">
            <v>0642</v>
          </cell>
        </row>
        <row r="57">
          <cell r="B57" t="str">
            <v>69443</v>
          </cell>
          <cell r="C57" t="str">
            <v>Savard,Karen</v>
          </cell>
          <cell r="D57" t="str">
            <v>P</v>
          </cell>
          <cell r="E57"/>
          <cell r="F57" t="str">
            <v>R</v>
          </cell>
          <cell r="G57">
            <v>30</v>
          </cell>
          <cell r="H57" t="str">
            <v>A</v>
          </cell>
          <cell r="I57" t="str">
            <v>0648</v>
          </cell>
          <cell r="J57" t="str">
            <v>0648</v>
          </cell>
        </row>
        <row r="58">
          <cell r="B58" t="str">
            <v>53202</v>
          </cell>
          <cell r="C58" t="str">
            <v>Robertson,Joanna</v>
          </cell>
          <cell r="D58" t="str">
            <v>P</v>
          </cell>
          <cell r="E58"/>
          <cell r="F58" t="str">
            <v>R</v>
          </cell>
          <cell r="G58">
            <v>30</v>
          </cell>
          <cell r="H58" t="str">
            <v>A</v>
          </cell>
          <cell r="I58" t="str">
            <v>0656</v>
          </cell>
          <cell r="J58" t="str">
            <v>0656</v>
          </cell>
        </row>
        <row r="59">
          <cell r="B59" t="str">
            <v>33074</v>
          </cell>
          <cell r="C59" t="str">
            <v>Hopton,Alexander W</v>
          </cell>
          <cell r="D59" t="str">
            <v>P</v>
          </cell>
          <cell r="E59"/>
          <cell r="F59" t="str">
            <v>R</v>
          </cell>
          <cell r="G59">
            <v>30</v>
          </cell>
          <cell r="H59" t="str">
            <v>A</v>
          </cell>
          <cell r="I59" t="str">
            <v>0670</v>
          </cell>
          <cell r="J59" t="str">
            <v>0670</v>
          </cell>
        </row>
        <row r="60">
          <cell r="B60" t="str">
            <v>64502</v>
          </cell>
          <cell r="C60" t="str">
            <v>Mclaughlin,Marie</v>
          </cell>
          <cell r="D60" t="str">
            <v>P</v>
          </cell>
          <cell r="E60"/>
          <cell r="F60" t="str">
            <v>R</v>
          </cell>
          <cell r="G60">
            <v>29</v>
          </cell>
          <cell r="H60" t="str">
            <v>A</v>
          </cell>
          <cell r="I60" t="str">
            <v>0685</v>
          </cell>
          <cell r="J60" t="str">
            <v>0685</v>
          </cell>
        </row>
        <row r="61">
          <cell r="B61" t="str">
            <v>50931</v>
          </cell>
          <cell r="C61" t="str">
            <v>Krezic,Christina</v>
          </cell>
          <cell r="D61" t="str">
            <v>P</v>
          </cell>
          <cell r="E61"/>
          <cell r="F61" t="str">
            <v>R</v>
          </cell>
          <cell r="G61">
            <v>29</v>
          </cell>
          <cell r="H61" t="str">
            <v>A</v>
          </cell>
          <cell r="I61" t="str">
            <v>0705</v>
          </cell>
          <cell r="J61" t="str">
            <v>0705</v>
          </cell>
        </row>
        <row r="62">
          <cell r="B62" t="str">
            <v>35386</v>
          </cell>
          <cell r="C62" t="str">
            <v>Pape,Gail T.</v>
          </cell>
          <cell r="D62" t="str">
            <v>P</v>
          </cell>
          <cell r="E62"/>
          <cell r="F62" t="str">
            <v>R</v>
          </cell>
          <cell r="G62">
            <v>30</v>
          </cell>
          <cell r="H62" t="str">
            <v>A</v>
          </cell>
          <cell r="I62" t="str">
            <v>0705</v>
          </cell>
          <cell r="J62" t="str">
            <v>0705</v>
          </cell>
        </row>
        <row r="63">
          <cell r="B63" t="str">
            <v>53004</v>
          </cell>
          <cell r="C63" t="str">
            <v>Dupuis,Jill Yvonne</v>
          </cell>
          <cell r="D63" t="str">
            <v>P</v>
          </cell>
          <cell r="E63"/>
          <cell r="F63" t="str">
            <v>R</v>
          </cell>
          <cell r="G63">
            <v>29</v>
          </cell>
          <cell r="H63" t="str">
            <v>A</v>
          </cell>
          <cell r="I63" t="str">
            <v>0707</v>
          </cell>
          <cell r="J63" t="str">
            <v>0707</v>
          </cell>
        </row>
        <row r="64">
          <cell r="B64" t="str">
            <v>33043</v>
          </cell>
          <cell r="C64" t="str">
            <v>Priest,Kelly</v>
          </cell>
          <cell r="D64" t="str">
            <v>P</v>
          </cell>
          <cell r="E64"/>
          <cell r="F64" t="str">
            <v>R</v>
          </cell>
          <cell r="G64">
            <v>30</v>
          </cell>
          <cell r="H64" t="str">
            <v>A</v>
          </cell>
          <cell r="I64" t="str">
            <v>0712</v>
          </cell>
          <cell r="J64" t="str">
            <v>0712</v>
          </cell>
        </row>
        <row r="65">
          <cell r="B65" t="str">
            <v>39439</v>
          </cell>
          <cell r="C65" t="str">
            <v>Andrea,Jocelyn A.</v>
          </cell>
          <cell r="D65" t="str">
            <v>P</v>
          </cell>
          <cell r="E65"/>
          <cell r="F65" t="str">
            <v>R</v>
          </cell>
          <cell r="G65">
            <v>29</v>
          </cell>
          <cell r="H65" t="str">
            <v>A</v>
          </cell>
          <cell r="I65" t="str">
            <v>0718</v>
          </cell>
          <cell r="J65" t="str">
            <v>0718</v>
          </cell>
        </row>
        <row r="66">
          <cell r="B66" t="str">
            <v>38666</v>
          </cell>
          <cell r="C66" t="str">
            <v>Brown,Marilyn Ruth</v>
          </cell>
          <cell r="D66" t="str">
            <v>P</v>
          </cell>
          <cell r="E66"/>
          <cell r="F66" t="str">
            <v>R</v>
          </cell>
          <cell r="G66">
            <v>33.75</v>
          </cell>
          <cell r="H66" t="str">
            <v>A</v>
          </cell>
          <cell r="I66" t="str">
            <v>0718</v>
          </cell>
          <cell r="J66" t="str">
            <v>0718</v>
          </cell>
        </row>
        <row r="67">
          <cell r="B67" t="str">
            <v>77197</v>
          </cell>
          <cell r="C67" t="str">
            <v>Chung,Evaronda</v>
          </cell>
          <cell r="D67" t="str">
            <v>P</v>
          </cell>
          <cell r="E67"/>
          <cell r="F67" t="str">
            <v>R</v>
          </cell>
          <cell r="G67">
            <v>21.75</v>
          </cell>
          <cell r="H67" t="str">
            <v>A</v>
          </cell>
          <cell r="I67" t="str">
            <v>0718</v>
          </cell>
          <cell r="J67" t="str">
            <v>0718</v>
          </cell>
        </row>
        <row r="68">
          <cell r="B68" t="str">
            <v>76403</v>
          </cell>
          <cell r="C68" t="str">
            <v>Greene,Leona M.</v>
          </cell>
          <cell r="D68" t="str">
            <v>P</v>
          </cell>
          <cell r="E68"/>
          <cell r="F68" t="str">
            <v>R</v>
          </cell>
          <cell r="G68">
            <v>29</v>
          </cell>
          <cell r="H68" t="str">
            <v>A</v>
          </cell>
          <cell r="I68" t="str">
            <v>0718</v>
          </cell>
          <cell r="J68" t="str">
            <v>0718</v>
          </cell>
        </row>
        <row r="69">
          <cell r="B69" t="str">
            <v>53613</v>
          </cell>
          <cell r="C69" t="str">
            <v>Rosario,Anna</v>
          </cell>
          <cell r="D69" t="str">
            <v>P</v>
          </cell>
          <cell r="E69"/>
          <cell r="F69" t="str">
            <v>R</v>
          </cell>
          <cell r="G69">
            <v>30.81</v>
          </cell>
          <cell r="H69" t="str">
            <v>A</v>
          </cell>
          <cell r="I69" t="str">
            <v>0718</v>
          </cell>
          <cell r="J69" t="str">
            <v>0718</v>
          </cell>
        </row>
        <row r="70">
          <cell r="B70" t="str">
            <v>50873</v>
          </cell>
          <cell r="C70" t="str">
            <v>Redner,Debbie</v>
          </cell>
          <cell r="D70" t="str">
            <v>P</v>
          </cell>
          <cell r="E70"/>
          <cell r="F70" t="str">
            <v>R</v>
          </cell>
          <cell r="G70">
            <v>29</v>
          </cell>
          <cell r="H70" t="str">
            <v>A</v>
          </cell>
          <cell r="I70" t="str">
            <v>0720</v>
          </cell>
          <cell r="J70" t="str">
            <v>0720</v>
          </cell>
        </row>
        <row r="71">
          <cell r="B71" t="str">
            <v>35848</v>
          </cell>
          <cell r="C71" t="str">
            <v>Zilstra,Janet</v>
          </cell>
          <cell r="D71" t="str">
            <v>P</v>
          </cell>
          <cell r="E71"/>
          <cell r="F71" t="str">
            <v>R</v>
          </cell>
          <cell r="G71">
            <v>30</v>
          </cell>
          <cell r="H71" t="str">
            <v>A</v>
          </cell>
          <cell r="I71" t="str">
            <v>0724</v>
          </cell>
          <cell r="J71" t="str">
            <v>0724</v>
          </cell>
        </row>
        <row r="72">
          <cell r="B72" t="str">
            <v>53777</v>
          </cell>
          <cell r="C72" t="str">
            <v>Mannik,Silvana</v>
          </cell>
          <cell r="D72" t="str">
            <v>P</v>
          </cell>
          <cell r="E72"/>
          <cell r="F72" t="str">
            <v>R</v>
          </cell>
          <cell r="G72">
            <v>24</v>
          </cell>
          <cell r="H72" t="str">
            <v>A</v>
          </cell>
          <cell r="I72" t="str">
            <v>0814</v>
          </cell>
          <cell r="J72" t="str">
            <v>0814</v>
          </cell>
        </row>
        <row r="73">
          <cell r="B73" t="str">
            <v>39614</v>
          </cell>
          <cell r="C73" t="str">
            <v>Krahn,Karen M.</v>
          </cell>
          <cell r="D73" t="str">
            <v>P</v>
          </cell>
          <cell r="E73"/>
          <cell r="F73" t="str">
            <v>R</v>
          </cell>
          <cell r="G73">
            <v>31.5</v>
          </cell>
          <cell r="H73" t="str">
            <v>A</v>
          </cell>
          <cell r="I73" t="str">
            <v>1822</v>
          </cell>
          <cell r="J73" t="str">
            <v>1822</v>
          </cell>
        </row>
        <row r="74">
          <cell r="B74" t="str">
            <v>38586</v>
          </cell>
          <cell r="C74" t="str">
            <v>Werner,Lynda</v>
          </cell>
          <cell r="D74" t="str">
            <v>P</v>
          </cell>
          <cell r="E74"/>
          <cell r="F74" t="str">
            <v>R</v>
          </cell>
          <cell r="G74">
            <v>32.630000000000003</v>
          </cell>
          <cell r="H74" t="str">
            <v>P</v>
          </cell>
          <cell r="I74" t="str">
            <v>1827</v>
          </cell>
          <cell r="J74" t="str">
            <v>1827</v>
          </cell>
        </row>
        <row r="75">
          <cell r="B75" t="str">
            <v>52472</v>
          </cell>
          <cell r="C75" t="str">
            <v>Hoskyn,Barbara</v>
          </cell>
          <cell r="D75" t="str">
            <v>P</v>
          </cell>
          <cell r="E75"/>
          <cell r="F75" t="str">
            <v>R</v>
          </cell>
          <cell r="G75">
            <v>32.630000000000003</v>
          </cell>
          <cell r="H75" t="str">
            <v>A</v>
          </cell>
          <cell r="I75" t="str">
            <v>1831</v>
          </cell>
          <cell r="J75" t="str">
            <v>1831</v>
          </cell>
        </row>
        <row r="76">
          <cell r="B76" t="str">
            <v>31297</v>
          </cell>
          <cell r="C76" t="str">
            <v>Roy,Ginette</v>
          </cell>
          <cell r="D76" t="str">
            <v>P</v>
          </cell>
          <cell r="E76"/>
          <cell r="F76" t="str">
            <v>R</v>
          </cell>
          <cell r="G76">
            <v>29</v>
          </cell>
          <cell r="H76" t="str">
            <v>P</v>
          </cell>
          <cell r="I76" t="str">
            <v>1860</v>
          </cell>
          <cell r="J76" t="str">
            <v>1860</v>
          </cell>
        </row>
        <row r="77">
          <cell r="B77" t="str">
            <v>60776</v>
          </cell>
          <cell r="C77" t="str">
            <v>Lakhan,Tara</v>
          </cell>
          <cell r="D77" t="str">
            <v>P</v>
          </cell>
          <cell r="E77"/>
          <cell r="F77" t="str">
            <v>R</v>
          </cell>
          <cell r="G77">
            <v>30</v>
          </cell>
          <cell r="H77" t="str">
            <v>P</v>
          </cell>
          <cell r="I77" t="str">
            <v>0094</v>
          </cell>
          <cell r="J77" t="str">
            <v>0094</v>
          </cell>
        </row>
        <row r="78">
          <cell r="B78" t="str">
            <v>53923</v>
          </cell>
          <cell r="C78" t="str">
            <v>Samuel,Kevin</v>
          </cell>
          <cell r="D78" t="str">
            <v>P</v>
          </cell>
          <cell r="E78"/>
          <cell r="F78" t="str">
            <v>R</v>
          </cell>
          <cell r="G78">
            <v>20</v>
          </cell>
          <cell r="H78" t="str">
            <v>A</v>
          </cell>
          <cell r="I78" t="str">
            <v>0094</v>
          </cell>
          <cell r="J78" t="str">
            <v>0094</v>
          </cell>
        </row>
        <row r="79">
          <cell r="B79" t="str">
            <v>67056</v>
          </cell>
          <cell r="C79" t="str">
            <v>Fryer,Toba G.</v>
          </cell>
          <cell r="D79" t="str">
            <v>P</v>
          </cell>
          <cell r="E79"/>
          <cell r="F79" t="str">
            <v>R</v>
          </cell>
          <cell r="G79">
            <v>29</v>
          </cell>
          <cell r="H79" t="str">
            <v>L</v>
          </cell>
          <cell r="I79" t="str">
            <v>0203</v>
          </cell>
          <cell r="J79" t="str">
            <v>0203</v>
          </cell>
        </row>
        <row r="80">
          <cell r="B80" t="str">
            <v>60409</v>
          </cell>
          <cell r="C80" t="str">
            <v>Bradley,Karen</v>
          </cell>
          <cell r="D80" t="str">
            <v>P</v>
          </cell>
          <cell r="E80"/>
          <cell r="F80" t="str">
            <v>R</v>
          </cell>
          <cell r="G80">
            <v>29</v>
          </cell>
          <cell r="H80" t="str">
            <v>A</v>
          </cell>
          <cell r="I80" t="str">
            <v>0253</v>
          </cell>
          <cell r="J80" t="str">
            <v>0253</v>
          </cell>
        </row>
        <row r="81">
          <cell r="B81" t="str">
            <v>39197</v>
          </cell>
          <cell r="C81" t="str">
            <v>Corrigan,Sheila</v>
          </cell>
          <cell r="D81" t="str">
            <v>P</v>
          </cell>
          <cell r="E81"/>
          <cell r="F81" t="str">
            <v>R</v>
          </cell>
          <cell r="G81">
            <v>30</v>
          </cell>
          <cell r="H81" t="str">
            <v>A</v>
          </cell>
          <cell r="I81" t="str">
            <v>0253</v>
          </cell>
          <cell r="J81" t="str">
            <v>0253</v>
          </cell>
        </row>
        <row r="82">
          <cell r="B82" t="str">
            <v>34091</v>
          </cell>
          <cell r="C82" t="str">
            <v>Mooney,Margaret</v>
          </cell>
          <cell r="D82" t="str">
            <v>P</v>
          </cell>
          <cell r="E82"/>
          <cell r="F82" t="str">
            <v>R</v>
          </cell>
          <cell r="G82">
            <v>30</v>
          </cell>
          <cell r="H82" t="str">
            <v>A</v>
          </cell>
          <cell r="I82" t="str">
            <v>0253</v>
          </cell>
          <cell r="J82" t="str">
            <v>0253</v>
          </cell>
        </row>
        <row r="83">
          <cell r="B83" t="str">
            <v>39196</v>
          </cell>
          <cell r="C83" t="str">
            <v>Sopher,Mary</v>
          </cell>
          <cell r="D83" t="str">
            <v>P</v>
          </cell>
          <cell r="E83"/>
          <cell r="F83" t="str">
            <v>R</v>
          </cell>
          <cell r="G83">
            <v>29</v>
          </cell>
          <cell r="H83" t="str">
            <v>A</v>
          </cell>
          <cell r="I83" t="str">
            <v>0253</v>
          </cell>
          <cell r="J83" t="str">
            <v>0253</v>
          </cell>
        </row>
        <row r="84">
          <cell r="B84" t="str">
            <v>76164</v>
          </cell>
          <cell r="C84" t="str">
            <v>Caporusso,Julie</v>
          </cell>
          <cell r="D84" t="str">
            <v>P</v>
          </cell>
          <cell r="E84"/>
          <cell r="F84" t="str">
            <v>R</v>
          </cell>
          <cell r="G84">
            <v>24</v>
          </cell>
          <cell r="H84" t="str">
            <v>L</v>
          </cell>
          <cell r="I84" t="str">
            <v>0286</v>
          </cell>
          <cell r="J84" t="str">
            <v>0286</v>
          </cell>
        </row>
        <row r="85">
          <cell r="B85" t="str">
            <v>38674</v>
          </cell>
          <cell r="C85" t="str">
            <v>Delogu,Mary Anne</v>
          </cell>
          <cell r="D85" t="str">
            <v>P</v>
          </cell>
          <cell r="E85"/>
          <cell r="F85" t="str">
            <v>R</v>
          </cell>
          <cell r="G85">
            <v>32.630000000000003</v>
          </cell>
          <cell r="H85" t="str">
            <v>A</v>
          </cell>
          <cell r="I85" t="str">
            <v>0320</v>
          </cell>
          <cell r="J85" t="str">
            <v>0320</v>
          </cell>
        </row>
        <row r="86">
          <cell r="B86" t="str">
            <v>54964</v>
          </cell>
          <cell r="C86" t="str">
            <v>McAdam,Leslie</v>
          </cell>
          <cell r="D86" t="str">
            <v>P</v>
          </cell>
          <cell r="E86"/>
          <cell r="F86" t="str">
            <v>R</v>
          </cell>
          <cell r="G86">
            <v>32.630000000000003</v>
          </cell>
          <cell r="H86" t="str">
            <v>A</v>
          </cell>
          <cell r="I86" t="str">
            <v>0320</v>
          </cell>
          <cell r="J86" t="str">
            <v>0320</v>
          </cell>
        </row>
        <row r="87">
          <cell r="B87" t="str">
            <v>38042</v>
          </cell>
          <cell r="C87" t="str">
            <v>Clark,Margaret</v>
          </cell>
          <cell r="D87" t="str">
            <v>P</v>
          </cell>
          <cell r="E87"/>
          <cell r="F87" t="str">
            <v>R</v>
          </cell>
          <cell r="G87">
            <v>14.5</v>
          </cell>
          <cell r="H87" t="str">
            <v>A</v>
          </cell>
          <cell r="I87" t="str">
            <v>0321</v>
          </cell>
          <cell r="J87" t="str">
            <v>0321</v>
          </cell>
        </row>
        <row r="88">
          <cell r="B88" t="str">
            <v>35810</v>
          </cell>
          <cell r="C88" t="str">
            <v>Frias,Diane</v>
          </cell>
          <cell r="D88" t="str">
            <v>P</v>
          </cell>
          <cell r="E88"/>
          <cell r="F88" t="str">
            <v>R</v>
          </cell>
          <cell r="G88">
            <v>30</v>
          </cell>
          <cell r="H88" t="str">
            <v>A</v>
          </cell>
          <cell r="I88" t="str">
            <v>0321</v>
          </cell>
          <cell r="J88" t="str">
            <v>0321</v>
          </cell>
        </row>
        <row r="89">
          <cell r="B89" t="str">
            <v>60583</v>
          </cell>
          <cell r="C89" t="str">
            <v>Lawler,Lucinda</v>
          </cell>
          <cell r="D89" t="str">
            <v>P</v>
          </cell>
          <cell r="E89"/>
          <cell r="F89" t="str">
            <v>R</v>
          </cell>
          <cell r="G89">
            <v>29</v>
          </cell>
          <cell r="H89" t="str">
            <v>A</v>
          </cell>
          <cell r="I89" t="str">
            <v>0321</v>
          </cell>
          <cell r="J89" t="str">
            <v>0321</v>
          </cell>
        </row>
        <row r="90">
          <cell r="B90" t="str">
            <v>50651</v>
          </cell>
          <cell r="C90" t="str">
            <v>Lee,Iris Y.</v>
          </cell>
          <cell r="D90" t="str">
            <v>P</v>
          </cell>
          <cell r="E90"/>
          <cell r="F90" t="str">
            <v>R</v>
          </cell>
          <cell r="G90">
            <v>29</v>
          </cell>
          <cell r="H90" t="str">
            <v>A</v>
          </cell>
          <cell r="I90" t="str">
            <v>0321</v>
          </cell>
          <cell r="J90" t="str">
            <v>0321</v>
          </cell>
        </row>
        <row r="91">
          <cell r="B91" t="str">
            <v>50621</v>
          </cell>
          <cell r="C91" t="str">
            <v>Macintosh,Sarah E.</v>
          </cell>
          <cell r="D91" t="str">
            <v>P</v>
          </cell>
          <cell r="E91"/>
          <cell r="F91" t="str">
            <v>R</v>
          </cell>
          <cell r="G91">
            <v>19.63</v>
          </cell>
          <cell r="H91" t="str">
            <v>A</v>
          </cell>
          <cell r="I91" t="str">
            <v>0329</v>
          </cell>
          <cell r="J91" t="str">
            <v>0329</v>
          </cell>
        </row>
        <row r="92">
          <cell r="B92" t="str">
            <v>34144</v>
          </cell>
          <cell r="C92" t="str">
            <v>McKenna,Georgina</v>
          </cell>
          <cell r="D92" t="str">
            <v>P</v>
          </cell>
          <cell r="E92"/>
          <cell r="F92" t="str">
            <v>R</v>
          </cell>
          <cell r="G92">
            <v>26</v>
          </cell>
          <cell r="H92" t="str">
            <v>A</v>
          </cell>
          <cell r="I92" t="str">
            <v>0348</v>
          </cell>
          <cell r="J92" t="str">
            <v>0348</v>
          </cell>
        </row>
        <row r="93">
          <cell r="B93" t="str">
            <v>35381</v>
          </cell>
          <cell r="C93" t="str">
            <v>De Ocampo,Esperanza V</v>
          </cell>
          <cell r="D93" t="str">
            <v>P</v>
          </cell>
          <cell r="E93"/>
          <cell r="F93" t="str">
            <v>R</v>
          </cell>
          <cell r="G93">
            <v>21.75</v>
          </cell>
          <cell r="H93" t="str">
            <v>A</v>
          </cell>
          <cell r="I93" t="str">
            <v>0368</v>
          </cell>
          <cell r="J93" t="str">
            <v>0368</v>
          </cell>
        </row>
        <row r="94">
          <cell r="B94" t="str">
            <v>60713</v>
          </cell>
          <cell r="C94" t="str">
            <v>Thompson,Patti</v>
          </cell>
          <cell r="D94" t="str">
            <v>P</v>
          </cell>
          <cell r="E94"/>
          <cell r="F94" t="str">
            <v>R</v>
          </cell>
          <cell r="G94">
            <v>21.75</v>
          </cell>
          <cell r="H94" t="str">
            <v>A</v>
          </cell>
          <cell r="I94" t="str">
            <v>0368</v>
          </cell>
          <cell r="J94" t="str">
            <v>0368</v>
          </cell>
        </row>
        <row r="95">
          <cell r="B95" t="str">
            <v>60133</v>
          </cell>
          <cell r="C95" t="str">
            <v>Buxton-Carr,Elizabeth</v>
          </cell>
          <cell r="D95" t="str">
            <v>P</v>
          </cell>
          <cell r="E95"/>
          <cell r="F95" t="str">
            <v>R</v>
          </cell>
          <cell r="G95">
            <v>29</v>
          </cell>
          <cell r="H95" t="str">
            <v>A</v>
          </cell>
          <cell r="I95" t="str">
            <v>0376</v>
          </cell>
          <cell r="J95" t="str">
            <v>0376</v>
          </cell>
        </row>
        <row r="96">
          <cell r="B96" t="str">
            <v>50871</v>
          </cell>
          <cell r="C96" t="str">
            <v>Hurley,Maureen P.</v>
          </cell>
          <cell r="D96" t="str">
            <v>P</v>
          </cell>
          <cell r="E96"/>
          <cell r="F96" t="str">
            <v>R</v>
          </cell>
          <cell r="G96">
            <v>36.25</v>
          </cell>
          <cell r="H96" t="str">
            <v>A</v>
          </cell>
          <cell r="I96" t="str">
            <v>0423</v>
          </cell>
          <cell r="J96" t="str">
            <v>0778</v>
          </cell>
        </row>
        <row r="97">
          <cell r="B97" t="str">
            <v>60192</v>
          </cell>
          <cell r="C97" t="str">
            <v>Brennan,Jodi</v>
          </cell>
          <cell r="D97" t="str">
            <v>P</v>
          </cell>
          <cell r="E97"/>
          <cell r="F97" t="str">
            <v>R</v>
          </cell>
          <cell r="G97">
            <v>30</v>
          </cell>
          <cell r="H97" t="str">
            <v>A</v>
          </cell>
          <cell r="I97" t="str">
            <v>0488</v>
          </cell>
          <cell r="J97" t="str">
            <v>0488</v>
          </cell>
        </row>
        <row r="98">
          <cell r="B98" t="str">
            <v>60718</v>
          </cell>
          <cell r="C98" t="str">
            <v>Gomes,Brandon J</v>
          </cell>
          <cell r="D98" t="str">
            <v>P</v>
          </cell>
          <cell r="E98"/>
          <cell r="F98" t="str">
            <v>R</v>
          </cell>
          <cell r="G98">
            <v>14.5</v>
          </cell>
          <cell r="H98" t="str">
            <v>A</v>
          </cell>
          <cell r="I98" t="str">
            <v>0496</v>
          </cell>
          <cell r="J98" t="str">
            <v>0496</v>
          </cell>
        </row>
        <row r="99">
          <cell r="B99" t="str">
            <v>68281</v>
          </cell>
          <cell r="C99" t="str">
            <v>Kokiw,Michael</v>
          </cell>
          <cell r="D99" t="str">
            <v>P</v>
          </cell>
          <cell r="E99"/>
          <cell r="F99" t="str">
            <v>R</v>
          </cell>
          <cell r="G99">
            <v>12</v>
          </cell>
          <cell r="H99" t="str">
            <v>A</v>
          </cell>
          <cell r="I99" t="str">
            <v>0496</v>
          </cell>
          <cell r="J99" t="str">
            <v>0496</v>
          </cell>
        </row>
        <row r="100">
          <cell r="B100" t="str">
            <v>71811</v>
          </cell>
          <cell r="C100" t="str">
            <v>Ladines,Pedro</v>
          </cell>
          <cell r="D100" t="str">
            <v>P</v>
          </cell>
          <cell r="E100"/>
          <cell r="F100" t="str">
            <v>R</v>
          </cell>
          <cell r="G100">
            <v>25</v>
          </cell>
          <cell r="H100" t="str">
            <v>A</v>
          </cell>
          <cell r="I100" t="str">
            <v>0496</v>
          </cell>
          <cell r="J100" t="str">
            <v>0496</v>
          </cell>
        </row>
        <row r="101">
          <cell r="B101" t="str">
            <v>68860</v>
          </cell>
          <cell r="C101" t="str">
            <v>Morse,Robert G.</v>
          </cell>
          <cell r="D101" t="str">
            <v>P</v>
          </cell>
          <cell r="E101"/>
          <cell r="F101" t="str">
            <v>R</v>
          </cell>
          <cell r="G101">
            <v>20</v>
          </cell>
          <cell r="H101" t="str">
            <v>L</v>
          </cell>
          <cell r="I101" t="str">
            <v>0496</v>
          </cell>
          <cell r="J101" t="str">
            <v>0496</v>
          </cell>
        </row>
        <row r="102">
          <cell r="B102" t="str">
            <v>67523</v>
          </cell>
          <cell r="C102" t="str">
            <v>Chen,Cindy</v>
          </cell>
          <cell r="D102" t="str">
            <v>P</v>
          </cell>
          <cell r="E102"/>
          <cell r="F102" t="str">
            <v>R</v>
          </cell>
          <cell r="G102">
            <v>21.75</v>
          </cell>
          <cell r="H102" t="str">
            <v>A</v>
          </cell>
          <cell r="I102" t="str">
            <v>0498</v>
          </cell>
          <cell r="J102" t="str">
            <v>0498</v>
          </cell>
        </row>
        <row r="103">
          <cell r="B103" t="str">
            <v>50744</v>
          </cell>
          <cell r="C103" t="str">
            <v>Lea,Sandra Rosemarie Azan</v>
          </cell>
          <cell r="D103" t="str">
            <v>P</v>
          </cell>
          <cell r="E103"/>
          <cell r="F103" t="str">
            <v>R</v>
          </cell>
          <cell r="G103">
            <v>29</v>
          </cell>
          <cell r="H103" t="str">
            <v>A</v>
          </cell>
          <cell r="I103" t="str">
            <v>0498</v>
          </cell>
          <cell r="J103" t="str">
            <v>0498</v>
          </cell>
        </row>
        <row r="104">
          <cell r="B104" t="str">
            <v>50516</v>
          </cell>
          <cell r="C104" t="str">
            <v>Zeppieri,Julia</v>
          </cell>
          <cell r="D104" t="str">
            <v>P</v>
          </cell>
          <cell r="E104"/>
          <cell r="F104" t="str">
            <v>R</v>
          </cell>
          <cell r="G104">
            <v>29</v>
          </cell>
          <cell r="H104" t="str">
            <v>A</v>
          </cell>
          <cell r="I104" t="str">
            <v>0498</v>
          </cell>
          <cell r="J104" t="str">
            <v>0498</v>
          </cell>
        </row>
        <row r="105">
          <cell r="B105" t="str">
            <v>64365</v>
          </cell>
          <cell r="C105" t="str">
            <v>Sorger,Susan</v>
          </cell>
          <cell r="D105" t="str">
            <v>P</v>
          </cell>
          <cell r="E105"/>
          <cell r="F105" t="str">
            <v>R</v>
          </cell>
          <cell r="G105">
            <v>29</v>
          </cell>
          <cell r="H105" t="str">
            <v>A</v>
          </cell>
          <cell r="I105" t="str">
            <v>0501</v>
          </cell>
          <cell r="J105" t="str">
            <v>0501</v>
          </cell>
        </row>
        <row r="106">
          <cell r="B106" t="str">
            <v>50979</v>
          </cell>
          <cell r="C106" t="str">
            <v>Chan,Violet</v>
          </cell>
          <cell r="D106" t="str">
            <v>P</v>
          </cell>
          <cell r="E106"/>
          <cell r="F106" t="str">
            <v>R</v>
          </cell>
          <cell r="G106">
            <v>21.75</v>
          </cell>
          <cell r="H106" t="str">
            <v>A</v>
          </cell>
          <cell r="I106" t="str">
            <v>0586</v>
          </cell>
          <cell r="J106" t="str">
            <v>0586</v>
          </cell>
        </row>
        <row r="107">
          <cell r="B107" t="str">
            <v>32636</v>
          </cell>
          <cell r="C107" t="str">
            <v>Castillo,Consuelo</v>
          </cell>
          <cell r="D107" t="str">
            <v>P</v>
          </cell>
          <cell r="E107"/>
          <cell r="F107" t="str">
            <v>R</v>
          </cell>
          <cell r="G107">
            <v>30</v>
          </cell>
          <cell r="H107" t="str">
            <v>A</v>
          </cell>
          <cell r="I107" t="str">
            <v>0671</v>
          </cell>
          <cell r="J107" t="str">
            <v>0671</v>
          </cell>
        </row>
        <row r="108">
          <cell r="B108" t="str">
            <v>54482</v>
          </cell>
          <cell r="C108" t="str">
            <v>Domagala,Zrinka</v>
          </cell>
          <cell r="D108" t="str">
            <v>P</v>
          </cell>
          <cell r="E108"/>
          <cell r="F108" t="str">
            <v>R</v>
          </cell>
          <cell r="G108">
            <v>21.75</v>
          </cell>
          <cell r="H108" t="str">
            <v>A</v>
          </cell>
          <cell r="I108" t="str">
            <v>0740</v>
          </cell>
          <cell r="J108" t="str">
            <v>0740</v>
          </cell>
        </row>
        <row r="109">
          <cell r="B109" t="str">
            <v>36837</v>
          </cell>
          <cell r="C109" t="str">
            <v>Bahadoor,Damyanti</v>
          </cell>
          <cell r="D109" t="str">
            <v>P</v>
          </cell>
          <cell r="E109"/>
          <cell r="F109" t="str">
            <v>R</v>
          </cell>
          <cell r="G109">
            <v>30</v>
          </cell>
          <cell r="H109" t="str">
            <v>A</v>
          </cell>
          <cell r="I109" t="str">
            <v>0770</v>
          </cell>
          <cell r="J109" t="str">
            <v>0770</v>
          </cell>
        </row>
        <row r="110">
          <cell r="B110" t="str">
            <v>34989</v>
          </cell>
          <cell r="C110" t="str">
            <v>Riehl,Vivian</v>
          </cell>
          <cell r="D110" t="str">
            <v>P</v>
          </cell>
          <cell r="E110"/>
          <cell r="F110" t="str">
            <v>R</v>
          </cell>
          <cell r="G110">
            <v>21.75</v>
          </cell>
          <cell r="H110" t="str">
            <v>A</v>
          </cell>
          <cell r="I110" t="str">
            <v>0777</v>
          </cell>
          <cell r="J110" t="str">
            <v>0777</v>
          </cell>
        </row>
        <row r="111">
          <cell r="B111" t="str">
            <v>38287</v>
          </cell>
          <cell r="C111" t="str">
            <v>Segel,Lawrence L.</v>
          </cell>
          <cell r="D111" t="str">
            <v>P</v>
          </cell>
          <cell r="E111"/>
          <cell r="F111" t="str">
            <v>R</v>
          </cell>
          <cell r="G111">
            <v>28.5</v>
          </cell>
          <cell r="H111" t="str">
            <v>A</v>
          </cell>
          <cell r="I111" t="str">
            <v>0815</v>
          </cell>
          <cell r="J111" t="str">
            <v>0815</v>
          </cell>
        </row>
        <row r="112">
          <cell r="B112" t="str">
            <v>60945</v>
          </cell>
          <cell r="C112" t="str">
            <v>Newland,Audrey</v>
          </cell>
          <cell r="D112" t="str">
            <v>P</v>
          </cell>
          <cell r="E112"/>
          <cell r="F112" t="str">
            <v>R</v>
          </cell>
          <cell r="G112">
            <v>20</v>
          </cell>
          <cell r="H112" t="str">
            <v>A</v>
          </cell>
          <cell r="I112" t="str">
            <v>0825</v>
          </cell>
          <cell r="J112" t="str">
            <v>0825</v>
          </cell>
        </row>
        <row r="113">
          <cell r="B113" t="str">
            <v>70627</v>
          </cell>
          <cell r="C113" t="str">
            <v>Quinlan,Colleen</v>
          </cell>
          <cell r="D113" t="str">
            <v>P</v>
          </cell>
          <cell r="E113"/>
          <cell r="F113" t="str">
            <v>R</v>
          </cell>
          <cell r="G113">
            <v>21.75</v>
          </cell>
          <cell r="H113" t="str">
            <v>A</v>
          </cell>
          <cell r="I113" t="str">
            <v>0839</v>
          </cell>
          <cell r="J113" t="str">
            <v>0839</v>
          </cell>
        </row>
        <row r="114">
          <cell r="B114" t="str">
            <v>34935</v>
          </cell>
          <cell r="C114" t="str">
            <v>Dicarlo,Anna</v>
          </cell>
          <cell r="D114" t="str">
            <v>P</v>
          </cell>
          <cell r="E114"/>
          <cell r="F114" t="str">
            <v>R</v>
          </cell>
          <cell r="G114">
            <v>30</v>
          </cell>
          <cell r="H114" t="str">
            <v>A</v>
          </cell>
          <cell r="I114" t="str">
            <v>0843</v>
          </cell>
          <cell r="J114" t="str">
            <v>0843</v>
          </cell>
        </row>
        <row r="115">
          <cell r="B115" t="str">
            <v>32469</v>
          </cell>
          <cell r="C115" t="str">
            <v>Ebbs,Lois Geraldine</v>
          </cell>
          <cell r="D115" t="str">
            <v>P</v>
          </cell>
          <cell r="E115"/>
          <cell r="F115" t="str">
            <v>R</v>
          </cell>
          <cell r="G115">
            <v>32.6</v>
          </cell>
          <cell r="H115" t="str">
            <v>A</v>
          </cell>
          <cell r="I115" t="str">
            <v>0843</v>
          </cell>
          <cell r="J115" t="str">
            <v>0843</v>
          </cell>
        </row>
        <row r="116">
          <cell r="B116" t="str">
            <v>54669</v>
          </cell>
          <cell r="C116" t="str">
            <v>Debono,Dorothy P.</v>
          </cell>
          <cell r="D116" t="str">
            <v>P</v>
          </cell>
          <cell r="E116"/>
          <cell r="F116" t="str">
            <v>R</v>
          </cell>
          <cell r="G116">
            <v>29</v>
          </cell>
          <cell r="H116" t="str">
            <v>A</v>
          </cell>
          <cell r="I116" t="str">
            <v>0853</v>
          </cell>
          <cell r="J116" t="str">
            <v>0853</v>
          </cell>
        </row>
        <row r="117">
          <cell r="B117" t="str">
            <v>54418</v>
          </cell>
          <cell r="C117" t="str">
            <v>Denys,Lisa</v>
          </cell>
          <cell r="D117" t="str">
            <v>P</v>
          </cell>
          <cell r="E117"/>
          <cell r="F117" t="str">
            <v>R</v>
          </cell>
          <cell r="G117">
            <v>29</v>
          </cell>
          <cell r="H117" t="str">
            <v>A</v>
          </cell>
          <cell r="I117" t="str">
            <v>0862</v>
          </cell>
          <cell r="J117" t="str">
            <v>0087</v>
          </cell>
        </row>
        <row r="118">
          <cell r="B118" t="str">
            <v>35941</v>
          </cell>
          <cell r="C118" t="str">
            <v>Harris,Susan M.</v>
          </cell>
          <cell r="D118" t="str">
            <v>P</v>
          </cell>
          <cell r="E118"/>
          <cell r="F118" t="str">
            <v>R</v>
          </cell>
          <cell r="G118">
            <v>29</v>
          </cell>
          <cell r="H118" t="str">
            <v>A</v>
          </cell>
          <cell r="I118" t="str">
            <v>0862</v>
          </cell>
          <cell r="J118" t="str">
            <v>0862</v>
          </cell>
        </row>
        <row r="119">
          <cell r="B119" t="str">
            <v>72184</v>
          </cell>
          <cell r="C119" t="str">
            <v>Chernyavska,Nataliya</v>
          </cell>
          <cell r="D119" t="str">
            <v>P</v>
          </cell>
          <cell r="E119"/>
          <cell r="F119" t="str">
            <v>R</v>
          </cell>
          <cell r="G119">
            <v>8</v>
          </cell>
          <cell r="H119" t="str">
            <v>A</v>
          </cell>
          <cell r="I119" t="str">
            <v>0882</v>
          </cell>
          <cell r="J119" t="str">
            <v>0882</v>
          </cell>
        </row>
        <row r="120">
          <cell r="B120" t="str">
            <v>37850</v>
          </cell>
          <cell r="C120" t="str">
            <v>Gould,Anne L</v>
          </cell>
          <cell r="D120" t="str">
            <v>P</v>
          </cell>
          <cell r="E120"/>
          <cell r="F120" t="str">
            <v>R</v>
          </cell>
          <cell r="G120">
            <v>30</v>
          </cell>
          <cell r="H120" t="str">
            <v>A</v>
          </cell>
          <cell r="I120" t="str">
            <v>0886</v>
          </cell>
          <cell r="J120" t="str">
            <v>0886</v>
          </cell>
        </row>
        <row r="121">
          <cell r="B121" t="str">
            <v>33140</v>
          </cell>
          <cell r="C121" t="str">
            <v>Stief,Barbara</v>
          </cell>
          <cell r="D121" t="str">
            <v>P</v>
          </cell>
          <cell r="E121"/>
          <cell r="F121" t="str">
            <v>R</v>
          </cell>
          <cell r="G121">
            <v>24</v>
          </cell>
          <cell r="H121" t="str">
            <v>A</v>
          </cell>
          <cell r="I121" t="str">
            <v>0900</v>
          </cell>
          <cell r="J121" t="str">
            <v>0900</v>
          </cell>
        </row>
        <row r="122">
          <cell r="B122" t="str">
            <v>60724</v>
          </cell>
          <cell r="C122" t="str">
            <v>Samuel,Joyce</v>
          </cell>
          <cell r="D122" t="str">
            <v>P</v>
          </cell>
          <cell r="E122" t="str">
            <v>31-DEC-2001</v>
          </cell>
          <cell r="F122" t="str">
            <v>T</v>
          </cell>
          <cell r="G122">
            <v>29</v>
          </cell>
          <cell r="H122" t="str">
            <v>A</v>
          </cell>
          <cell r="I122" t="str">
            <v>0087</v>
          </cell>
          <cell r="J122" t="str">
            <v>0087</v>
          </cell>
        </row>
        <row r="123">
          <cell r="B123" t="str">
            <v>60128</v>
          </cell>
          <cell r="C123" t="str">
            <v>Stanich,Evelyn</v>
          </cell>
          <cell r="D123" t="str">
            <v>P</v>
          </cell>
          <cell r="E123" t="str">
            <v>30-JUN-2001</v>
          </cell>
          <cell r="F123" t="str">
            <v>T</v>
          </cell>
          <cell r="G123">
            <v>29</v>
          </cell>
          <cell r="H123" t="str">
            <v>A</v>
          </cell>
          <cell r="I123" t="str">
            <v>0266</v>
          </cell>
          <cell r="J123" t="str">
            <v>0266</v>
          </cell>
        </row>
        <row r="124">
          <cell r="B124" t="str">
            <v>60566</v>
          </cell>
          <cell r="C124" t="str">
            <v>Moilliet,Joanne E.</v>
          </cell>
          <cell r="D124" t="str">
            <v>P</v>
          </cell>
          <cell r="E124" t="str">
            <v>30-JUN-2001</v>
          </cell>
          <cell r="F124" t="str">
            <v>T</v>
          </cell>
          <cell r="G124">
            <v>22.5</v>
          </cell>
          <cell r="H124" t="str">
            <v>A</v>
          </cell>
          <cell r="I124" t="str">
            <v>0330</v>
          </cell>
          <cell r="J124" t="str">
            <v>0330</v>
          </cell>
        </row>
        <row r="125">
          <cell r="B125" t="str">
            <v>67993</v>
          </cell>
          <cell r="C125" t="str">
            <v>Applebaum,Marla</v>
          </cell>
          <cell r="D125" t="str">
            <v>P</v>
          </cell>
          <cell r="E125" t="str">
            <v>31-AUG-2001</v>
          </cell>
          <cell r="F125" t="str">
            <v>T</v>
          </cell>
          <cell r="G125">
            <v>21.75</v>
          </cell>
          <cell r="H125" t="str">
            <v>A</v>
          </cell>
          <cell r="I125" t="str">
            <v>0438</v>
          </cell>
          <cell r="J125" t="str">
            <v>0438</v>
          </cell>
        </row>
        <row r="126">
          <cell r="B126" t="str">
            <v>69419</v>
          </cell>
          <cell r="C126" t="str">
            <v>Lataille,Adalyn C.</v>
          </cell>
          <cell r="D126" t="str">
            <v>P</v>
          </cell>
          <cell r="E126" t="str">
            <v>31-DEC-2001</v>
          </cell>
          <cell r="F126" t="str">
            <v>T</v>
          </cell>
          <cell r="G126">
            <v>15</v>
          </cell>
          <cell r="H126" t="str">
            <v>A</v>
          </cell>
          <cell r="I126" t="str">
            <v>0496</v>
          </cell>
          <cell r="J126" t="str">
            <v>0496</v>
          </cell>
        </row>
        <row r="127">
          <cell r="B127" t="str">
            <v>71759</v>
          </cell>
          <cell r="C127" t="str">
            <v>MacMillan-Smith,Jessica</v>
          </cell>
          <cell r="D127" t="str">
            <v>P</v>
          </cell>
          <cell r="E127" t="str">
            <v>29-JUN-2001</v>
          </cell>
          <cell r="F127" t="str">
            <v>T</v>
          </cell>
          <cell r="G127">
            <v>21.75</v>
          </cell>
          <cell r="H127" t="str">
            <v>A</v>
          </cell>
          <cell r="I127" t="str">
            <v>0503</v>
          </cell>
          <cell r="J127" t="str">
            <v>0503</v>
          </cell>
        </row>
        <row r="128">
          <cell r="B128" t="str">
            <v>54321</v>
          </cell>
          <cell r="C128" t="str">
            <v>Durand,Suzanne</v>
          </cell>
          <cell r="D128" t="str">
            <v>P</v>
          </cell>
          <cell r="E128" t="str">
            <v>21-AUG-2001</v>
          </cell>
          <cell r="F128" t="str">
            <v>T</v>
          </cell>
          <cell r="G128">
            <v>32</v>
          </cell>
          <cell r="H128" t="str">
            <v>A</v>
          </cell>
          <cell r="I128" t="str">
            <v>0788</v>
          </cell>
          <cell r="J128" t="str">
            <v>0788</v>
          </cell>
        </row>
        <row r="129">
          <cell r="B129" t="str">
            <v>67705</v>
          </cell>
          <cell r="C129" t="str">
            <v>Leonard,Francis S.</v>
          </cell>
          <cell r="D129" t="str">
            <v>P</v>
          </cell>
          <cell r="E129" t="str">
            <v>30-JUN-2001</v>
          </cell>
          <cell r="F129" t="str">
            <v>T</v>
          </cell>
          <cell r="G129">
            <v>16</v>
          </cell>
          <cell r="H129" t="str">
            <v>A</v>
          </cell>
          <cell r="I129" t="str">
            <v>0810</v>
          </cell>
          <cell r="J129" t="str">
            <v>0810</v>
          </cell>
        </row>
        <row r="130">
          <cell r="B130" t="str">
            <v>67499</v>
          </cell>
          <cell r="C130" t="str">
            <v>Ballantyne,Alastair</v>
          </cell>
          <cell r="D130" t="str">
            <v>P</v>
          </cell>
          <cell r="E130" t="str">
            <v>31-DEC-2001</v>
          </cell>
          <cell r="F130" t="str">
            <v>T</v>
          </cell>
          <cell r="G130">
            <v>12</v>
          </cell>
          <cell r="H130" t="str">
            <v>A</v>
          </cell>
          <cell r="I130" t="str">
            <v>0815</v>
          </cell>
          <cell r="J130" t="str">
            <v>0815</v>
          </cell>
        </row>
        <row r="131">
          <cell r="B131" t="str">
            <v>65361</v>
          </cell>
          <cell r="C131" t="str">
            <v>Williams,Eric</v>
          </cell>
          <cell r="D131" t="str">
            <v>P</v>
          </cell>
          <cell r="E131" t="str">
            <v>30-SEP-2001</v>
          </cell>
          <cell r="F131" t="str">
            <v>T</v>
          </cell>
          <cell r="G131">
            <v>22.5</v>
          </cell>
          <cell r="H131" t="str">
            <v>A</v>
          </cell>
          <cell r="I131" t="str">
            <v>0882</v>
          </cell>
          <cell r="J131" t="str">
            <v>0882</v>
          </cell>
        </row>
        <row r="132">
          <cell r="B132" t="str">
            <v>66805</v>
          </cell>
          <cell r="C132" t="str">
            <v>Bielaski,Matthew</v>
          </cell>
          <cell r="D132" t="str">
            <v>P</v>
          </cell>
          <cell r="E132" t="str">
            <v>14-AUG-2001</v>
          </cell>
          <cell r="F132" t="str">
            <v>T</v>
          </cell>
          <cell r="G132">
            <v>37.5</v>
          </cell>
          <cell r="H132" t="str">
            <v>A</v>
          </cell>
          <cell r="I132" t="str">
            <v>0088</v>
          </cell>
          <cell r="J132" t="str">
            <v>0088</v>
          </cell>
        </row>
        <row r="133">
          <cell r="B133" t="str">
            <v>71791</v>
          </cell>
          <cell r="C133" t="str">
            <v>Dimitroff,Geraldean</v>
          </cell>
          <cell r="D133" t="str">
            <v>P</v>
          </cell>
          <cell r="E133" t="str">
            <v>29-JUN-2001</v>
          </cell>
          <cell r="F133" t="str">
            <v>T</v>
          </cell>
          <cell r="G133">
            <v>21.75</v>
          </cell>
          <cell r="H133" t="str">
            <v>A</v>
          </cell>
          <cell r="I133" t="str">
            <v>0139</v>
          </cell>
          <cell r="J133" t="str">
            <v>0139</v>
          </cell>
        </row>
        <row r="134">
          <cell r="B134" t="str">
            <v>77677</v>
          </cell>
          <cell r="C134" t="str">
            <v>Fifi,Rommel</v>
          </cell>
          <cell r="D134" t="str">
            <v>P</v>
          </cell>
          <cell r="E134" t="str">
            <v>31-DEC-2001</v>
          </cell>
          <cell r="F134" t="str">
            <v>T</v>
          </cell>
          <cell r="G134">
            <v>14</v>
          </cell>
          <cell r="H134" t="str">
            <v>A</v>
          </cell>
          <cell r="I134" t="str">
            <v>0141</v>
          </cell>
          <cell r="J134" t="str">
            <v>0141</v>
          </cell>
        </row>
        <row r="135">
          <cell r="B135" t="str">
            <v>71825</v>
          </cell>
          <cell r="C135" t="str">
            <v>Budden,Marilyn</v>
          </cell>
          <cell r="D135" t="str">
            <v>P</v>
          </cell>
          <cell r="E135" t="str">
            <v>30-NOV-2001</v>
          </cell>
          <cell r="F135" t="str">
            <v>T</v>
          </cell>
          <cell r="G135">
            <v>25</v>
          </cell>
          <cell r="H135" t="str">
            <v>A</v>
          </cell>
          <cell r="I135" t="str">
            <v>0166</v>
          </cell>
          <cell r="J135" t="str">
            <v>0166</v>
          </cell>
        </row>
        <row r="136">
          <cell r="B136" t="str">
            <v>71614</v>
          </cell>
          <cell r="C136" t="str">
            <v>Overton,Kristina</v>
          </cell>
          <cell r="D136" t="str">
            <v>P</v>
          </cell>
          <cell r="E136" t="str">
            <v>31-AUG-2001</v>
          </cell>
          <cell r="F136" t="str">
            <v>T</v>
          </cell>
          <cell r="G136">
            <v>20</v>
          </cell>
          <cell r="H136" t="str">
            <v>A</v>
          </cell>
          <cell r="I136" t="str">
            <v>0183</v>
          </cell>
          <cell r="J136" t="str">
            <v>0183</v>
          </cell>
        </row>
        <row r="137">
          <cell r="B137" t="str">
            <v>65689</v>
          </cell>
          <cell r="C137" t="str">
            <v>Plust,Jean</v>
          </cell>
          <cell r="D137" t="str">
            <v>P</v>
          </cell>
          <cell r="E137" t="str">
            <v>31-DEC-2001</v>
          </cell>
          <cell r="F137" t="str">
            <v>T</v>
          </cell>
          <cell r="G137">
            <v>20</v>
          </cell>
          <cell r="H137" t="str">
            <v>A</v>
          </cell>
          <cell r="I137" t="str">
            <v>0247</v>
          </cell>
          <cell r="J137" t="str">
            <v>0247</v>
          </cell>
        </row>
        <row r="138">
          <cell r="B138" t="str">
            <v>72397</v>
          </cell>
          <cell r="C138" t="str">
            <v>Kearney,Katie</v>
          </cell>
          <cell r="D138" t="str">
            <v>P</v>
          </cell>
          <cell r="E138" t="str">
            <v>10-AUG-2001</v>
          </cell>
          <cell r="F138" t="str">
            <v>T</v>
          </cell>
          <cell r="G138">
            <v>22.5</v>
          </cell>
          <cell r="H138" t="str">
            <v>A</v>
          </cell>
          <cell r="I138" t="str">
            <v>0276</v>
          </cell>
          <cell r="J138" t="str">
            <v>0276</v>
          </cell>
        </row>
        <row r="139">
          <cell r="B139" t="str">
            <v>72827</v>
          </cell>
          <cell r="C139" t="str">
            <v>Nelson,Shirley</v>
          </cell>
          <cell r="D139" t="str">
            <v>P</v>
          </cell>
          <cell r="E139" t="str">
            <v>31-DEC-2001</v>
          </cell>
          <cell r="F139" t="str">
            <v>T</v>
          </cell>
          <cell r="G139">
            <v>22.5</v>
          </cell>
          <cell r="H139" t="str">
            <v>A</v>
          </cell>
          <cell r="I139" t="str">
            <v>0554</v>
          </cell>
          <cell r="J139" t="str">
            <v>0554</v>
          </cell>
        </row>
        <row r="140">
          <cell r="B140" t="str">
            <v>66018</v>
          </cell>
          <cell r="C140" t="str">
            <v>Clark,Leslie</v>
          </cell>
          <cell r="D140" t="str">
            <v>P</v>
          </cell>
          <cell r="E140" t="str">
            <v>31-DEC-2001</v>
          </cell>
          <cell r="F140" t="str">
            <v>T</v>
          </cell>
          <cell r="G140">
            <v>29</v>
          </cell>
          <cell r="H140" t="str">
            <v>A</v>
          </cell>
          <cell r="I140" t="str">
            <v>0564</v>
          </cell>
          <cell r="J140" t="str">
            <v>0309</v>
          </cell>
        </row>
        <row r="141">
          <cell r="B141" t="str">
            <v>72714</v>
          </cell>
          <cell r="C141" t="str">
            <v>McCalla,Lisa</v>
          </cell>
          <cell r="D141" t="str">
            <v>P</v>
          </cell>
          <cell r="E141" t="str">
            <v>23-APR-2002</v>
          </cell>
          <cell r="F141" t="str">
            <v>T</v>
          </cell>
          <cell r="G141">
            <v>20</v>
          </cell>
          <cell r="H141" t="str">
            <v>A</v>
          </cell>
          <cell r="I141" t="str">
            <v>0564</v>
          </cell>
          <cell r="J141" t="str">
            <v>0564</v>
          </cell>
        </row>
        <row r="142">
          <cell r="B142" t="str">
            <v>61671</v>
          </cell>
          <cell r="C142" t="str">
            <v>Ens,Gina</v>
          </cell>
          <cell r="D142" t="str">
            <v>P</v>
          </cell>
          <cell r="E142" t="str">
            <v>31-AUG-2001</v>
          </cell>
          <cell r="F142" t="str">
            <v>T</v>
          </cell>
          <cell r="G142">
            <v>15</v>
          </cell>
          <cell r="H142" t="str">
            <v>A</v>
          </cell>
          <cell r="I142" t="str">
            <v>0587</v>
          </cell>
          <cell r="J142" t="str">
            <v>0587</v>
          </cell>
        </row>
        <row r="143">
          <cell r="B143" t="str">
            <v>63996</v>
          </cell>
          <cell r="C143" t="str">
            <v>Kennedy,Gillian</v>
          </cell>
          <cell r="D143" t="str">
            <v>P</v>
          </cell>
          <cell r="E143" t="str">
            <v>31-AUG-2001</v>
          </cell>
          <cell r="F143" t="str">
            <v>T</v>
          </cell>
          <cell r="G143">
            <v>22.5</v>
          </cell>
          <cell r="H143" t="str">
            <v>A</v>
          </cell>
          <cell r="I143" t="str">
            <v>0587</v>
          </cell>
          <cell r="J143" t="str">
            <v>0587</v>
          </cell>
        </row>
        <row r="144">
          <cell r="B144" t="str">
            <v>65042</v>
          </cell>
          <cell r="C144" t="str">
            <v>Ved,Puja</v>
          </cell>
          <cell r="D144" t="str">
            <v>P</v>
          </cell>
          <cell r="E144" t="str">
            <v>01-JUN-2001</v>
          </cell>
          <cell r="F144" t="str">
            <v>T</v>
          </cell>
          <cell r="G144">
            <v>22.5</v>
          </cell>
          <cell r="H144" t="str">
            <v>A</v>
          </cell>
          <cell r="I144" t="str">
            <v>0796</v>
          </cell>
          <cell r="J144" t="str">
            <v>0796</v>
          </cell>
        </row>
        <row r="145">
          <cell r="B145" t="str">
            <v>36180</v>
          </cell>
          <cell r="C145" t="str">
            <v>Cerar,Anne</v>
          </cell>
          <cell r="D145" t="str">
            <v>P</v>
          </cell>
          <cell r="E145" t="str">
            <v>13-JUL-2001</v>
          </cell>
          <cell r="F145" t="str">
            <v>T</v>
          </cell>
          <cell r="G145">
            <v>30</v>
          </cell>
          <cell r="H145" t="str">
            <v>A</v>
          </cell>
          <cell r="I145" t="str">
            <v>0995</v>
          </cell>
          <cell r="J145" t="str">
            <v>0937</v>
          </cell>
        </row>
        <row r="146">
          <cell r="B146" t="str">
            <v>37996</v>
          </cell>
          <cell r="C146" t="str">
            <v>Crawford,Lisa A</v>
          </cell>
          <cell r="D146" t="str">
            <v>P</v>
          </cell>
          <cell r="E146" t="str">
            <v>03-MAY-2002</v>
          </cell>
          <cell r="F146" t="str">
            <v>T</v>
          </cell>
          <cell r="G146">
            <v>30</v>
          </cell>
          <cell r="H146" t="str">
            <v>A</v>
          </cell>
          <cell r="I146" t="str">
            <v>0995</v>
          </cell>
          <cell r="J146" t="str">
            <v>0567</v>
          </cell>
        </row>
        <row r="147">
          <cell r="B147" t="str">
            <v>51032</v>
          </cell>
          <cell r="C147" t="str">
            <v>Libertini,Ellen</v>
          </cell>
          <cell r="D147" t="str">
            <v>P</v>
          </cell>
          <cell r="E147"/>
          <cell r="F147" t="str">
            <v>R</v>
          </cell>
          <cell r="G147">
            <v>30</v>
          </cell>
          <cell r="H147" t="str">
            <v>A</v>
          </cell>
          <cell r="I147" t="str">
            <v>0036</v>
          </cell>
          <cell r="J147" t="str">
            <v>0036</v>
          </cell>
        </row>
        <row r="148">
          <cell r="B148" t="str">
            <v>62180</v>
          </cell>
          <cell r="C148" t="str">
            <v>Mclean,Karie J</v>
          </cell>
          <cell r="D148" t="str">
            <v>P</v>
          </cell>
          <cell r="E148"/>
          <cell r="F148" t="str">
            <v>R</v>
          </cell>
          <cell r="G148">
            <v>30</v>
          </cell>
          <cell r="H148" t="str">
            <v>A</v>
          </cell>
          <cell r="I148" t="str">
            <v>0051</v>
          </cell>
          <cell r="J148" t="str">
            <v>0051</v>
          </cell>
        </row>
        <row r="149">
          <cell r="B149" t="str">
            <v>39098</v>
          </cell>
          <cell r="C149" t="str">
            <v>Thielman,Karen L</v>
          </cell>
          <cell r="D149" t="str">
            <v>P</v>
          </cell>
          <cell r="E149"/>
          <cell r="F149" t="str">
            <v>R</v>
          </cell>
          <cell r="G149">
            <v>30</v>
          </cell>
          <cell r="H149" t="str">
            <v>A</v>
          </cell>
          <cell r="I149" t="str">
            <v>0053</v>
          </cell>
          <cell r="J149" t="str">
            <v>0053</v>
          </cell>
        </row>
        <row r="150">
          <cell r="B150" t="str">
            <v>65283</v>
          </cell>
          <cell r="C150" t="str">
            <v>Steel Farrell,Margaret</v>
          </cell>
          <cell r="D150" t="str">
            <v>P</v>
          </cell>
          <cell r="E150"/>
          <cell r="F150" t="str">
            <v>R</v>
          </cell>
          <cell r="G150">
            <v>30</v>
          </cell>
          <cell r="H150" t="str">
            <v>A</v>
          </cell>
          <cell r="I150" t="str">
            <v>0055</v>
          </cell>
          <cell r="J150" t="str">
            <v>0055</v>
          </cell>
        </row>
        <row r="151">
          <cell r="B151" t="str">
            <v>40547</v>
          </cell>
          <cell r="C151" t="str">
            <v>Johnson,Patricia</v>
          </cell>
          <cell r="D151" t="str">
            <v>P</v>
          </cell>
          <cell r="E151"/>
          <cell r="F151" t="str">
            <v>R</v>
          </cell>
          <cell r="G151">
            <v>30</v>
          </cell>
          <cell r="H151" t="str">
            <v>A</v>
          </cell>
          <cell r="I151" t="str">
            <v>0057</v>
          </cell>
          <cell r="J151" t="str">
            <v>0057</v>
          </cell>
        </row>
        <row r="152">
          <cell r="B152" t="str">
            <v>67400</v>
          </cell>
          <cell r="C152" t="str">
            <v>Patterson,Jane</v>
          </cell>
          <cell r="D152" t="str">
            <v>P</v>
          </cell>
          <cell r="E152"/>
          <cell r="F152" t="str">
            <v>R</v>
          </cell>
          <cell r="G152">
            <v>33.75</v>
          </cell>
          <cell r="H152" t="str">
            <v>A</v>
          </cell>
          <cell r="I152" t="str">
            <v>0057</v>
          </cell>
          <cell r="J152" t="str">
            <v>0057</v>
          </cell>
        </row>
        <row r="153">
          <cell r="B153" t="str">
            <v>64027</v>
          </cell>
          <cell r="C153" t="str">
            <v>Walden,Barbara</v>
          </cell>
          <cell r="D153" t="str">
            <v>P</v>
          </cell>
          <cell r="E153"/>
          <cell r="F153" t="str">
            <v>R</v>
          </cell>
          <cell r="G153">
            <v>30</v>
          </cell>
          <cell r="H153" t="str">
            <v>A</v>
          </cell>
          <cell r="I153" t="str">
            <v>0057</v>
          </cell>
          <cell r="J153" t="str">
            <v>0057</v>
          </cell>
        </row>
        <row r="154">
          <cell r="B154" t="str">
            <v>55606</v>
          </cell>
          <cell r="C154" t="str">
            <v>Irwin,Tammy</v>
          </cell>
          <cell r="D154" t="str">
            <v>P</v>
          </cell>
          <cell r="E154"/>
          <cell r="F154" t="str">
            <v>R</v>
          </cell>
          <cell r="G154">
            <v>22.5</v>
          </cell>
          <cell r="H154" t="str">
            <v>A</v>
          </cell>
          <cell r="I154" t="str">
            <v>0088</v>
          </cell>
          <cell r="J154" t="str">
            <v>0088</v>
          </cell>
        </row>
        <row r="155">
          <cell r="B155" t="str">
            <v>37206</v>
          </cell>
          <cell r="C155" t="str">
            <v>Lyle,Catherine Vera</v>
          </cell>
          <cell r="D155" t="str">
            <v>P</v>
          </cell>
          <cell r="E155"/>
          <cell r="F155" t="str">
            <v>R</v>
          </cell>
          <cell r="G155">
            <v>22.5</v>
          </cell>
          <cell r="H155" t="str">
            <v>A</v>
          </cell>
          <cell r="I155" t="str">
            <v>0088</v>
          </cell>
          <cell r="J155" t="str">
            <v>0088</v>
          </cell>
        </row>
        <row r="156">
          <cell r="B156" t="str">
            <v>64003</v>
          </cell>
          <cell r="C156" t="str">
            <v>Matcheski,Nicole</v>
          </cell>
          <cell r="D156" t="str">
            <v>P</v>
          </cell>
          <cell r="E156"/>
          <cell r="F156" t="str">
            <v>R</v>
          </cell>
          <cell r="G156">
            <v>30</v>
          </cell>
          <cell r="H156" t="str">
            <v>A</v>
          </cell>
          <cell r="I156" t="str">
            <v>0088</v>
          </cell>
          <cell r="J156" t="str">
            <v>0088</v>
          </cell>
        </row>
        <row r="157">
          <cell r="B157" t="str">
            <v>64011</v>
          </cell>
          <cell r="C157" t="str">
            <v>Blasutti,Judy</v>
          </cell>
          <cell r="D157" t="str">
            <v>P</v>
          </cell>
          <cell r="E157"/>
          <cell r="F157" t="str">
            <v>R</v>
          </cell>
          <cell r="G157">
            <v>30</v>
          </cell>
          <cell r="H157" t="str">
            <v>A</v>
          </cell>
          <cell r="I157" t="str">
            <v>0123</v>
          </cell>
          <cell r="J157" t="str">
            <v>0123</v>
          </cell>
        </row>
        <row r="158">
          <cell r="B158" t="str">
            <v>62539</v>
          </cell>
          <cell r="C158" t="str">
            <v>Erickson,Kate</v>
          </cell>
          <cell r="D158" t="str">
            <v>P</v>
          </cell>
          <cell r="E158"/>
          <cell r="F158" t="str">
            <v>R</v>
          </cell>
          <cell r="G158">
            <v>30</v>
          </cell>
          <cell r="H158" t="str">
            <v>A</v>
          </cell>
          <cell r="I158" t="str">
            <v>0123</v>
          </cell>
          <cell r="J158" t="str">
            <v>0123</v>
          </cell>
        </row>
        <row r="159">
          <cell r="B159" t="str">
            <v>51716</v>
          </cell>
          <cell r="C159" t="str">
            <v>Hess,Christine</v>
          </cell>
          <cell r="D159" t="str">
            <v>P</v>
          </cell>
          <cell r="E159"/>
          <cell r="F159" t="str">
            <v>R</v>
          </cell>
          <cell r="G159">
            <v>30</v>
          </cell>
          <cell r="H159" t="str">
            <v>A</v>
          </cell>
          <cell r="I159" t="str">
            <v>0123</v>
          </cell>
          <cell r="J159" t="str">
            <v>0123</v>
          </cell>
        </row>
        <row r="160">
          <cell r="B160" t="str">
            <v>55686</v>
          </cell>
          <cell r="C160" t="str">
            <v>Helbrecht,Monica E.</v>
          </cell>
          <cell r="D160" t="str">
            <v>P</v>
          </cell>
          <cell r="E160"/>
          <cell r="F160" t="str">
            <v>R</v>
          </cell>
          <cell r="G160">
            <v>22.5</v>
          </cell>
          <cell r="H160" t="str">
            <v>A</v>
          </cell>
          <cell r="I160" t="str">
            <v>0127</v>
          </cell>
          <cell r="J160" t="str">
            <v>0127</v>
          </cell>
        </row>
        <row r="161">
          <cell r="B161" t="str">
            <v>51294</v>
          </cell>
          <cell r="C161" t="str">
            <v>Lavoie-Patla,Guilda</v>
          </cell>
          <cell r="D161" t="str">
            <v>P</v>
          </cell>
          <cell r="E161"/>
          <cell r="F161" t="str">
            <v>R</v>
          </cell>
          <cell r="G161">
            <v>22.5</v>
          </cell>
          <cell r="H161" t="str">
            <v>A</v>
          </cell>
          <cell r="I161" t="str">
            <v>0127</v>
          </cell>
          <cell r="J161" t="str">
            <v>0127</v>
          </cell>
        </row>
        <row r="162">
          <cell r="B162" t="str">
            <v>61790</v>
          </cell>
          <cell r="C162" t="str">
            <v>Ernst,Kendra</v>
          </cell>
          <cell r="D162" t="str">
            <v>P</v>
          </cell>
          <cell r="E162"/>
          <cell r="F162" t="str">
            <v>R</v>
          </cell>
          <cell r="G162">
            <v>30</v>
          </cell>
          <cell r="H162" t="str">
            <v>A</v>
          </cell>
          <cell r="I162" t="str">
            <v>0130</v>
          </cell>
          <cell r="J162" t="str">
            <v>0130</v>
          </cell>
        </row>
        <row r="163">
          <cell r="B163" t="str">
            <v>40168</v>
          </cell>
          <cell r="C163" t="str">
            <v>Hoffman,Deborah Mary</v>
          </cell>
          <cell r="D163" t="str">
            <v>P</v>
          </cell>
          <cell r="E163"/>
          <cell r="F163" t="str">
            <v>R</v>
          </cell>
          <cell r="G163">
            <v>30</v>
          </cell>
          <cell r="H163" t="str">
            <v>A</v>
          </cell>
          <cell r="I163" t="str">
            <v>0130</v>
          </cell>
          <cell r="J163" t="str">
            <v>0130</v>
          </cell>
        </row>
        <row r="164">
          <cell r="B164" t="str">
            <v>40786</v>
          </cell>
          <cell r="C164" t="str">
            <v>Lyon,Lori A.</v>
          </cell>
          <cell r="D164" t="str">
            <v>P</v>
          </cell>
          <cell r="E164"/>
          <cell r="F164" t="str">
            <v>R</v>
          </cell>
          <cell r="G164">
            <v>30</v>
          </cell>
          <cell r="H164" t="str">
            <v>A</v>
          </cell>
          <cell r="I164" t="str">
            <v>0130</v>
          </cell>
          <cell r="J164" t="str">
            <v>0130</v>
          </cell>
        </row>
        <row r="165">
          <cell r="B165" t="str">
            <v>61411</v>
          </cell>
          <cell r="C165" t="str">
            <v>McNeill Uhrig,Catherine Ann</v>
          </cell>
          <cell r="D165" t="str">
            <v>P</v>
          </cell>
          <cell r="E165"/>
          <cell r="F165" t="str">
            <v>R</v>
          </cell>
          <cell r="G165">
            <v>30</v>
          </cell>
          <cell r="H165" t="str">
            <v>A</v>
          </cell>
          <cell r="I165" t="str">
            <v>0130</v>
          </cell>
          <cell r="J165" t="str">
            <v>0130</v>
          </cell>
        </row>
        <row r="166">
          <cell r="B166" t="str">
            <v>62232</v>
          </cell>
          <cell r="C166" t="str">
            <v>Sheppard-Haufe,Trina</v>
          </cell>
          <cell r="D166" t="str">
            <v>P</v>
          </cell>
          <cell r="E166"/>
          <cell r="F166" t="str">
            <v>R</v>
          </cell>
          <cell r="G166">
            <v>30</v>
          </cell>
          <cell r="H166" t="str">
            <v>A</v>
          </cell>
          <cell r="I166" t="str">
            <v>0130</v>
          </cell>
          <cell r="J166" t="str">
            <v>0130</v>
          </cell>
        </row>
        <row r="167">
          <cell r="B167" t="str">
            <v>68843</v>
          </cell>
          <cell r="C167" t="str">
            <v>Piromalli,Kristin</v>
          </cell>
          <cell r="D167" t="str">
            <v>P</v>
          </cell>
          <cell r="E167"/>
          <cell r="F167" t="str">
            <v>R</v>
          </cell>
          <cell r="G167">
            <v>29</v>
          </cell>
          <cell r="H167" t="str">
            <v>A</v>
          </cell>
          <cell r="I167" t="str">
            <v>0136</v>
          </cell>
          <cell r="J167" t="str">
            <v>0136</v>
          </cell>
        </row>
        <row r="168">
          <cell r="B168" t="str">
            <v>62880</v>
          </cell>
          <cell r="C168" t="str">
            <v>Roberts,Dexter</v>
          </cell>
          <cell r="D168" t="str">
            <v>P</v>
          </cell>
          <cell r="E168"/>
          <cell r="F168" t="str">
            <v>R</v>
          </cell>
          <cell r="G168">
            <v>20</v>
          </cell>
          <cell r="H168" t="str">
            <v>A</v>
          </cell>
          <cell r="I168" t="str">
            <v>0136</v>
          </cell>
          <cell r="J168" t="str">
            <v>0136</v>
          </cell>
        </row>
        <row r="169">
          <cell r="B169" t="str">
            <v>77026</v>
          </cell>
          <cell r="C169" t="str">
            <v>Francis,Marie</v>
          </cell>
          <cell r="D169" t="str">
            <v>P</v>
          </cell>
          <cell r="E169"/>
          <cell r="F169" t="str">
            <v>R</v>
          </cell>
          <cell r="G169">
            <v>36.25</v>
          </cell>
          <cell r="H169" t="str">
            <v>A</v>
          </cell>
          <cell r="I169" t="str">
            <v>0137</v>
          </cell>
          <cell r="J169" t="str">
            <v>0137</v>
          </cell>
        </row>
        <row r="170">
          <cell r="B170" t="str">
            <v>62885</v>
          </cell>
          <cell r="C170" t="str">
            <v>Laverock,Sarah A.</v>
          </cell>
          <cell r="D170" t="str">
            <v>P</v>
          </cell>
          <cell r="E170"/>
          <cell r="F170" t="str">
            <v>R</v>
          </cell>
          <cell r="G170">
            <v>21.75</v>
          </cell>
          <cell r="H170" t="str">
            <v>A</v>
          </cell>
          <cell r="I170" t="str">
            <v>0137</v>
          </cell>
          <cell r="J170" t="str">
            <v>0137</v>
          </cell>
        </row>
        <row r="171">
          <cell r="B171" t="str">
            <v>55581</v>
          </cell>
          <cell r="C171" t="str">
            <v>Weber,Melanie A.</v>
          </cell>
          <cell r="D171" t="str">
            <v>P</v>
          </cell>
          <cell r="E171"/>
          <cell r="F171" t="str">
            <v>R</v>
          </cell>
          <cell r="G171">
            <v>30</v>
          </cell>
          <cell r="H171" t="str">
            <v>A</v>
          </cell>
          <cell r="I171" t="str">
            <v>0161</v>
          </cell>
          <cell r="J171" t="str">
            <v>0161</v>
          </cell>
        </row>
        <row r="172">
          <cell r="B172" t="str">
            <v>65278</v>
          </cell>
          <cell r="C172" t="str">
            <v>Langridge,Debra</v>
          </cell>
          <cell r="D172" t="str">
            <v>P</v>
          </cell>
          <cell r="E172"/>
          <cell r="F172" t="str">
            <v>R</v>
          </cell>
          <cell r="G172">
            <v>18.75</v>
          </cell>
          <cell r="H172" t="str">
            <v>A</v>
          </cell>
          <cell r="I172" t="str">
            <v>0177</v>
          </cell>
          <cell r="J172" t="str">
            <v>0177</v>
          </cell>
        </row>
        <row r="173">
          <cell r="B173" t="str">
            <v>66557</v>
          </cell>
          <cell r="C173" t="str">
            <v>Zeidenberg,Sandy</v>
          </cell>
          <cell r="D173" t="str">
            <v>P</v>
          </cell>
          <cell r="E173"/>
          <cell r="F173" t="str">
            <v>R</v>
          </cell>
          <cell r="G173">
            <v>21.75</v>
          </cell>
          <cell r="H173" t="str">
            <v>L</v>
          </cell>
          <cell r="I173" t="str">
            <v>0183</v>
          </cell>
          <cell r="J173" t="str">
            <v>0183</v>
          </cell>
        </row>
        <row r="174">
          <cell r="B174" t="str">
            <v>50109</v>
          </cell>
          <cell r="C174" t="str">
            <v>Lainson,Leigh</v>
          </cell>
          <cell r="D174" t="str">
            <v>P</v>
          </cell>
          <cell r="E174"/>
          <cell r="F174" t="str">
            <v>R</v>
          </cell>
          <cell r="G174">
            <v>30</v>
          </cell>
          <cell r="H174" t="str">
            <v>A</v>
          </cell>
          <cell r="I174" t="str">
            <v>0187</v>
          </cell>
          <cell r="J174" t="str">
            <v>0187</v>
          </cell>
        </row>
        <row r="175">
          <cell r="B175" t="str">
            <v>39282</v>
          </cell>
          <cell r="C175" t="str">
            <v>Loebsack,Kimberley M</v>
          </cell>
          <cell r="D175" t="str">
            <v>P</v>
          </cell>
          <cell r="E175"/>
          <cell r="F175" t="str">
            <v>R</v>
          </cell>
          <cell r="G175">
            <v>30</v>
          </cell>
          <cell r="H175" t="str">
            <v>A</v>
          </cell>
          <cell r="I175" t="str">
            <v>0187</v>
          </cell>
          <cell r="J175" t="str">
            <v>0187</v>
          </cell>
        </row>
        <row r="176">
          <cell r="B176" t="str">
            <v>64201</v>
          </cell>
          <cell r="C176" t="str">
            <v>Brooks,Leslie</v>
          </cell>
          <cell r="D176" t="str">
            <v>P</v>
          </cell>
          <cell r="E176"/>
          <cell r="F176" t="str">
            <v>R</v>
          </cell>
          <cell r="G176">
            <v>30</v>
          </cell>
          <cell r="H176" t="str">
            <v>A</v>
          </cell>
          <cell r="I176" t="str">
            <v>0198</v>
          </cell>
          <cell r="J176" t="str">
            <v>0198</v>
          </cell>
        </row>
        <row r="177">
          <cell r="B177" t="str">
            <v>64732</v>
          </cell>
          <cell r="C177" t="str">
            <v>Tuffin,Christina</v>
          </cell>
          <cell r="D177" t="str">
            <v>P</v>
          </cell>
          <cell r="E177"/>
          <cell r="F177" t="str">
            <v>R</v>
          </cell>
          <cell r="G177">
            <v>20</v>
          </cell>
          <cell r="H177" t="str">
            <v>A</v>
          </cell>
          <cell r="I177" t="str">
            <v>0207</v>
          </cell>
          <cell r="J177" t="str">
            <v>0207</v>
          </cell>
        </row>
        <row r="178">
          <cell r="B178" t="str">
            <v>51587</v>
          </cell>
          <cell r="C178" t="str">
            <v>McIlwham,Kathy</v>
          </cell>
          <cell r="D178" t="str">
            <v>P</v>
          </cell>
          <cell r="E178"/>
          <cell r="F178" t="str">
            <v>R</v>
          </cell>
          <cell r="G178">
            <v>22.5</v>
          </cell>
          <cell r="H178" t="str">
            <v>A</v>
          </cell>
          <cell r="I178" t="str">
            <v>0209</v>
          </cell>
          <cell r="J178" t="str">
            <v>0209</v>
          </cell>
        </row>
        <row r="179">
          <cell r="B179" t="str">
            <v>40751</v>
          </cell>
          <cell r="C179" t="str">
            <v>Cober,Wendy L</v>
          </cell>
          <cell r="D179" t="str">
            <v>P</v>
          </cell>
          <cell r="E179"/>
          <cell r="F179" t="str">
            <v>R</v>
          </cell>
          <cell r="G179">
            <v>22.5</v>
          </cell>
          <cell r="H179" t="str">
            <v>A</v>
          </cell>
          <cell r="I179" t="str">
            <v>0214</v>
          </cell>
          <cell r="J179" t="str">
            <v>0214</v>
          </cell>
        </row>
        <row r="180">
          <cell r="B180" t="str">
            <v>40157</v>
          </cell>
          <cell r="C180" t="str">
            <v>Hall,Iris L</v>
          </cell>
          <cell r="D180" t="str">
            <v>P</v>
          </cell>
          <cell r="E180"/>
          <cell r="F180" t="str">
            <v>R</v>
          </cell>
          <cell r="G180">
            <v>30</v>
          </cell>
          <cell r="H180" t="str">
            <v>A</v>
          </cell>
          <cell r="I180" t="str">
            <v>0219</v>
          </cell>
          <cell r="J180" t="str">
            <v>0219</v>
          </cell>
        </row>
        <row r="181">
          <cell r="B181" t="str">
            <v>64078</v>
          </cell>
          <cell r="C181" t="str">
            <v>De Angelis,Doris</v>
          </cell>
          <cell r="D181" t="str">
            <v>P</v>
          </cell>
          <cell r="E181"/>
          <cell r="F181" t="str">
            <v>R</v>
          </cell>
          <cell r="G181">
            <v>33</v>
          </cell>
          <cell r="H181" t="str">
            <v>A</v>
          </cell>
          <cell r="I181" t="str">
            <v>0230</v>
          </cell>
          <cell r="J181" t="str">
            <v>0230</v>
          </cell>
        </row>
        <row r="182">
          <cell r="B182" t="str">
            <v>61609</v>
          </cell>
          <cell r="C182" t="str">
            <v>Thomas,Laurie A</v>
          </cell>
          <cell r="D182" t="str">
            <v>P</v>
          </cell>
          <cell r="E182"/>
          <cell r="F182" t="str">
            <v>R</v>
          </cell>
          <cell r="G182">
            <v>30</v>
          </cell>
          <cell r="H182" t="str">
            <v>A</v>
          </cell>
          <cell r="I182" t="str">
            <v>0242</v>
          </cell>
          <cell r="J182" t="str">
            <v>0242</v>
          </cell>
        </row>
        <row r="183">
          <cell r="B183" t="str">
            <v>39969</v>
          </cell>
          <cell r="C183" t="str">
            <v>Mapoles,Jill Alison</v>
          </cell>
          <cell r="D183" t="str">
            <v>P</v>
          </cell>
          <cell r="E183"/>
          <cell r="F183" t="str">
            <v>R</v>
          </cell>
          <cell r="G183">
            <v>30</v>
          </cell>
          <cell r="H183" t="str">
            <v>L</v>
          </cell>
          <cell r="I183" t="str">
            <v>0260</v>
          </cell>
          <cell r="J183" t="str">
            <v>0260</v>
          </cell>
        </row>
        <row r="184">
          <cell r="B184" t="str">
            <v>64925</v>
          </cell>
          <cell r="C184" t="str">
            <v>Farrell,Tracy</v>
          </cell>
          <cell r="D184" t="str">
            <v>P</v>
          </cell>
          <cell r="E184"/>
          <cell r="F184" t="str">
            <v>R</v>
          </cell>
          <cell r="G184">
            <v>22.5</v>
          </cell>
          <cell r="H184" t="str">
            <v>A</v>
          </cell>
          <cell r="I184" t="str">
            <v>0276</v>
          </cell>
          <cell r="J184" t="str">
            <v>0276</v>
          </cell>
        </row>
        <row r="185">
          <cell r="B185" t="str">
            <v>36547</v>
          </cell>
          <cell r="C185" t="str">
            <v>McCormick,Carol</v>
          </cell>
          <cell r="D185" t="str">
            <v>P</v>
          </cell>
          <cell r="E185"/>
          <cell r="F185" t="str">
            <v>R</v>
          </cell>
          <cell r="G185">
            <v>22.5</v>
          </cell>
          <cell r="H185" t="str">
            <v>A</v>
          </cell>
          <cell r="I185" t="str">
            <v>0276</v>
          </cell>
          <cell r="J185" t="str">
            <v>0276</v>
          </cell>
        </row>
        <row r="186">
          <cell r="B186" t="str">
            <v>40429</v>
          </cell>
          <cell r="C186" t="str">
            <v>Pearson,Kimberley</v>
          </cell>
          <cell r="D186" t="str">
            <v>P</v>
          </cell>
          <cell r="E186"/>
          <cell r="F186" t="str">
            <v>R</v>
          </cell>
          <cell r="G186">
            <v>15</v>
          </cell>
          <cell r="H186" t="str">
            <v>A</v>
          </cell>
          <cell r="I186" t="str">
            <v>0276</v>
          </cell>
          <cell r="J186" t="str">
            <v>0276</v>
          </cell>
        </row>
        <row r="187">
          <cell r="B187" t="str">
            <v>55264</v>
          </cell>
          <cell r="C187" t="str">
            <v>Rodgers,Tammy</v>
          </cell>
          <cell r="D187" t="str">
            <v>P</v>
          </cell>
          <cell r="E187"/>
          <cell r="F187" t="str">
            <v>R</v>
          </cell>
          <cell r="G187">
            <v>30</v>
          </cell>
          <cell r="H187" t="str">
            <v>L</v>
          </cell>
          <cell r="I187" t="str">
            <v>0276</v>
          </cell>
          <cell r="J187" t="str">
            <v>0276</v>
          </cell>
        </row>
        <row r="188">
          <cell r="B188" t="str">
            <v>61894</v>
          </cell>
          <cell r="C188" t="str">
            <v>Edworthy,April E</v>
          </cell>
          <cell r="D188" t="str">
            <v>P</v>
          </cell>
          <cell r="E188"/>
          <cell r="F188" t="str">
            <v>R</v>
          </cell>
          <cell r="G188">
            <v>22.5</v>
          </cell>
          <cell r="H188" t="str">
            <v>L</v>
          </cell>
          <cell r="I188" t="str">
            <v>0287</v>
          </cell>
          <cell r="J188" t="str">
            <v>0287</v>
          </cell>
        </row>
        <row r="189">
          <cell r="B189" t="str">
            <v>39900</v>
          </cell>
          <cell r="C189" t="str">
            <v>McMullin,Mary</v>
          </cell>
          <cell r="D189" t="str">
            <v>P</v>
          </cell>
          <cell r="E189"/>
          <cell r="F189" t="str">
            <v>R</v>
          </cell>
          <cell r="G189">
            <v>18.75</v>
          </cell>
          <cell r="H189" t="str">
            <v>A</v>
          </cell>
          <cell r="I189" t="str">
            <v>0292</v>
          </cell>
          <cell r="J189" t="str">
            <v>0292</v>
          </cell>
        </row>
        <row r="190">
          <cell r="B190" t="str">
            <v>55475</v>
          </cell>
          <cell r="C190" t="str">
            <v>Mueller,Lisa</v>
          </cell>
          <cell r="D190" t="str">
            <v>P</v>
          </cell>
          <cell r="E190"/>
          <cell r="F190" t="str">
            <v>R</v>
          </cell>
          <cell r="G190">
            <v>22.5</v>
          </cell>
          <cell r="H190" t="str">
            <v>A</v>
          </cell>
          <cell r="I190" t="str">
            <v>0292</v>
          </cell>
          <cell r="J190" t="str">
            <v>0292</v>
          </cell>
        </row>
        <row r="191">
          <cell r="B191" t="str">
            <v>67028</v>
          </cell>
          <cell r="C191" t="str">
            <v>Volpe,Maria</v>
          </cell>
          <cell r="D191" t="str">
            <v>P</v>
          </cell>
          <cell r="E191"/>
          <cell r="F191" t="str">
            <v>R</v>
          </cell>
          <cell r="G191">
            <v>14.5</v>
          </cell>
          <cell r="H191" t="str">
            <v>A</v>
          </cell>
          <cell r="I191" t="str">
            <v>0309</v>
          </cell>
          <cell r="J191" t="str">
            <v>0309</v>
          </cell>
        </row>
        <row r="192">
          <cell r="B192" t="str">
            <v>61647</v>
          </cell>
          <cell r="C192" t="str">
            <v>Bulka,Justyna</v>
          </cell>
          <cell r="D192" t="str">
            <v>P</v>
          </cell>
          <cell r="E192"/>
          <cell r="F192" t="str">
            <v>R</v>
          </cell>
          <cell r="G192">
            <v>32</v>
          </cell>
          <cell r="H192" t="str">
            <v>A</v>
          </cell>
          <cell r="I192" t="str">
            <v>0310</v>
          </cell>
          <cell r="J192" t="str">
            <v>0310</v>
          </cell>
        </row>
        <row r="193">
          <cell r="B193" t="str">
            <v>62351</v>
          </cell>
          <cell r="C193" t="str">
            <v>Heiner,Patricia</v>
          </cell>
          <cell r="D193" t="str">
            <v>P</v>
          </cell>
          <cell r="E193"/>
          <cell r="F193" t="str">
            <v>R</v>
          </cell>
          <cell r="G193">
            <v>32</v>
          </cell>
          <cell r="H193" t="str">
            <v>A</v>
          </cell>
          <cell r="I193" t="str">
            <v>0310</v>
          </cell>
          <cell r="J193" t="str">
            <v>0310</v>
          </cell>
        </row>
        <row r="194">
          <cell r="B194" t="str">
            <v>66270</v>
          </cell>
          <cell r="C194" t="str">
            <v>Ryder,Tori</v>
          </cell>
          <cell r="D194" t="str">
            <v>P</v>
          </cell>
          <cell r="E194"/>
          <cell r="F194" t="str">
            <v>R</v>
          </cell>
          <cell r="G194">
            <v>20</v>
          </cell>
          <cell r="H194" t="str">
            <v>L</v>
          </cell>
          <cell r="I194" t="str">
            <v>0310</v>
          </cell>
          <cell r="J194" t="str">
            <v>0310</v>
          </cell>
        </row>
        <row r="195">
          <cell r="B195" t="str">
            <v>61640</v>
          </cell>
          <cell r="C195" t="str">
            <v>Starkey,Barbara E</v>
          </cell>
          <cell r="D195" t="str">
            <v>P</v>
          </cell>
          <cell r="E195"/>
          <cell r="F195" t="str">
            <v>R</v>
          </cell>
          <cell r="G195">
            <v>32</v>
          </cell>
          <cell r="H195" t="str">
            <v>A</v>
          </cell>
          <cell r="I195" t="str">
            <v>0310</v>
          </cell>
          <cell r="J195" t="str">
            <v>0310</v>
          </cell>
        </row>
        <row r="196">
          <cell r="B196" t="str">
            <v>66821</v>
          </cell>
          <cell r="C196" t="str">
            <v>Williams,Shawnna</v>
          </cell>
          <cell r="D196" t="str">
            <v>P</v>
          </cell>
          <cell r="E196"/>
          <cell r="F196" t="str">
            <v>R</v>
          </cell>
          <cell r="G196">
            <v>22.5</v>
          </cell>
          <cell r="H196" t="str">
            <v>A</v>
          </cell>
          <cell r="I196" t="str">
            <v>0310</v>
          </cell>
          <cell r="J196" t="str">
            <v>0310</v>
          </cell>
        </row>
        <row r="197">
          <cell r="B197" t="str">
            <v>66911</v>
          </cell>
          <cell r="C197" t="str">
            <v>Levers,Shirley Anna</v>
          </cell>
          <cell r="D197" t="str">
            <v>P</v>
          </cell>
          <cell r="E197"/>
          <cell r="F197" t="str">
            <v>R</v>
          </cell>
          <cell r="G197">
            <v>29</v>
          </cell>
          <cell r="H197" t="str">
            <v>A</v>
          </cell>
          <cell r="I197" t="str">
            <v>0355</v>
          </cell>
          <cell r="J197" t="str">
            <v>0355</v>
          </cell>
        </row>
        <row r="198">
          <cell r="B198" t="str">
            <v>65425</v>
          </cell>
          <cell r="C198" t="str">
            <v>Scott,Michelle</v>
          </cell>
          <cell r="D198" t="str">
            <v>P</v>
          </cell>
          <cell r="E198"/>
          <cell r="F198" t="str">
            <v>R</v>
          </cell>
          <cell r="G198">
            <v>30</v>
          </cell>
          <cell r="H198" t="str">
            <v>A</v>
          </cell>
          <cell r="I198" t="str">
            <v>0355</v>
          </cell>
          <cell r="J198" t="str">
            <v>0355</v>
          </cell>
        </row>
        <row r="199">
          <cell r="B199" t="str">
            <v>65273</v>
          </cell>
          <cell r="C199" t="str">
            <v>Groff,Kelly</v>
          </cell>
          <cell r="D199" t="str">
            <v>P</v>
          </cell>
          <cell r="E199"/>
          <cell r="F199" t="str">
            <v>R</v>
          </cell>
          <cell r="G199">
            <v>22.5</v>
          </cell>
          <cell r="H199" t="str">
            <v>L</v>
          </cell>
          <cell r="I199" t="str">
            <v>0357</v>
          </cell>
          <cell r="J199" t="str">
            <v>0357</v>
          </cell>
        </row>
        <row r="200">
          <cell r="B200" t="str">
            <v>64243</v>
          </cell>
          <cell r="C200" t="str">
            <v>Zawada,Cynthia</v>
          </cell>
          <cell r="D200" t="str">
            <v>P</v>
          </cell>
          <cell r="E200"/>
          <cell r="F200" t="str">
            <v>R</v>
          </cell>
          <cell r="G200">
            <v>22.5</v>
          </cell>
          <cell r="H200" t="str">
            <v>A</v>
          </cell>
          <cell r="I200" t="str">
            <v>0373</v>
          </cell>
          <cell r="J200" t="str">
            <v>0759</v>
          </cell>
        </row>
        <row r="201">
          <cell r="B201" t="str">
            <v>50225</v>
          </cell>
          <cell r="C201" t="str">
            <v>Flanagan,Betty Anne</v>
          </cell>
          <cell r="D201" t="str">
            <v>P</v>
          </cell>
          <cell r="E201"/>
          <cell r="F201" t="str">
            <v>R</v>
          </cell>
          <cell r="G201">
            <v>18.75</v>
          </cell>
          <cell r="H201" t="str">
            <v>A</v>
          </cell>
          <cell r="I201" t="str">
            <v>0387</v>
          </cell>
          <cell r="J201" t="str">
            <v>0387</v>
          </cell>
        </row>
        <row r="202">
          <cell r="B202" t="str">
            <v>55842</v>
          </cell>
          <cell r="C202" t="str">
            <v>Milito,Linda</v>
          </cell>
          <cell r="D202" t="str">
            <v>P</v>
          </cell>
          <cell r="E202"/>
          <cell r="F202" t="str">
            <v>R</v>
          </cell>
          <cell r="G202">
            <v>27.5</v>
          </cell>
          <cell r="H202" t="str">
            <v>A</v>
          </cell>
          <cell r="I202" t="str">
            <v>0387</v>
          </cell>
          <cell r="J202" t="str">
            <v>0387</v>
          </cell>
        </row>
        <row r="203">
          <cell r="B203" t="str">
            <v>62642</v>
          </cell>
          <cell r="C203" t="str">
            <v>Nimmo,Dawn Marie</v>
          </cell>
          <cell r="D203" t="str">
            <v>P</v>
          </cell>
          <cell r="E203"/>
          <cell r="F203" t="str">
            <v>R</v>
          </cell>
          <cell r="G203">
            <v>20</v>
          </cell>
          <cell r="H203" t="str">
            <v>A</v>
          </cell>
          <cell r="I203" t="str">
            <v>0387</v>
          </cell>
          <cell r="J203" t="str">
            <v>0387</v>
          </cell>
        </row>
        <row r="204">
          <cell r="B204" t="str">
            <v>55411</v>
          </cell>
          <cell r="C204" t="str">
            <v>Popp,Donna</v>
          </cell>
          <cell r="D204" t="str">
            <v>P</v>
          </cell>
          <cell r="E204"/>
          <cell r="F204" t="str">
            <v>R</v>
          </cell>
          <cell r="G204">
            <v>30</v>
          </cell>
          <cell r="H204" t="str">
            <v>A</v>
          </cell>
          <cell r="I204" t="str">
            <v>0394</v>
          </cell>
          <cell r="J204" t="str">
            <v>0394</v>
          </cell>
        </row>
        <row r="205">
          <cell r="B205" t="str">
            <v>62420</v>
          </cell>
          <cell r="C205" t="str">
            <v>Hempey,Paul</v>
          </cell>
          <cell r="D205" t="str">
            <v>P</v>
          </cell>
          <cell r="E205"/>
          <cell r="F205" t="str">
            <v>R</v>
          </cell>
          <cell r="G205">
            <v>22.5</v>
          </cell>
          <cell r="H205" t="str">
            <v>A</v>
          </cell>
          <cell r="I205" t="str">
            <v>0399</v>
          </cell>
          <cell r="J205" t="str">
            <v>0399</v>
          </cell>
        </row>
        <row r="206">
          <cell r="B206" t="str">
            <v>77621</v>
          </cell>
          <cell r="C206" t="str">
            <v>Robinette,Janet</v>
          </cell>
          <cell r="D206" t="str">
            <v>P</v>
          </cell>
          <cell r="E206"/>
          <cell r="F206" t="str">
            <v>R</v>
          </cell>
          <cell r="G206">
            <v>29</v>
          </cell>
          <cell r="H206" t="str">
            <v>A</v>
          </cell>
          <cell r="I206" t="str">
            <v>0407</v>
          </cell>
          <cell r="J206" t="str">
            <v>0407</v>
          </cell>
        </row>
        <row r="207">
          <cell r="B207" t="str">
            <v>34126</v>
          </cell>
          <cell r="C207" t="str">
            <v>Congdon,Mary Frances</v>
          </cell>
          <cell r="D207" t="str">
            <v>P</v>
          </cell>
          <cell r="E207"/>
          <cell r="F207" t="str">
            <v>R</v>
          </cell>
          <cell r="G207">
            <v>15</v>
          </cell>
          <cell r="H207" t="str">
            <v>A</v>
          </cell>
          <cell r="I207" t="str">
            <v>0435</v>
          </cell>
          <cell r="J207" t="str">
            <v>0435</v>
          </cell>
        </row>
        <row r="208">
          <cell r="B208" t="str">
            <v>40033</v>
          </cell>
          <cell r="C208" t="str">
            <v>Diemert,Shannon Joanne</v>
          </cell>
          <cell r="D208" t="str">
            <v>P</v>
          </cell>
          <cell r="E208"/>
          <cell r="F208" t="str">
            <v>R</v>
          </cell>
          <cell r="G208">
            <v>30</v>
          </cell>
          <cell r="H208" t="str">
            <v>A</v>
          </cell>
          <cell r="I208" t="str">
            <v>0435</v>
          </cell>
          <cell r="J208" t="str">
            <v>0435</v>
          </cell>
        </row>
        <row r="209">
          <cell r="B209" t="str">
            <v>37724</v>
          </cell>
          <cell r="C209" t="str">
            <v>Geffros,Sharon</v>
          </cell>
          <cell r="D209" t="str">
            <v>P</v>
          </cell>
          <cell r="E209"/>
          <cell r="F209" t="str">
            <v>R</v>
          </cell>
          <cell r="G209">
            <v>35</v>
          </cell>
          <cell r="H209" t="str">
            <v>A</v>
          </cell>
          <cell r="I209" t="str">
            <v>0450</v>
          </cell>
          <cell r="J209" t="str">
            <v>0450</v>
          </cell>
        </row>
        <row r="210">
          <cell r="B210" t="str">
            <v>66799</v>
          </cell>
          <cell r="C210" t="str">
            <v>Campbell,Martin</v>
          </cell>
          <cell r="D210" t="str">
            <v>P</v>
          </cell>
          <cell r="E210"/>
          <cell r="F210" t="str">
            <v>R</v>
          </cell>
          <cell r="G210">
            <v>30</v>
          </cell>
          <cell r="H210" t="str">
            <v>A</v>
          </cell>
          <cell r="I210" t="str">
            <v>0451</v>
          </cell>
          <cell r="J210" t="str">
            <v>0451</v>
          </cell>
        </row>
        <row r="211">
          <cell r="B211" t="str">
            <v>51646</v>
          </cell>
          <cell r="C211" t="str">
            <v>Costabile,Anne</v>
          </cell>
          <cell r="D211" t="str">
            <v>P</v>
          </cell>
          <cell r="E211"/>
          <cell r="F211" t="str">
            <v>R</v>
          </cell>
          <cell r="G211">
            <v>30</v>
          </cell>
          <cell r="H211" t="str">
            <v>A</v>
          </cell>
          <cell r="I211" t="str">
            <v>0451</v>
          </cell>
          <cell r="J211" t="str">
            <v>0451</v>
          </cell>
        </row>
        <row r="212">
          <cell r="B212" t="str">
            <v>61667</v>
          </cell>
          <cell r="C212" t="str">
            <v>Rayner,Christine M</v>
          </cell>
          <cell r="D212" t="str">
            <v>P</v>
          </cell>
          <cell r="E212"/>
          <cell r="F212" t="str">
            <v>R</v>
          </cell>
          <cell r="G212">
            <v>22.5</v>
          </cell>
          <cell r="H212" t="str">
            <v>A</v>
          </cell>
          <cell r="I212" t="str">
            <v>0451</v>
          </cell>
          <cell r="J212" t="str">
            <v>0451</v>
          </cell>
        </row>
        <row r="213">
          <cell r="B213" t="str">
            <v>36511</v>
          </cell>
          <cell r="C213" t="str">
            <v>Schott,Brenda</v>
          </cell>
          <cell r="D213" t="str">
            <v>P</v>
          </cell>
          <cell r="E213"/>
          <cell r="F213" t="str">
            <v>R</v>
          </cell>
          <cell r="G213">
            <v>22.5</v>
          </cell>
          <cell r="H213" t="str">
            <v>A</v>
          </cell>
          <cell r="I213" t="str">
            <v>0460</v>
          </cell>
          <cell r="J213" t="str">
            <v>0460</v>
          </cell>
        </row>
        <row r="214">
          <cell r="B214" t="str">
            <v>55556</v>
          </cell>
          <cell r="C214" t="str">
            <v>McMillan,Natalie A.</v>
          </cell>
          <cell r="D214" t="str">
            <v>P</v>
          </cell>
          <cell r="E214"/>
          <cell r="F214" t="str">
            <v>R</v>
          </cell>
          <cell r="G214">
            <v>20</v>
          </cell>
          <cell r="H214" t="str">
            <v>A</v>
          </cell>
          <cell r="I214" t="str">
            <v>0475</v>
          </cell>
          <cell r="J214" t="str">
            <v>0475</v>
          </cell>
        </row>
        <row r="215">
          <cell r="B215" t="str">
            <v>55223</v>
          </cell>
          <cell r="C215" t="str">
            <v>Milanics,Lillian M</v>
          </cell>
          <cell r="D215" t="str">
            <v>P</v>
          </cell>
          <cell r="E215"/>
          <cell r="F215" t="str">
            <v>R</v>
          </cell>
          <cell r="G215">
            <v>25</v>
          </cell>
          <cell r="H215" t="str">
            <v>A</v>
          </cell>
          <cell r="I215" t="str">
            <v>0475</v>
          </cell>
          <cell r="J215" t="str">
            <v>0475</v>
          </cell>
        </row>
        <row r="216">
          <cell r="B216" t="str">
            <v>55534</v>
          </cell>
          <cell r="C216" t="str">
            <v>Renkema,Kathy M.</v>
          </cell>
          <cell r="D216" t="str">
            <v>P</v>
          </cell>
          <cell r="E216"/>
          <cell r="F216" t="str">
            <v>R</v>
          </cell>
          <cell r="G216">
            <v>30</v>
          </cell>
          <cell r="H216" t="str">
            <v>A</v>
          </cell>
          <cell r="I216" t="str">
            <v>0486</v>
          </cell>
          <cell r="J216" t="str">
            <v>0486</v>
          </cell>
        </row>
        <row r="217">
          <cell r="B217" t="str">
            <v>40176</v>
          </cell>
          <cell r="C217" t="str">
            <v>Mazzocca,Debbie</v>
          </cell>
          <cell r="D217" t="str">
            <v>P</v>
          </cell>
          <cell r="E217"/>
          <cell r="F217" t="str">
            <v>R</v>
          </cell>
          <cell r="G217">
            <v>27.5</v>
          </cell>
          <cell r="H217" t="str">
            <v>A</v>
          </cell>
          <cell r="I217" t="str">
            <v>0530</v>
          </cell>
          <cell r="J217" t="str">
            <v>0530</v>
          </cell>
        </row>
        <row r="218">
          <cell r="B218" t="str">
            <v>66854</v>
          </cell>
          <cell r="C218" t="str">
            <v>Courtepatte,Josee</v>
          </cell>
          <cell r="D218" t="str">
            <v>P</v>
          </cell>
          <cell r="E218"/>
          <cell r="F218" t="str">
            <v>R</v>
          </cell>
          <cell r="G218">
            <v>30</v>
          </cell>
          <cell r="H218" t="str">
            <v>A</v>
          </cell>
          <cell r="I218" t="str">
            <v>0539</v>
          </cell>
          <cell r="J218" t="str">
            <v>0539</v>
          </cell>
        </row>
        <row r="219">
          <cell r="B219" t="str">
            <v>62596</v>
          </cell>
          <cell r="C219" t="str">
            <v>Nolan,Janet</v>
          </cell>
          <cell r="D219" t="str">
            <v>P</v>
          </cell>
          <cell r="E219"/>
          <cell r="F219" t="str">
            <v>R</v>
          </cell>
          <cell r="G219">
            <v>30</v>
          </cell>
          <cell r="H219" t="str">
            <v>A</v>
          </cell>
          <cell r="I219" t="str">
            <v>0539</v>
          </cell>
          <cell r="J219" t="str">
            <v>0539</v>
          </cell>
        </row>
        <row r="220">
          <cell r="B220" t="str">
            <v>39289</v>
          </cell>
          <cell r="C220" t="str">
            <v>Tyler,Kathy</v>
          </cell>
          <cell r="D220" t="str">
            <v>P</v>
          </cell>
          <cell r="E220"/>
          <cell r="F220" t="str">
            <v>R</v>
          </cell>
          <cell r="G220">
            <v>33.75</v>
          </cell>
          <cell r="H220" t="str">
            <v>A</v>
          </cell>
          <cell r="I220" t="str">
            <v>0539</v>
          </cell>
          <cell r="J220" t="str">
            <v>0539</v>
          </cell>
        </row>
        <row r="221">
          <cell r="B221" t="str">
            <v>55217</v>
          </cell>
          <cell r="C221" t="str">
            <v>Ariss,Kimberley A.</v>
          </cell>
          <cell r="D221" t="str">
            <v>P</v>
          </cell>
          <cell r="E221"/>
          <cell r="F221" t="str">
            <v>R</v>
          </cell>
          <cell r="G221">
            <v>32</v>
          </cell>
          <cell r="H221" t="str">
            <v>A</v>
          </cell>
          <cell r="I221" t="str">
            <v>0551</v>
          </cell>
          <cell r="J221" t="str">
            <v>0551</v>
          </cell>
        </row>
        <row r="222">
          <cell r="B222" t="str">
            <v>51828</v>
          </cell>
          <cell r="C222" t="str">
            <v>Davison,Kimberley L.</v>
          </cell>
          <cell r="D222" t="str">
            <v>P</v>
          </cell>
          <cell r="E222"/>
          <cell r="F222" t="str">
            <v>R</v>
          </cell>
          <cell r="G222">
            <v>16</v>
          </cell>
          <cell r="H222" t="str">
            <v>A</v>
          </cell>
          <cell r="I222" t="str">
            <v>0551</v>
          </cell>
          <cell r="J222" t="str">
            <v>0551</v>
          </cell>
        </row>
        <row r="223">
          <cell r="B223" t="str">
            <v>51406</v>
          </cell>
          <cell r="C223" t="str">
            <v>Doering,Kelly</v>
          </cell>
          <cell r="D223" t="str">
            <v>P</v>
          </cell>
          <cell r="E223"/>
          <cell r="F223" t="str">
            <v>R</v>
          </cell>
          <cell r="G223">
            <v>16</v>
          </cell>
          <cell r="H223" t="str">
            <v>A</v>
          </cell>
          <cell r="I223" t="str">
            <v>0551</v>
          </cell>
          <cell r="J223" t="str">
            <v>0551</v>
          </cell>
        </row>
        <row r="224">
          <cell r="B224" t="str">
            <v>65437</v>
          </cell>
          <cell r="C224" t="str">
            <v>Helliwell,Terri</v>
          </cell>
          <cell r="D224" t="str">
            <v>P</v>
          </cell>
          <cell r="E224"/>
          <cell r="F224" t="str">
            <v>R</v>
          </cell>
          <cell r="G224">
            <v>32</v>
          </cell>
          <cell r="H224" t="str">
            <v>A</v>
          </cell>
          <cell r="I224" t="str">
            <v>0551</v>
          </cell>
          <cell r="J224" t="str">
            <v>0551</v>
          </cell>
        </row>
        <row r="225">
          <cell r="B225" t="str">
            <v>51522</v>
          </cell>
          <cell r="C225" t="str">
            <v>Ludwig,Karen</v>
          </cell>
          <cell r="D225" t="str">
            <v>P</v>
          </cell>
          <cell r="E225"/>
          <cell r="F225" t="str">
            <v>R</v>
          </cell>
          <cell r="G225">
            <v>30</v>
          </cell>
          <cell r="H225" t="str">
            <v>A</v>
          </cell>
          <cell r="I225" t="str">
            <v>0551</v>
          </cell>
          <cell r="J225" t="str">
            <v>0551</v>
          </cell>
        </row>
        <row r="226">
          <cell r="B226" t="str">
            <v>61415</v>
          </cell>
          <cell r="C226" t="str">
            <v>Marcoccia,Siew C</v>
          </cell>
          <cell r="D226" t="str">
            <v>P</v>
          </cell>
          <cell r="E226"/>
          <cell r="F226" t="str">
            <v>R</v>
          </cell>
          <cell r="G226">
            <v>32</v>
          </cell>
          <cell r="H226" t="str">
            <v>A</v>
          </cell>
          <cell r="I226" t="str">
            <v>0551</v>
          </cell>
          <cell r="J226" t="str">
            <v>0551</v>
          </cell>
        </row>
        <row r="227">
          <cell r="B227" t="str">
            <v>65593</v>
          </cell>
          <cell r="C227" t="str">
            <v>Sherifali,Bilhan</v>
          </cell>
          <cell r="D227" t="str">
            <v>P</v>
          </cell>
          <cell r="E227"/>
          <cell r="F227" t="str">
            <v>R</v>
          </cell>
          <cell r="G227">
            <v>30</v>
          </cell>
          <cell r="H227" t="str">
            <v>A</v>
          </cell>
          <cell r="I227" t="str">
            <v>0553</v>
          </cell>
          <cell r="J227" t="str">
            <v>0553</v>
          </cell>
        </row>
        <row r="228">
          <cell r="B228" t="str">
            <v>40290</v>
          </cell>
          <cell r="C228" t="str">
            <v>Lennox,Tammy</v>
          </cell>
          <cell r="D228" t="str">
            <v>P</v>
          </cell>
          <cell r="E228"/>
          <cell r="F228" t="str">
            <v>R</v>
          </cell>
          <cell r="G228">
            <v>30</v>
          </cell>
          <cell r="H228" t="str">
            <v>A</v>
          </cell>
          <cell r="I228" t="str">
            <v>0554</v>
          </cell>
          <cell r="J228" t="str">
            <v>0554</v>
          </cell>
        </row>
        <row r="229">
          <cell r="B229" t="str">
            <v>37796</v>
          </cell>
          <cell r="C229" t="str">
            <v>Perschbacher,Tracey Lynn</v>
          </cell>
          <cell r="D229" t="str">
            <v>P</v>
          </cell>
          <cell r="E229"/>
          <cell r="F229" t="str">
            <v>R</v>
          </cell>
          <cell r="G229">
            <v>30</v>
          </cell>
          <cell r="H229" t="str">
            <v>A</v>
          </cell>
          <cell r="I229" t="str">
            <v>0554</v>
          </cell>
          <cell r="J229" t="str">
            <v>0554</v>
          </cell>
        </row>
        <row r="230">
          <cell r="B230" t="str">
            <v>65803</v>
          </cell>
          <cell r="C230" t="str">
            <v>Philp,Lori</v>
          </cell>
          <cell r="D230" t="str">
            <v>P</v>
          </cell>
          <cell r="E230"/>
          <cell r="F230" t="str">
            <v>R</v>
          </cell>
          <cell r="G230">
            <v>20</v>
          </cell>
          <cell r="H230" t="str">
            <v>A</v>
          </cell>
          <cell r="I230" t="str">
            <v>0554</v>
          </cell>
          <cell r="J230" t="str">
            <v>0642</v>
          </cell>
        </row>
        <row r="231">
          <cell r="B231" t="str">
            <v>55491</v>
          </cell>
          <cell r="C231" t="str">
            <v>Borne,Jill</v>
          </cell>
          <cell r="D231" t="str">
            <v>P</v>
          </cell>
          <cell r="E231"/>
          <cell r="F231" t="str">
            <v>R</v>
          </cell>
          <cell r="G231">
            <v>26.25</v>
          </cell>
          <cell r="H231" t="str">
            <v>A</v>
          </cell>
          <cell r="I231" t="str">
            <v>0557</v>
          </cell>
          <cell r="J231" t="str">
            <v>0557</v>
          </cell>
        </row>
        <row r="232">
          <cell r="B232" t="str">
            <v>51188</v>
          </cell>
          <cell r="C232" t="str">
            <v>Cutler,Christina</v>
          </cell>
          <cell r="D232" t="str">
            <v>P</v>
          </cell>
          <cell r="E232"/>
          <cell r="F232" t="str">
            <v>R</v>
          </cell>
          <cell r="G232">
            <v>22.5</v>
          </cell>
          <cell r="H232" t="str">
            <v>A</v>
          </cell>
          <cell r="I232" t="str">
            <v>0557</v>
          </cell>
          <cell r="J232" t="str">
            <v>0557</v>
          </cell>
        </row>
        <row r="233">
          <cell r="B233" t="str">
            <v>39317</v>
          </cell>
          <cell r="C233" t="str">
            <v>Duguay,Pauline J.</v>
          </cell>
          <cell r="D233" t="str">
            <v>P</v>
          </cell>
          <cell r="E233"/>
          <cell r="F233" t="str">
            <v>R</v>
          </cell>
          <cell r="G233">
            <v>30</v>
          </cell>
          <cell r="H233" t="str">
            <v>A</v>
          </cell>
          <cell r="I233" t="str">
            <v>0557</v>
          </cell>
          <cell r="J233" t="str">
            <v>0557</v>
          </cell>
        </row>
        <row r="234">
          <cell r="B234" t="str">
            <v>61812</v>
          </cell>
          <cell r="C234" t="str">
            <v>Rance,Margaret A</v>
          </cell>
          <cell r="D234" t="str">
            <v>P</v>
          </cell>
          <cell r="E234"/>
          <cell r="F234" t="str">
            <v>R</v>
          </cell>
          <cell r="G234">
            <v>30</v>
          </cell>
          <cell r="H234" t="str">
            <v>A</v>
          </cell>
          <cell r="I234" t="str">
            <v>0557</v>
          </cell>
          <cell r="J234" t="str">
            <v>0557</v>
          </cell>
        </row>
        <row r="235">
          <cell r="B235" t="str">
            <v>63128</v>
          </cell>
          <cell r="C235" t="str">
            <v>Scott,Jacquie</v>
          </cell>
          <cell r="D235" t="str">
            <v>P</v>
          </cell>
          <cell r="E235"/>
          <cell r="F235" t="str">
            <v>R</v>
          </cell>
          <cell r="G235">
            <v>20</v>
          </cell>
          <cell r="H235" t="str">
            <v>A</v>
          </cell>
          <cell r="I235" t="str">
            <v>0558</v>
          </cell>
          <cell r="J235" t="str">
            <v>0558</v>
          </cell>
        </row>
        <row r="236">
          <cell r="B236" t="str">
            <v>55142</v>
          </cell>
          <cell r="C236" t="str">
            <v>Doering,Marlene I.</v>
          </cell>
          <cell r="D236" t="str">
            <v>P</v>
          </cell>
          <cell r="E236"/>
          <cell r="F236" t="str">
            <v>R</v>
          </cell>
          <cell r="G236">
            <v>18.75</v>
          </cell>
          <cell r="H236" t="str">
            <v>A</v>
          </cell>
          <cell r="I236" t="str">
            <v>0561</v>
          </cell>
          <cell r="J236" t="str">
            <v>0561</v>
          </cell>
        </row>
        <row r="237">
          <cell r="B237" t="str">
            <v>55773</v>
          </cell>
          <cell r="C237" t="str">
            <v>Montagano,Gayle</v>
          </cell>
          <cell r="D237" t="str">
            <v>P</v>
          </cell>
          <cell r="E237"/>
          <cell r="F237" t="str">
            <v>R</v>
          </cell>
          <cell r="G237">
            <v>30</v>
          </cell>
          <cell r="H237" t="str">
            <v>A</v>
          </cell>
          <cell r="I237" t="str">
            <v>0561</v>
          </cell>
          <cell r="J237" t="str">
            <v>0561</v>
          </cell>
        </row>
        <row r="238">
          <cell r="B238" t="str">
            <v>39929</v>
          </cell>
          <cell r="C238" t="str">
            <v>Rosch,Mary T.</v>
          </cell>
          <cell r="D238" t="str">
            <v>P</v>
          </cell>
          <cell r="E238"/>
          <cell r="F238" t="str">
            <v>R</v>
          </cell>
          <cell r="G238">
            <v>18.75</v>
          </cell>
          <cell r="H238" t="str">
            <v>A</v>
          </cell>
          <cell r="I238" t="str">
            <v>0561</v>
          </cell>
          <cell r="J238" t="str">
            <v>0561</v>
          </cell>
        </row>
        <row r="239">
          <cell r="B239" t="str">
            <v>72678</v>
          </cell>
          <cell r="C239" t="str">
            <v>Proctor,Alissa</v>
          </cell>
          <cell r="D239" t="str">
            <v>P</v>
          </cell>
          <cell r="E239"/>
          <cell r="F239" t="str">
            <v>R</v>
          </cell>
          <cell r="G239">
            <v>20</v>
          </cell>
          <cell r="H239" t="str">
            <v>A</v>
          </cell>
          <cell r="I239" t="str">
            <v>0564</v>
          </cell>
          <cell r="J239" t="str">
            <v>0564</v>
          </cell>
        </row>
        <row r="240">
          <cell r="B240" t="str">
            <v>55458</v>
          </cell>
          <cell r="C240" t="str">
            <v>Cormier,Jackie</v>
          </cell>
          <cell r="D240" t="str">
            <v>P</v>
          </cell>
          <cell r="E240"/>
          <cell r="F240" t="str">
            <v>R</v>
          </cell>
          <cell r="G240">
            <v>30</v>
          </cell>
          <cell r="H240" t="str">
            <v>A</v>
          </cell>
          <cell r="I240" t="str">
            <v>0567</v>
          </cell>
          <cell r="J240" t="str">
            <v>0567</v>
          </cell>
        </row>
        <row r="241">
          <cell r="B241" t="str">
            <v>55653</v>
          </cell>
          <cell r="C241" t="str">
            <v>Rao,Linda</v>
          </cell>
          <cell r="D241" t="str">
            <v>P</v>
          </cell>
          <cell r="E241"/>
          <cell r="F241" t="str">
            <v>R</v>
          </cell>
          <cell r="G241">
            <v>30</v>
          </cell>
          <cell r="H241" t="str">
            <v>A</v>
          </cell>
          <cell r="I241" t="str">
            <v>0567</v>
          </cell>
          <cell r="J241" t="str">
            <v>0567</v>
          </cell>
        </row>
        <row r="242">
          <cell r="B242" t="str">
            <v>55809</v>
          </cell>
          <cell r="C242" t="str">
            <v>Barbosa,Jackie</v>
          </cell>
          <cell r="D242" t="str">
            <v>P</v>
          </cell>
          <cell r="E242"/>
          <cell r="F242" t="str">
            <v>R</v>
          </cell>
          <cell r="G242">
            <v>33.75</v>
          </cell>
          <cell r="H242" t="str">
            <v>A</v>
          </cell>
          <cell r="I242" t="str">
            <v>0573</v>
          </cell>
          <cell r="J242" t="str">
            <v>0573</v>
          </cell>
        </row>
        <row r="243">
          <cell r="B243" t="str">
            <v>39256</v>
          </cell>
          <cell r="C243" t="str">
            <v>Carmichael,Mary-Ann</v>
          </cell>
          <cell r="D243" t="str">
            <v>P</v>
          </cell>
          <cell r="E243"/>
          <cell r="F243" t="str">
            <v>R</v>
          </cell>
          <cell r="G243">
            <v>22.5</v>
          </cell>
          <cell r="H243" t="str">
            <v>A</v>
          </cell>
          <cell r="I243" t="str">
            <v>0573</v>
          </cell>
          <cell r="J243" t="str">
            <v>0573</v>
          </cell>
        </row>
        <row r="244">
          <cell r="B244" t="str">
            <v>55537</v>
          </cell>
          <cell r="C244" t="str">
            <v>Drude,Karen A.</v>
          </cell>
          <cell r="D244" t="str">
            <v>P</v>
          </cell>
          <cell r="E244"/>
          <cell r="F244" t="str">
            <v>R</v>
          </cell>
          <cell r="G244">
            <v>33.75</v>
          </cell>
          <cell r="H244" t="str">
            <v>A</v>
          </cell>
          <cell r="I244" t="str">
            <v>0573</v>
          </cell>
          <cell r="J244" t="str">
            <v>0573</v>
          </cell>
        </row>
        <row r="245">
          <cell r="B245" t="str">
            <v>40375</v>
          </cell>
          <cell r="C245" t="str">
            <v>Purcell,Elizabeth</v>
          </cell>
          <cell r="D245" t="str">
            <v>P</v>
          </cell>
          <cell r="E245"/>
          <cell r="F245" t="str">
            <v>R</v>
          </cell>
          <cell r="G245">
            <v>30</v>
          </cell>
          <cell r="H245" t="str">
            <v>A</v>
          </cell>
          <cell r="I245" t="str">
            <v>0573</v>
          </cell>
          <cell r="J245" t="str">
            <v>0573</v>
          </cell>
        </row>
        <row r="246">
          <cell r="B246" t="str">
            <v>55246</v>
          </cell>
          <cell r="C246" t="str">
            <v>Sirois,Angelika</v>
          </cell>
          <cell r="D246" t="str">
            <v>P</v>
          </cell>
          <cell r="E246"/>
          <cell r="F246" t="str">
            <v>R</v>
          </cell>
          <cell r="G246">
            <v>30</v>
          </cell>
          <cell r="H246" t="str">
            <v>A</v>
          </cell>
          <cell r="I246" t="str">
            <v>0573</v>
          </cell>
          <cell r="J246" t="str">
            <v>0573</v>
          </cell>
        </row>
        <row r="247">
          <cell r="B247" t="str">
            <v>51890</v>
          </cell>
          <cell r="C247" t="str">
            <v>Skinn,Alison</v>
          </cell>
          <cell r="D247" t="str">
            <v>P</v>
          </cell>
          <cell r="E247"/>
          <cell r="F247" t="str">
            <v>R</v>
          </cell>
          <cell r="G247">
            <v>33.75</v>
          </cell>
          <cell r="H247" t="str">
            <v>A</v>
          </cell>
          <cell r="I247" t="str">
            <v>0573</v>
          </cell>
          <cell r="J247" t="str">
            <v>0573</v>
          </cell>
        </row>
        <row r="248">
          <cell r="B248" t="str">
            <v>55817</v>
          </cell>
          <cell r="C248" t="str">
            <v>Smith,Christine L.</v>
          </cell>
          <cell r="D248" t="str">
            <v>P</v>
          </cell>
          <cell r="E248"/>
          <cell r="F248" t="str">
            <v>R</v>
          </cell>
          <cell r="G248">
            <v>33.75</v>
          </cell>
          <cell r="H248" t="str">
            <v>A</v>
          </cell>
          <cell r="I248" t="str">
            <v>0573</v>
          </cell>
          <cell r="J248" t="str">
            <v>0573</v>
          </cell>
        </row>
        <row r="249">
          <cell r="B249" t="str">
            <v>55438</v>
          </cell>
          <cell r="C249" t="str">
            <v>Stevenson,June</v>
          </cell>
          <cell r="D249" t="str">
            <v>P</v>
          </cell>
          <cell r="E249"/>
          <cell r="F249" t="str">
            <v>R</v>
          </cell>
          <cell r="G249">
            <v>33.75</v>
          </cell>
          <cell r="H249" t="str">
            <v>A</v>
          </cell>
          <cell r="I249" t="str">
            <v>0573</v>
          </cell>
          <cell r="J249" t="str">
            <v>0573</v>
          </cell>
        </row>
        <row r="250">
          <cell r="B250" t="str">
            <v>65924</v>
          </cell>
          <cell r="C250" t="str">
            <v>Straus,Janie</v>
          </cell>
          <cell r="D250" t="str">
            <v>P</v>
          </cell>
          <cell r="E250"/>
          <cell r="F250" t="str">
            <v>R</v>
          </cell>
          <cell r="G250">
            <v>22.5</v>
          </cell>
          <cell r="H250" t="str">
            <v>A</v>
          </cell>
          <cell r="I250" t="str">
            <v>0573</v>
          </cell>
          <cell r="J250" t="str">
            <v>0573</v>
          </cell>
        </row>
        <row r="251">
          <cell r="B251" t="str">
            <v>64230</v>
          </cell>
          <cell r="C251" t="str">
            <v>DeVrieze,Angela T.</v>
          </cell>
          <cell r="D251" t="str">
            <v>P</v>
          </cell>
          <cell r="E251"/>
          <cell r="F251" t="str">
            <v>R</v>
          </cell>
          <cell r="G251">
            <v>30</v>
          </cell>
          <cell r="H251" t="str">
            <v>A</v>
          </cell>
          <cell r="I251" t="str">
            <v>0592</v>
          </cell>
          <cell r="J251" t="str">
            <v>0592</v>
          </cell>
        </row>
        <row r="252">
          <cell r="B252" t="str">
            <v>63107</v>
          </cell>
          <cell r="C252" t="str">
            <v>Finucan,Elisabeth</v>
          </cell>
          <cell r="D252" t="str">
            <v>P</v>
          </cell>
          <cell r="E252"/>
          <cell r="F252" t="str">
            <v>R</v>
          </cell>
          <cell r="G252">
            <v>30</v>
          </cell>
          <cell r="H252" t="str">
            <v>A</v>
          </cell>
          <cell r="I252" t="str">
            <v>0592</v>
          </cell>
          <cell r="J252" t="str">
            <v>0592</v>
          </cell>
        </row>
        <row r="253">
          <cell r="B253" t="str">
            <v>55841</v>
          </cell>
          <cell r="C253" t="str">
            <v>Bird,Andrea</v>
          </cell>
          <cell r="D253" t="str">
            <v>P</v>
          </cell>
          <cell r="E253"/>
          <cell r="F253" t="str">
            <v>R</v>
          </cell>
          <cell r="G253">
            <v>37.5</v>
          </cell>
          <cell r="H253" t="str">
            <v>A</v>
          </cell>
          <cell r="I253" t="str">
            <v>0692</v>
          </cell>
          <cell r="J253" t="str">
            <v>0692</v>
          </cell>
        </row>
        <row r="254">
          <cell r="B254" t="str">
            <v>72333</v>
          </cell>
          <cell r="C254" t="str">
            <v>Keta,Janet</v>
          </cell>
          <cell r="D254" t="str">
            <v>P</v>
          </cell>
          <cell r="E254"/>
          <cell r="F254" t="str">
            <v>R</v>
          </cell>
          <cell r="G254">
            <v>15</v>
          </cell>
          <cell r="H254" t="str">
            <v>A</v>
          </cell>
          <cell r="I254" t="str">
            <v>0692</v>
          </cell>
          <cell r="J254" t="str">
            <v>0692</v>
          </cell>
        </row>
        <row r="255">
          <cell r="B255" t="str">
            <v>60553</v>
          </cell>
          <cell r="C255" t="str">
            <v>Vasco,Franca</v>
          </cell>
          <cell r="D255" t="str">
            <v>P</v>
          </cell>
          <cell r="E255"/>
          <cell r="F255" t="str">
            <v>R</v>
          </cell>
          <cell r="G255">
            <v>20</v>
          </cell>
          <cell r="H255" t="str">
            <v>A</v>
          </cell>
          <cell r="I255" t="str">
            <v>0700</v>
          </cell>
          <cell r="J255" t="str">
            <v>0700</v>
          </cell>
        </row>
        <row r="256">
          <cell r="B256" t="str">
            <v>61826</v>
          </cell>
          <cell r="C256" t="str">
            <v>Johnston,Sara M</v>
          </cell>
          <cell r="D256" t="str">
            <v>P</v>
          </cell>
          <cell r="E256"/>
          <cell r="F256" t="str">
            <v>R</v>
          </cell>
          <cell r="G256">
            <v>25</v>
          </cell>
          <cell r="H256" t="str">
            <v>A</v>
          </cell>
          <cell r="I256" t="str">
            <v>0755</v>
          </cell>
          <cell r="J256" t="str">
            <v>0755</v>
          </cell>
        </row>
        <row r="257">
          <cell r="B257" t="str">
            <v>61537</v>
          </cell>
          <cell r="C257" t="str">
            <v>Polanic,Angela</v>
          </cell>
          <cell r="D257" t="str">
            <v>P</v>
          </cell>
          <cell r="E257"/>
          <cell r="F257" t="str">
            <v>R</v>
          </cell>
          <cell r="G257">
            <v>25</v>
          </cell>
          <cell r="H257" t="str">
            <v>A</v>
          </cell>
          <cell r="I257" t="str">
            <v>0755</v>
          </cell>
          <cell r="J257" t="str">
            <v>0755</v>
          </cell>
        </row>
        <row r="258">
          <cell r="B258" t="str">
            <v>51815</v>
          </cell>
          <cell r="C258" t="str">
            <v>Fortuna,Donna</v>
          </cell>
          <cell r="D258" t="str">
            <v>P</v>
          </cell>
          <cell r="E258"/>
          <cell r="F258" t="str">
            <v>R</v>
          </cell>
          <cell r="G258">
            <v>22.5</v>
          </cell>
          <cell r="H258" t="str">
            <v>A</v>
          </cell>
          <cell r="I258" t="str">
            <v>0759</v>
          </cell>
          <cell r="J258" t="str">
            <v>0759</v>
          </cell>
        </row>
        <row r="259">
          <cell r="B259" t="str">
            <v>64995</v>
          </cell>
          <cell r="C259" t="str">
            <v>Meaney,Cindy</v>
          </cell>
          <cell r="D259" t="str">
            <v>P</v>
          </cell>
          <cell r="E259"/>
          <cell r="F259" t="str">
            <v>R</v>
          </cell>
          <cell r="G259">
            <v>20</v>
          </cell>
          <cell r="H259" t="str">
            <v>A</v>
          </cell>
          <cell r="I259" t="str">
            <v>0759</v>
          </cell>
          <cell r="J259" t="str">
            <v>0759</v>
          </cell>
        </row>
        <row r="260">
          <cell r="B260" t="str">
            <v>55849</v>
          </cell>
          <cell r="C260" t="str">
            <v>Joyce,Fabia</v>
          </cell>
          <cell r="D260" t="str">
            <v>P</v>
          </cell>
          <cell r="E260"/>
          <cell r="F260" t="str">
            <v>R</v>
          </cell>
          <cell r="G260">
            <v>22.5</v>
          </cell>
          <cell r="H260" t="str">
            <v>A</v>
          </cell>
          <cell r="I260" t="str">
            <v>0763</v>
          </cell>
          <cell r="J260" t="str">
            <v>0763</v>
          </cell>
        </row>
        <row r="261">
          <cell r="B261" t="str">
            <v>61271</v>
          </cell>
          <cell r="C261" t="str">
            <v>Bolliger,Andry</v>
          </cell>
          <cell r="D261" t="str">
            <v>P</v>
          </cell>
          <cell r="E261"/>
          <cell r="F261" t="str">
            <v>R</v>
          </cell>
          <cell r="G261">
            <v>30</v>
          </cell>
          <cell r="H261" t="str">
            <v>A</v>
          </cell>
          <cell r="I261" t="str">
            <v>0793</v>
          </cell>
          <cell r="J261" t="str">
            <v>0793</v>
          </cell>
        </row>
        <row r="262">
          <cell r="B262" t="str">
            <v>39053</v>
          </cell>
          <cell r="C262" t="str">
            <v>Brooks,Michelle</v>
          </cell>
          <cell r="D262" t="str">
            <v>P</v>
          </cell>
          <cell r="E262"/>
          <cell r="F262" t="str">
            <v>R</v>
          </cell>
          <cell r="G262">
            <v>30</v>
          </cell>
          <cell r="H262" t="str">
            <v>A</v>
          </cell>
          <cell r="I262" t="str">
            <v>0793</v>
          </cell>
          <cell r="J262" t="str">
            <v>0793</v>
          </cell>
        </row>
        <row r="263">
          <cell r="B263" t="str">
            <v>50589</v>
          </cell>
          <cell r="C263" t="str">
            <v>Chin-Quee,Marie</v>
          </cell>
          <cell r="D263" t="str">
            <v>P</v>
          </cell>
          <cell r="E263"/>
          <cell r="F263" t="str">
            <v>R</v>
          </cell>
          <cell r="G263">
            <v>30</v>
          </cell>
          <cell r="H263" t="str">
            <v>A</v>
          </cell>
          <cell r="I263" t="str">
            <v>0793</v>
          </cell>
          <cell r="J263" t="str">
            <v>0793</v>
          </cell>
        </row>
        <row r="264">
          <cell r="B264" t="str">
            <v>65087</v>
          </cell>
          <cell r="C264" t="str">
            <v>Isley,Amanda</v>
          </cell>
          <cell r="D264" t="str">
            <v>P</v>
          </cell>
          <cell r="E264"/>
          <cell r="F264" t="str">
            <v>R</v>
          </cell>
          <cell r="G264">
            <v>30</v>
          </cell>
          <cell r="H264" t="str">
            <v>A</v>
          </cell>
          <cell r="I264" t="str">
            <v>0793</v>
          </cell>
          <cell r="J264" t="str">
            <v>0793</v>
          </cell>
        </row>
        <row r="265">
          <cell r="B265" t="str">
            <v>51192</v>
          </cell>
          <cell r="C265" t="str">
            <v>Shewfelt,Tracy L.</v>
          </cell>
          <cell r="D265" t="str">
            <v>P</v>
          </cell>
          <cell r="E265"/>
          <cell r="F265" t="str">
            <v>R</v>
          </cell>
          <cell r="G265">
            <v>30</v>
          </cell>
          <cell r="H265" t="str">
            <v>A</v>
          </cell>
          <cell r="I265" t="str">
            <v>0793</v>
          </cell>
          <cell r="J265" t="str">
            <v>0793</v>
          </cell>
        </row>
        <row r="266">
          <cell r="B266" t="str">
            <v>40123</v>
          </cell>
          <cell r="C266" t="str">
            <v>Flewwelling,Lynne M.</v>
          </cell>
          <cell r="D266" t="str">
            <v>P</v>
          </cell>
          <cell r="E266"/>
          <cell r="F266" t="str">
            <v>R</v>
          </cell>
          <cell r="G266">
            <v>15</v>
          </cell>
          <cell r="H266" t="str">
            <v>A</v>
          </cell>
          <cell r="I266" t="str">
            <v>0795</v>
          </cell>
          <cell r="J266" t="str">
            <v>0795</v>
          </cell>
        </row>
        <row r="267">
          <cell r="B267" t="str">
            <v>61042</v>
          </cell>
          <cell r="C267" t="str">
            <v>Langdon,Mary</v>
          </cell>
          <cell r="D267" t="str">
            <v>P</v>
          </cell>
          <cell r="E267"/>
          <cell r="F267" t="str">
            <v>R</v>
          </cell>
          <cell r="G267">
            <v>37.5</v>
          </cell>
          <cell r="H267" t="str">
            <v>A</v>
          </cell>
          <cell r="I267" t="str">
            <v>0854</v>
          </cell>
          <cell r="J267" t="str">
            <v>0854</v>
          </cell>
        </row>
        <row r="268">
          <cell r="B268" t="str">
            <v>36852</v>
          </cell>
          <cell r="C268" t="str">
            <v>LaRose,Rosemary</v>
          </cell>
          <cell r="D268" t="str">
            <v>P</v>
          </cell>
          <cell r="E268"/>
          <cell r="F268" t="str">
            <v>R</v>
          </cell>
          <cell r="G268">
            <v>30</v>
          </cell>
          <cell r="H268" t="str">
            <v>A</v>
          </cell>
          <cell r="I268" t="str">
            <v>0896</v>
          </cell>
          <cell r="J268" t="str">
            <v>0896</v>
          </cell>
        </row>
        <row r="269">
          <cell r="B269" t="str">
            <v>36528</v>
          </cell>
          <cell r="C269" t="str">
            <v>Ward,Ruthanne N.</v>
          </cell>
          <cell r="D269" t="str">
            <v>P</v>
          </cell>
          <cell r="E269"/>
          <cell r="F269" t="str">
            <v>R</v>
          </cell>
          <cell r="G269">
            <v>27.5</v>
          </cell>
          <cell r="H269" t="str">
            <v>A</v>
          </cell>
          <cell r="I269" t="str">
            <v>0896</v>
          </cell>
          <cell r="J269" t="str">
            <v>0896</v>
          </cell>
        </row>
        <row r="270">
          <cell r="B270" t="str">
            <v>65106</v>
          </cell>
          <cell r="C270" t="str">
            <v>MacMillan Vaudry,Paula</v>
          </cell>
          <cell r="D270" t="str">
            <v>P</v>
          </cell>
          <cell r="E270"/>
          <cell r="F270" t="str">
            <v>R</v>
          </cell>
          <cell r="G270">
            <v>22.5</v>
          </cell>
          <cell r="H270" t="str">
            <v>A</v>
          </cell>
          <cell r="I270" t="str">
            <v>0906</v>
          </cell>
          <cell r="J270" t="str">
            <v>0906</v>
          </cell>
        </row>
        <row r="271">
          <cell r="B271" t="str">
            <v>62426</v>
          </cell>
          <cell r="C271" t="str">
            <v>Delahunty,Kate</v>
          </cell>
          <cell r="D271" t="str">
            <v>P</v>
          </cell>
          <cell r="E271"/>
          <cell r="F271" t="str">
            <v>R</v>
          </cell>
          <cell r="G271">
            <v>25</v>
          </cell>
          <cell r="H271" t="str">
            <v>A</v>
          </cell>
          <cell r="I271" t="str">
            <v>0923</v>
          </cell>
          <cell r="J271" t="str">
            <v>0923</v>
          </cell>
        </row>
        <row r="272">
          <cell r="B272" t="str">
            <v>61576</v>
          </cell>
          <cell r="C272" t="str">
            <v>Grobe,Gail B</v>
          </cell>
          <cell r="D272" t="str">
            <v>P</v>
          </cell>
          <cell r="E272"/>
          <cell r="F272" t="str">
            <v>R</v>
          </cell>
          <cell r="G272">
            <v>30</v>
          </cell>
          <cell r="H272" t="str">
            <v>A</v>
          </cell>
          <cell r="I272" t="str">
            <v>0925</v>
          </cell>
          <cell r="J272" t="str">
            <v>0925</v>
          </cell>
        </row>
        <row r="273">
          <cell r="B273" t="str">
            <v>55699</v>
          </cell>
          <cell r="C273" t="str">
            <v>Kernohan,Elizabeth</v>
          </cell>
          <cell r="D273" t="str">
            <v>P</v>
          </cell>
          <cell r="E273"/>
          <cell r="F273" t="str">
            <v>R</v>
          </cell>
          <cell r="G273">
            <v>22.5</v>
          </cell>
          <cell r="H273" t="str">
            <v>L</v>
          </cell>
          <cell r="I273" t="str">
            <v>0925</v>
          </cell>
          <cell r="J273" t="str">
            <v>0925</v>
          </cell>
        </row>
        <row r="274">
          <cell r="B274" t="str">
            <v>55884</v>
          </cell>
          <cell r="C274" t="str">
            <v>Koop,Sandra</v>
          </cell>
          <cell r="D274" t="str">
            <v>P</v>
          </cell>
          <cell r="E274"/>
          <cell r="F274" t="str">
            <v>R</v>
          </cell>
          <cell r="G274">
            <v>30</v>
          </cell>
          <cell r="H274" t="str">
            <v>A</v>
          </cell>
          <cell r="I274" t="str">
            <v>0939</v>
          </cell>
          <cell r="J274" t="str">
            <v>0939</v>
          </cell>
        </row>
        <row r="275">
          <cell r="B275" t="str">
            <v>61547</v>
          </cell>
          <cell r="C275" t="str">
            <v>Arenberg,Angela</v>
          </cell>
          <cell r="D275" t="str">
            <v>P</v>
          </cell>
          <cell r="E275"/>
          <cell r="F275" t="str">
            <v>R</v>
          </cell>
          <cell r="G275">
            <v>20</v>
          </cell>
          <cell r="H275" t="str">
            <v>A</v>
          </cell>
          <cell r="I275" t="str">
            <v>0995</v>
          </cell>
          <cell r="J275" t="str">
            <v>0995</v>
          </cell>
        </row>
        <row r="276">
          <cell r="B276" t="str">
            <v>71451</v>
          </cell>
          <cell r="C276" t="str">
            <v>Lehman,Sherri</v>
          </cell>
          <cell r="D276" t="str">
            <v>P</v>
          </cell>
          <cell r="E276"/>
          <cell r="F276" t="str">
            <v>R</v>
          </cell>
          <cell r="G276">
            <v>35</v>
          </cell>
          <cell r="H276" t="str">
            <v>A</v>
          </cell>
          <cell r="I276" t="str">
            <v>1119</v>
          </cell>
          <cell r="J276" t="str">
            <v>1119</v>
          </cell>
        </row>
        <row r="277">
          <cell r="B277" t="str">
            <v>68731</v>
          </cell>
          <cell r="C277" t="str">
            <v>Burkard,Laura</v>
          </cell>
          <cell r="D277" t="str">
            <v>P</v>
          </cell>
          <cell r="E277"/>
          <cell r="F277" t="str">
            <v>R</v>
          </cell>
          <cell r="G277">
            <v>20</v>
          </cell>
          <cell r="H277" t="str">
            <v>A</v>
          </cell>
          <cell r="I277" t="str">
            <v>1170</v>
          </cell>
          <cell r="J277" t="str">
            <v>1170</v>
          </cell>
        </row>
        <row r="278">
          <cell r="B278" t="str">
            <v>72288</v>
          </cell>
          <cell r="C278" t="str">
            <v>Ball,Victoria</v>
          </cell>
          <cell r="D278" t="str">
            <v>P</v>
          </cell>
          <cell r="E278"/>
          <cell r="F278" t="str">
            <v>R</v>
          </cell>
          <cell r="G278">
            <v>22.5</v>
          </cell>
          <cell r="H278" t="str">
            <v>A</v>
          </cell>
          <cell r="I278" t="str">
            <v>1581</v>
          </cell>
          <cell r="J278" t="str">
            <v>1581</v>
          </cell>
        </row>
        <row r="279">
          <cell r="B279" t="str">
            <v>64046</v>
          </cell>
          <cell r="C279" t="str">
            <v>Ricard,Judith</v>
          </cell>
          <cell r="D279" t="str">
            <v>P</v>
          </cell>
          <cell r="E279" t="str">
            <v>31-DEC-2001</v>
          </cell>
          <cell r="F279" t="str">
            <v>T</v>
          </cell>
          <cell r="G279">
            <v>30</v>
          </cell>
          <cell r="H279" t="str">
            <v>A</v>
          </cell>
          <cell r="I279" t="str">
            <v>0255</v>
          </cell>
          <cell r="J279" t="str">
            <v>0255</v>
          </cell>
        </row>
        <row r="280">
          <cell r="B280" t="str">
            <v>72536</v>
          </cell>
          <cell r="C280" t="str">
            <v>Dadwal,Jaskeren</v>
          </cell>
          <cell r="D280" t="str">
            <v>P</v>
          </cell>
          <cell r="E280" t="str">
            <v>31-JUL-2001</v>
          </cell>
          <cell r="F280" t="str">
            <v>T</v>
          </cell>
          <cell r="G280">
            <v>34</v>
          </cell>
          <cell r="H280" t="str">
            <v>A</v>
          </cell>
          <cell r="I280" t="str">
            <v>1010</v>
          </cell>
          <cell r="J280" t="str">
            <v>1010</v>
          </cell>
        </row>
        <row r="281">
          <cell r="B281" t="str">
            <v>65515</v>
          </cell>
          <cell r="C281" t="str">
            <v>Archambault,Lucie</v>
          </cell>
          <cell r="D281" t="str">
            <v>P</v>
          </cell>
          <cell r="E281" t="str">
            <v>31-DEC-2001</v>
          </cell>
          <cell r="F281" t="str">
            <v>T</v>
          </cell>
          <cell r="G281">
            <v>11</v>
          </cell>
          <cell r="H281" t="str">
            <v>A</v>
          </cell>
          <cell r="I281" t="str">
            <v>1107</v>
          </cell>
          <cell r="J281" t="str">
            <v>1107</v>
          </cell>
        </row>
        <row r="282">
          <cell r="B282" t="str">
            <v>69751</v>
          </cell>
          <cell r="C282" t="str">
            <v>Nault,Lise</v>
          </cell>
          <cell r="D282" t="str">
            <v>P</v>
          </cell>
          <cell r="E282" t="str">
            <v>31-DEC-2001</v>
          </cell>
          <cell r="F282" t="str">
            <v>T</v>
          </cell>
          <cell r="G282">
            <v>26.5</v>
          </cell>
          <cell r="H282" t="str">
            <v>A</v>
          </cell>
          <cell r="I282" t="str">
            <v>1107</v>
          </cell>
          <cell r="J282" t="str">
            <v>1107</v>
          </cell>
        </row>
        <row r="283">
          <cell r="B283" t="str">
            <v>70319</v>
          </cell>
          <cell r="C283" t="str">
            <v>Bugden,Sue</v>
          </cell>
          <cell r="D283" t="str">
            <v>P</v>
          </cell>
          <cell r="E283"/>
          <cell r="F283" t="str">
            <v>R</v>
          </cell>
          <cell r="G283">
            <v>22.5</v>
          </cell>
          <cell r="H283" t="str">
            <v>A</v>
          </cell>
          <cell r="I283" t="str">
            <v>0260</v>
          </cell>
          <cell r="J283" t="str">
            <v>0260</v>
          </cell>
        </row>
        <row r="284">
          <cell r="B284" t="str">
            <v>68904</v>
          </cell>
          <cell r="C284" t="str">
            <v>Legge,Dorothy</v>
          </cell>
          <cell r="D284" t="str">
            <v>P</v>
          </cell>
          <cell r="E284"/>
          <cell r="F284" t="str">
            <v>R</v>
          </cell>
          <cell r="G284">
            <v>30</v>
          </cell>
          <cell r="H284" t="str">
            <v>A</v>
          </cell>
          <cell r="I284" t="str">
            <v>0260</v>
          </cell>
          <cell r="J284" t="str">
            <v>0260</v>
          </cell>
        </row>
        <row r="285">
          <cell r="B285" t="str">
            <v>70559</v>
          </cell>
          <cell r="C285" t="str">
            <v>Nikiforuk,Mary Anne</v>
          </cell>
          <cell r="D285" t="str">
            <v>P</v>
          </cell>
          <cell r="E285"/>
          <cell r="F285" t="str">
            <v>R</v>
          </cell>
          <cell r="G285">
            <v>22.5</v>
          </cell>
          <cell r="H285" t="str">
            <v>A</v>
          </cell>
          <cell r="I285" t="str">
            <v>0260</v>
          </cell>
          <cell r="J285" t="str">
            <v>0260</v>
          </cell>
        </row>
        <row r="286">
          <cell r="B286" t="str">
            <v>70103</v>
          </cell>
          <cell r="C286" t="str">
            <v>Nolletti,Gina</v>
          </cell>
          <cell r="D286" t="str">
            <v>P</v>
          </cell>
          <cell r="E286"/>
          <cell r="F286" t="str">
            <v>R</v>
          </cell>
          <cell r="G286">
            <v>30</v>
          </cell>
          <cell r="H286" t="str">
            <v>A</v>
          </cell>
          <cell r="I286" t="str">
            <v>0260</v>
          </cell>
          <cell r="J286" t="str">
            <v>0260</v>
          </cell>
        </row>
        <row r="287">
          <cell r="B287" t="str">
            <v>70547</v>
          </cell>
          <cell r="C287" t="str">
            <v>Mullan,Michelle</v>
          </cell>
          <cell r="D287" t="str">
            <v>P</v>
          </cell>
          <cell r="E287"/>
          <cell r="F287" t="str">
            <v>R</v>
          </cell>
          <cell r="G287">
            <v>30</v>
          </cell>
          <cell r="H287" t="str">
            <v>A</v>
          </cell>
          <cell r="I287" t="str">
            <v>0310</v>
          </cell>
          <cell r="J287" t="str">
            <v>0310</v>
          </cell>
        </row>
        <row r="288">
          <cell r="B288" t="str">
            <v>61131</v>
          </cell>
          <cell r="C288" t="str">
            <v>Mignano,Carmela</v>
          </cell>
          <cell r="D288" t="str">
            <v>P</v>
          </cell>
          <cell r="E288"/>
          <cell r="F288" t="str">
            <v>R</v>
          </cell>
          <cell r="G288">
            <v>30</v>
          </cell>
          <cell r="H288" t="str">
            <v>A</v>
          </cell>
          <cell r="I288" t="str">
            <v>0370</v>
          </cell>
          <cell r="J288" t="str">
            <v>0033</v>
          </cell>
        </row>
        <row r="289">
          <cell r="B289" t="str">
            <v>68259</v>
          </cell>
          <cell r="C289" t="str">
            <v>Della,Juvy</v>
          </cell>
          <cell r="D289" t="str">
            <v>P</v>
          </cell>
          <cell r="E289"/>
          <cell r="F289" t="str">
            <v>R</v>
          </cell>
          <cell r="G289">
            <v>30</v>
          </cell>
          <cell r="H289" t="str">
            <v>A</v>
          </cell>
          <cell r="I289" t="str">
            <v>1006</v>
          </cell>
          <cell r="J289" t="str">
            <v>1006</v>
          </cell>
        </row>
        <row r="290">
          <cell r="B290" t="str">
            <v>37943</v>
          </cell>
          <cell r="C290" t="str">
            <v>Mungall,Paula</v>
          </cell>
          <cell r="D290" t="str">
            <v>P</v>
          </cell>
          <cell r="E290"/>
          <cell r="F290" t="str">
            <v>R</v>
          </cell>
          <cell r="G290">
            <v>30</v>
          </cell>
          <cell r="H290" t="str">
            <v>A</v>
          </cell>
          <cell r="I290" t="str">
            <v>1010</v>
          </cell>
          <cell r="J290" t="str">
            <v>1010</v>
          </cell>
        </row>
        <row r="291">
          <cell r="B291" t="str">
            <v>51034</v>
          </cell>
          <cell r="C291" t="str">
            <v>Block,Susan J</v>
          </cell>
          <cell r="D291" t="str">
            <v>P</v>
          </cell>
          <cell r="E291"/>
          <cell r="F291" t="str">
            <v>R</v>
          </cell>
          <cell r="G291">
            <v>25</v>
          </cell>
          <cell r="H291" t="str">
            <v>A</v>
          </cell>
          <cell r="I291" t="str">
            <v>1042</v>
          </cell>
          <cell r="J291" t="str">
            <v>1042</v>
          </cell>
        </row>
        <row r="292">
          <cell r="B292" t="str">
            <v>69943</v>
          </cell>
          <cell r="C292" t="str">
            <v>de Sa,Cecile</v>
          </cell>
          <cell r="D292" t="str">
            <v>P</v>
          </cell>
          <cell r="E292"/>
          <cell r="F292" t="str">
            <v>R</v>
          </cell>
          <cell r="G292">
            <v>28.5</v>
          </cell>
          <cell r="H292" t="str">
            <v>A</v>
          </cell>
          <cell r="I292" t="str">
            <v>1052</v>
          </cell>
          <cell r="J292" t="str">
            <v>1052</v>
          </cell>
        </row>
        <row r="293">
          <cell r="B293" t="str">
            <v>68603</v>
          </cell>
          <cell r="C293" t="str">
            <v>Yong,Cathy</v>
          </cell>
          <cell r="D293" t="str">
            <v>P</v>
          </cell>
          <cell r="E293"/>
          <cell r="F293" t="str">
            <v>R</v>
          </cell>
          <cell r="G293">
            <v>22.5</v>
          </cell>
          <cell r="H293" t="str">
            <v>A</v>
          </cell>
          <cell r="I293" t="str">
            <v>1119</v>
          </cell>
          <cell r="J293" t="str">
            <v>1119</v>
          </cell>
        </row>
        <row r="294">
          <cell r="B294" t="str">
            <v>68652</v>
          </cell>
          <cell r="C294" t="str">
            <v>Mahler,Kimberly</v>
          </cell>
          <cell r="D294" t="str">
            <v>P</v>
          </cell>
          <cell r="E294"/>
          <cell r="F294" t="str">
            <v>R</v>
          </cell>
          <cell r="G294">
            <v>35</v>
          </cell>
          <cell r="H294" t="str">
            <v>A</v>
          </cell>
          <cell r="I294" t="str">
            <v>1547</v>
          </cell>
          <cell r="J294" t="str">
            <v>1547</v>
          </cell>
        </row>
        <row r="295">
          <cell r="B295" t="str">
            <v>55784</v>
          </cell>
          <cell r="C295" t="str">
            <v>Buick,Cindi E.</v>
          </cell>
          <cell r="D295" t="str">
            <v>P</v>
          </cell>
          <cell r="E295"/>
          <cell r="F295" t="str">
            <v>R</v>
          </cell>
          <cell r="G295">
            <v>22.5</v>
          </cell>
          <cell r="H295" t="str">
            <v>A</v>
          </cell>
          <cell r="I295" t="str">
            <v>1550</v>
          </cell>
          <cell r="J295" t="str">
            <v>1550</v>
          </cell>
        </row>
      </sheetData>
      <sheetData sheetId="4" refreshError="1">
        <row r="1">
          <cell r="A1" t="str">
            <v>Work Area</v>
          </cell>
          <cell r="B1" t="str">
            <v>Hours Worked</v>
          </cell>
        </row>
        <row r="2">
          <cell r="A2" t="str">
            <v>0003</v>
          </cell>
          <cell r="B2">
            <v>187</v>
          </cell>
        </row>
        <row r="3">
          <cell r="A3" t="str">
            <v>0019</v>
          </cell>
          <cell r="B3">
            <v>73.25</v>
          </cell>
        </row>
        <row r="4">
          <cell r="A4" t="str">
            <v>0019</v>
          </cell>
          <cell r="B4">
            <v>48.25</v>
          </cell>
        </row>
        <row r="5">
          <cell r="A5" t="str">
            <v>0019</v>
          </cell>
          <cell r="B5">
            <v>72.75</v>
          </cell>
        </row>
        <row r="6">
          <cell r="A6" t="str">
            <v>0019</v>
          </cell>
          <cell r="B6">
            <v>79.75</v>
          </cell>
        </row>
        <row r="7">
          <cell r="A7" t="str">
            <v>0019</v>
          </cell>
          <cell r="B7">
            <v>4</v>
          </cell>
        </row>
        <row r="8">
          <cell r="A8" t="str">
            <v>0019</v>
          </cell>
          <cell r="B8">
            <v>30</v>
          </cell>
        </row>
        <row r="9">
          <cell r="A9" t="str">
            <v>0019</v>
          </cell>
          <cell r="B9">
            <v>18.5</v>
          </cell>
        </row>
        <row r="10">
          <cell r="A10" t="str">
            <v>0019</v>
          </cell>
          <cell r="B10">
            <v>12</v>
          </cell>
        </row>
        <row r="11">
          <cell r="A11" t="str">
            <v>0033</v>
          </cell>
          <cell r="B11">
            <v>66</v>
          </cell>
        </row>
        <row r="12">
          <cell r="A12" t="str">
            <v>0033</v>
          </cell>
          <cell r="B12">
            <v>21</v>
          </cell>
        </row>
        <row r="13">
          <cell r="A13" t="str">
            <v>0033</v>
          </cell>
          <cell r="B13">
            <v>13.5</v>
          </cell>
        </row>
        <row r="14">
          <cell r="A14" t="str">
            <v>0051</v>
          </cell>
          <cell r="B14">
            <v>80</v>
          </cell>
        </row>
        <row r="15">
          <cell r="A15" t="str">
            <v>0051</v>
          </cell>
          <cell r="B15">
            <v>81.5</v>
          </cell>
        </row>
        <row r="16">
          <cell r="A16" t="str">
            <v>0051</v>
          </cell>
          <cell r="B16">
            <v>6</v>
          </cell>
        </row>
        <row r="17">
          <cell r="A17" t="str">
            <v>0051</v>
          </cell>
          <cell r="B17">
            <v>22</v>
          </cell>
        </row>
        <row r="18">
          <cell r="A18" t="str">
            <v>0051</v>
          </cell>
          <cell r="B18">
            <v>34.5</v>
          </cell>
        </row>
        <row r="19">
          <cell r="A19" t="str">
            <v>0053</v>
          </cell>
          <cell r="B19">
            <v>3</v>
          </cell>
        </row>
        <row r="20">
          <cell r="A20" t="str">
            <v>0057</v>
          </cell>
          <cell r="B20">
            <v>81</v>
          </cell>
        </row>
        <row r="21">
          <cell r="A21" t="str">
            <v>0060</v>
          </cell>
          <cell r="B21">
            <v>29.5</v>
          </cell>
        </row>
        <row r="22">
          <cell r="A22" t="str">
            <v>0113</v>
          </cell>
          <cell r="B22">
            <v>55</v>
          </cell>
        </row>
        <row r="23">
          <cell r="A23" t="str">
            <v>0113</v>
          </cell>
          <cell r="B23">
            <v>79</v>
          </cell>
        </row>
        <row r="24">
          <cell r="A24" t="str">
            <v>0113</v>
          </cell>
          <cell r="B24">
            <v>52.5</v>
          </cell>
        </row>
        <row r="25">
          <cell r="A25" t="str">
            <v>0113</v>
          </cell>
          <cell r="B25">
            <v>52.5</v>
          </cell>
        </row>
        <row r="26">
          <cell r="A26" t="str">
            <v>0113</v>
          </cell>
          <cell r="B26">
            <v>52.5</v>
          </cell>
        </row>
        <row r="27">
          <cell r="A27" t="str">
            <v>0113</v>
          </cell>
          <cell r="B27">
            <v>52.5</v>
          </cell>
        </row>
        <row r="28">
          <cell r="A28" t="str">
            <v>0113</v>
          </cell>
          <cell r="B28">
            <v>37.75</v>
          </cell>
        </row>
        <row r="29">
          <cell r="A29" t="str">
            <v>0113</v>
          </cell>
          <cell r="B29">
            <v>14</v>
          </cell>
        </row>
        <row r="30">
          <cell r="A30" t="str">
            <v>0120</v>
          </cell>
          <cell r="B30">
            <v>26.25</v>
          </cell>
        </row>
        <row r="31">
          <cell r="A31" t="str">
            <v>0120</v>
          </cell>
          <cell r="B31">
            <v>30</v>
          </cell>
        </row>
        <row r="32">
          <cell r="A32" t="str">
            <v>0189</v>
          </cell>
          <cell r="B32">
            <v>79.75</v>
          </cell>
        </row>
        <row r="33">
          <cell r="A33" t="str">
            <v>0191</v>
          </cell>
          <cell r="B33">
            <v>22</v>
          </cell>
        </row>
        <row r="34">
          <cell r="A34" t="str">
            <v>0207</v>
          </cell>
          <cell r="B34">
            <v>12.25</v>
          </cell>
        </row>
        <row r="35">
          <cell r="A35" t="str">
            <v>0207</v>
          </cell>
          <cell r="B35">
            <v>4.5</v>
          </cell>
        </row>
        <row r="36">
          <cell r="A36" t="str">
            <v>0242</v>
          </cell>
          <cell r="B36">
            <v>31</v>
          </cell>
        </row>
        <row r="37">
          <cell r="A37" t="str">
            <v>0242</v>
          </cell>
          <cell r="B37">
            <v>46</v>
          </cell>
        </row>
        <row r="38">
          <cell r="A38" t="str">
            <v>0254</v>
          </cell>
          <cell r="B38">
            <v>52.5</v>
          </cell>
        </row>
        <row r="39">
          <cell r="A39" t="str">
            <v>0254</v>
          </cell>
          <cell r="B39">
            <v>57.75</v>
          </cell>
        </row>
        <row r="40">
          <cell r="A40" t="str">
            <v>0254</v>
          </cell>
          <cell r="B40">
            <v>49</v>
          </cell>
        </row>
        <row r="41">
          <cell r="A41" t="str">
            <v>0254</v>
          </cell>
          <cell r="B41">
            <v>63.5</v>
          </cell>
        </row>
        <row r="42">
          <cell r="A42" t="str">
            <v>0254</v>
          </cell>
          <cell r="B42">
            <v>85.5</v>
          </cell>
        </row>
        <row r="43">
          <cell r="A43" t="str">
            <v>0254</v>
          </cell>
          <cell r="B43">
            <v>21.5</v>
          </cell>
        </row>
        <row r="44">
          <cell r="A44" t="str">
            <v>0254</v>
          </cell>
          <cell r="B44">
            <v>75</v>
          </cell>
        </row>
        <row r="45">
          <cell r="A45" t="str">
            <v>0254</v>
          </cell>
          <cell r="B45">
            <v>60.5</v>
          </cell>
        </row>
        <row r="46">
          <cell r="A46" t="str">
            <v>0254</v>
          </cell>
          <cell r="B46">
            <v>25.5</v>
          </cell>
        </row>
        <row r="47">
          <cell r="A47" t="str">
            <v>0260</v>
          </cell>
          <cell r="B47">
            <v>37.5</v>
          </cell>
        </row>
        <row r="48">
          <cell r="A48" t="str">
            <v>0287</v>
          </cell>
          <cell r="B48">
            <v>27</v>
          </cell>
        </row>
        <row r="49">
          <cell r="A49" t="str">
            <v>0287</v>
          </cell>
          <cell r="B49">
            <v>55.5</v>
          </cell>
        </row>
        <row r="50">
          <cell r="A50" t="str">
            <v>0289</v>
          </cell>
          <cell r="B50">
            <v>72</v>
          </cell>
        </row>
        <row r="51">
          <cell r="A51" t="str">
            <v>0292</v>
          </cell>
          <cell r="B51">
            <v>9</v>
          </cell>
        </row>
        <row r="52">
          <cell r="A52" t="str">
            <v>0294</v>
          </cell>
          <cell r="B52">
            <v>48</v>
          </cell>
        </row>
        <row r="53">
          <cell r="A53" t="str">
            <v>0294</v>
          </cell>
          <cell r="B53">
            <v>16</v>
          </cell>
        </row>
        <row r="54">
          <cell r="A54" t="str">
            <v>0294</v>
          </cell>
          <cell r="B54">
            <v>9</v>
          </cell>
        </row>
        <row r="55">
          <cell r="A55" t="str">
            <v>0308</v>
          </cell>
          <cell r="B55">
            <v>88</v>
          </cell>
        </row>
        <row r="56">
          <cell r="A56" t="str">
            <v>0309</v>
          </cell>
          <cell r="B56">
            <v>33.75</v>
          </cell>
        </row>
        <row r="57">
          <cell r="A57" t="str">
            <v>0309</v>
          </cell>
          <cell r="B57">
            <v>34.5</v>
          </cell>
        </row>
        <row r="58">
          <cell r="A58" t="str">
            <v>0310</v>
          </cell>
          <cell r="B58">
            <v>38</v>
          </cell>
        </row>
        <row r="59">
          <cell r="A59" t="str">
            <v>0310</v>
          </cell>
          <cell r="B59">
            <v>166</v>
          </cell>
        </row>
        <row r="60">
          <cell r="A60" t="str">
            <v>0310</v>
          </cell>
          <cell r="B60">
            <v>113</v>
          </cell>
        </row>
        <row r="61">
          <cell r="A61" t="str">
            <v>0310</v>
          </cell>
          <cell r="B61">
            <v>50</v>
          </cell>
        </row>
        <row r="62">
          <cell r="A62" t="str">
            <v>0310</v>
          </cell>
          <cell r="B62">
            <v>44.5</v>
          </cell>
        </row>
        <row r="63">
          <cell r="A63" t="str">
            <v>0310</v>
          </cell>
          <cell r="B63">
            <v>39.75</v>
          </cell>
        </row>
        <row r="64">
          <cell r="A64" t="str">
            <v>0310</v>
          </cell>
          <cell r="B64">
            <v>8</v>
          </cell>
        </row>
        <row r="65">
          <cell r="A65" t="str">
            <v>0310</v>
          </cell>
          <cell r="B65">
            <v>45</v>
          </cell>
        </row>
        <row r="66">
          <cell r="A66" t="str">
            <v>0310</v>
          </cell>
          <cell r="B66">
            <v>82</v>
          </cell>
        </row>
        <row r="67">
          <cell r="A67" t="str">
            <v>0310</v>
          </cell>
          <cell r="B67">
            <v>13</v>
          </cell>
        </row>
        <row r="68">
          <cell r="A68" t="str">
            <v>0310</v>
          </cell>
          <cell r="B68">
            <v>60.25</v>
          </cell>
        </row>
        <row r="69">
          <cell r="A69" t="str">
            <v>0310</v>
          </cell>
          <cell r="B69">
            <v>76.5</v>
          </cell>
        </row>
        <row r="70">
          <cell r="A70" t="str">
            <v>0310</v>
          </cell>
          <cell r="B70">
            <v>86</v>
          </cell>
        </row>
        <row r="71">
          <cell r="A71" t="str">
            <v>0310</v>
          </cell>
          <cell r="B71">
            <v>81.5</v>
          </cell>
        </row>
        <row r="72">
          <cell r="A72" t="str">
            <v>0310</v>
          </cell>
          <cell r="B72">
            <v>82.5</v>
          </cell>
        </row>
        <row r="73">
          <cell r="A73" t="str">
            <v>0324</v>
          </cell>
          <cell r="B73">
            <v>54</v>
          </cell>
        </row>
        <row r="74">
          <cell r="A74" t="str">
            <v>0329</v>
          </cell>
          <cell r="B74">
            <v>18</v>
          </cell>
        </row>
        <row r="75">
          <cell r="A75" t="str">
            <v>0379</v>
          </cell>
          <cell r="B75">
            <v>36.5</v>
          </cell>
        </row>
        <row r="76">
          <cell r="A76" t="str">
            <v>0425</v>
          </cell>
          <cell r="B76">
            <v>11</v>
          </cell>
        </row>
        <row r="77">
          <cell r="A77" t="str">
            <v>0438</v>
          </cell>
          <cell r="B77">
            <v>18</v>
          </cell>
        </row>
        <row r="78">
          <cell r="A78" t="str">
            <v>0460</v>
          </cell>
          <cell r="B78">
            <v>7.5</v>
          </cell>
        </row>
        <row r="79">
          <cell r="A79" t="str">
            <v>0498</v>
          </cell>
          <cell r="B79">
            <v>32</v>
          </cell>
        </row>
        <row r="80">
          <cell r="A80" t="str">
            <v>0503</v>
          </cell>
          <cell r="B80">
            <v>0</v>
          </cell>
        </row>
        <row r="81">
          <cell r="A81" t="str">
            <v>0503</v>
          </cell>
          <cell r="B81">
            <v>16</v>
          </cell>
        </row>
        <row r="82">
          <cell r="A82" t="str">
            <v>0509</v>
          </cell>
          <cell r="B82">
            <v>65</v>
          </cell>
        </row>
        <row r="83">
          <cell r="A83" t="str">
            <v>0539</v>
          </cell>
          <cell r="B83">
            <v>94.5</v>
          </cell>
        </row>
        <row r="84">
          <cell r="A84" t="str">
            <v>0551</v>
          </cell>
          <cell r="B84">
            <v>3</v>
          </cell>
        </row>
        <row r="85">
          <cell r="A85" t="str">
            <v>0551</v>
          </cell>
          <cell r="B85">
            <v>83.75</v>
          </cell>
        </row>
        <row r="86">
          <cell r="A86" t="str">
            <v>0551</v>
          </cell>
          <cell r="B86">
            <v>44</v>
          </cell>
        </row>
        <row r="87">
          <cell r="A87" t="str">
            <v>0551</v>
          </cell>
          <cell r="B87">
            <v>44</v>
          </cell>
        </row>
        <row r="88">
          <cell r="A88" t="str">
            <v>0551</v>
          </cell>
          <cell r="B88">
            <v>83.5</v>
          </cell>
        </row>
        <row r="89">
          <cell r="A89" t="str">
            <v>0551</v>
          </cell>
          <cell r="B89">
            <v>52.5</v>
          </cell>
        </row>
        <row r="90">
          <cell r="A90" t="str">
            <v>0552</v>
          </cell>
          <cell r="B90">
            <v>82.5</v>
          </cell>
        </row>
        <row r="91">
          <cell r="A91" t="str">
            <v>0553</v>
          </cell>
          <cell r="B91">
            <v>8</v>
          </cell>
        </row>
        <row r="92">
          <cell r="A92" t="str">
            <v>0554</v>
          </cell>
          <cell r="B92">
            <v>4</v>
          </cell>
        </row>
        <row r="93">
          <cell r="A93" t="str">
            <v>0556</v>
          </cell>
          <cell r="B93">
            <v>41</v>
          </cell>
        </row>
        <row r="94">
          <cell r="A94" t="str">
            <v>0556</v>
          </cell>
          <cell r="B94">
            <v>44</v>
          </cell>
        </row>
        <row r="95">
          <cell r="A95" t="str">
            <v>0558</v>
          </cell>
          <cell r="B95">
            <v>13.5</v>
          </cell>
        </row>
        <row r="96">
          <cell r="A96" t="str">
            <v>0561</v>
          </cell>
          <cell r="B96">
            <v>34.5</v>
          </cell>
        </row>
        <row r="97">
          <cell r="A97" t="str">
            <v>0561</v>
          </cell>
          <cell r="B97">
            <v>52.5</v>
          </cell>
        </row>
        <row r="98">
          <cell r="A98" t="str">
            <v>0561</v>
          </cell>
          <cell r="B98">
            <v>66</v>
          </cell>
        </row>
        <row r="99">
          <cell r="A99" t="str">
            <v>0561</v>
          </cell>
          <cell r="B99">
            <v>16</v>
          </cell>
        </row>
        <row r="100">
          <cell r="A100" t="str">
            <v>0561</v>
          </cell>
          <cell r="B100">
            <v>67</v>
          </cell>
        </row>
        <row r="101">
          <cell r="A101" t="str">
            <v>0561</v>
          </cell>
          <cell r="B101">
            <v>23.5</v>
          </cell>
        </row>
        <row r="102">
          <cell r="A102" t="str">
            <v>0561</v>
          </cell>
          <cell r="B102">
            <v>48</v>
          </cell>
        </row>
        <row r="103">
          <cell r="A103" t="str">
            <v>0561</v>
          </cell>
          <cell r="B103">
            <v>4</v>
          </cell>
        </row>
        <row r="104">
          <cell r="A104" t="str">
            <v>0561</v>
          </cell>
          <cell r="B104">
            <v>43.75</v>
          </cell>
        </row>
        <row r="105">
          <cell r="A105" t="str">
            <v>0561</v>
          </cell>
          <cell r="B105">
            <v>7.5</v>
          </cell>
        </row>
        <row r="106">
          <cell r="A106" t="str">
            <v>0561</v>
          </cell>
          <cell r="B106">
            <v>47.75</v>
          </cell>
        </row>
        <row r="107">
          <cell r="A107" t="str">
            <v>0567</v>
          </cell>
          <cell r="B107">
            <v>13</v>
          </cell>
        </row>
        <row r="108">
          <cell r="A108" t="str">
            <v>0567</v>
          </cell>
          <cell r="B108">
            <v>12.5</v>
          </cell>
        </row>
        <row r="109">
          <cell r="A109" t="str">
            <v>0567</v>
          </cell>
          <cell r="B109">
            <v>16</v>
          </cell>
        </row>
        <row r="110">
          <cell r="A110" t="str">
            <v>0567</v>
          </cell>
          <cell r="B110">
            <v>37.5</v>
          </cell>
        </row>
        <row r="111">
          <cell r="A111" t="str">
            <v>0581</v>
          </cell>
          <cell r="B111">
            <v>82.5</v>
          </cell>
        </row>
        <row r="112">
          <cell r="A112" t="str">
            <v>0581</v>
          </cell>
          <cell r="B112">
            <v>82.5</v>
          </cell>
        </row>
        <row r="113">
          <cell r="A113" t="str">
            <v>0581</v>
          </cell>
          <cell r="B113">
            <v>82.5</v>
          </cell>
        </row>
        <row r="114">
          <cell r="A114" t="str">
            <v>0610</v>
          </cell>
          <cell r="B114">
            <v>75</v>
          </cell>
        </row>
        <row r="115">
          <cell r="A115" t="str">
            <v>0644</v>
          </cell>
          <cell r="B115">
            <v>79</v>
          </cell>
        </row>
        <row r="116">
          <cell r="A116" t="str">
            <v>0668</v>
          </cell>
          <cell r="B116">
            <v>48</v>
          </cell>
        </row>
        <row r="117">
          <cell r="A117" t="str">
            <v>0668</v>
          </cell>
          <cell r="B117">
            <v>80</v>
          </cell>
        </row>
        <row r="118">
          <cell r="A118" t="str">
            <v>0671</v>
          </cell>
          <cell r="B118">
            <v>152</v>
          </cell>
        </row>
        <row r="119">
          <cell r="A119" t="str">
            <v>0677</v>
          </cell>
          <cell r="B119">
            <v>83.5</v>
          </cell>
        </row>
        <row r="120">
          <cell r="A120" t="str">
            <v>0755</v>
          </cell>
          <cell r="B120">
            <v>23.5</v>
          </cell>
        </row>
        <row r="121">
          <cell r="A121" t="str">
            <v>0778</v>
          </cell>
          <cell r="B121">
            <v>6</v>
          </cell>
        </row>
        <row r="122">
          <cell r="A122" t="str">
            <v>0785</v>
          </cell>
          <cell r="B122">
            <v>14</v>
          </cell>
        </row>
        <row r="123">
          <cell r="A123" t="str">
            <v>0785</v>
          </cell>
          <cell r="B123">
            <v>20</v>
          </cell>
        </row>
        <row r="124">
          <cell r="A124" t="str">
            <v>0793</v>
          </cell>
          <cell r="B124">
            <v>57</v>
          </cell>
        </row>
        <row r="125">
          <cell r="A125" t="str">
            <v>0793</v>
          </cell>
          <cell r="B125">
            <v>45</v>
          </cell>
        </row>
        <row r="126">
          <cell r="A126" t="str">
            <v>0793</v>
          </cell>
          <cell r="B126">
            <v>34.5</v>
          </cell>
        </row>
        <row r="127">
          <cell r="A127" t="str">
            <v>0793</v>
          </cell>
          <cell r="B127">
            <v>81</v>
          </cell>
        </row>
        <row r="128">
          <cell r="A128" t="str">
            <v>0793</v>
          </cell>
          <cell r="B128">
            <v>82</v>
          </cell>
        </row>
        <row r="129">
          <cell r="A129" t="str">
            <v>0793</v>
          </cell>
          <cell r="B129">
            <v>50</v>
          </cell>
        </row>
        <row r="130">
          <cell r="A130" t="str">
            <v>0793</v>
          </cell>
          <cell r="B130">
            <v>44</v>
          </cell>
        </row>
        <row r="131">
          <cell r="A131" t="str">
            <v>0797</v>
          </cell>
          <cell r="B131">
            <v>77</v>
          </cell>
        </row>
        <row r="132">
          <cell r="A132" t="str">
            <v>0797</v>
          </cell>
          <cell r="B132">
            <v>89.5</v>
          </cell>
        </row>
        <row r="133">
          <cell r="A133" t="str">
            <v>0814</v>
          </cell>
          <cell r="B133">
            <v>7.5</v>
          </cell>
        </row>
        <row r="134">
          <cell r="A134" t="str">
            <v>0896</v>
          </cell>
          <cell r="B134">
            <v>15.75</v>
          </cell>
        </row>
        <row r="135">
          <cell r="A135" t="str">
            <v>0896</v>
          </cell>
          <cell r="B135">
            <v>59</v>
          </cell>
        </row>
        <row r="136">
          <cell r="A136" t="str">
            <v>0896</v>
          </cell>
          <cell r="B136">
            <v>49</v>
          </cell>
        </row>
        <row r="137">
          <cell r="A137" t="str">
            <v>0897</v>
          </cell>
          <cell r="B137">
            <v>40.5</v>
          </cell>
        </row>
        <row r="138">
          <cell r="A138" t="str">
            <v>0903</v>
          </cell>
          <cell r="B138">
            <v>48.5</v>
          </cell>
        </row>
        <row r="139">
          <cell r="A139" t="str">
            <v>0918</v>
          </cell>
          <cell r="B139">
            <v>8.25</v>
          </cell>
        </row>
        <row r="140">
          <cell r="A140" t="str">
            <v>0924</v>
          </cell>
          <cell r="B140">
            <v>192.5</v>
          </cell>
        </row>
        <row r="141">
          <cell r="A141" t="str">
            <v>0990</v>
          </cell>
          <cell r="B141">
            <v>57</v>
          </cell>
        </row>
        <row r="142">
          <cell r="A142" t="str">
            <v>0995</v>
          </cell>
          <cell r="B142">
            <v>20.5</v>
          </cell>
        </row>
        <row r="143">
          <cell r="A143" t="str">
            <v>0995</v>
          </cell>
          <cell r="B143">
            <v>8</v>
          </cell>
        </row>
        <row r="144">
          <cell r="A144" t="str">
            <v>0995</v>
          </cell>
          <cell r="B144">
            <v>14</v>
          </cell>
        </row>
        <row r="145">
          <cell r="A145" t="str">
            <v>1036</v>
          </cell>
          <cell r="B145">
            <v>72</v>
          </cell>
        </row>
        <row r="146">
          <cell r="A146" t="str">
            <v>1045</v>
          </cell>
          <cell r="B146">
            <v>58</v>
          </cell>
        </row>
        <row r="147">
          <cell r="A147" t="str">
            <v>1180</v>
          </cell>
          <cell r="B147">
            <v>25</v>
          </cell>
        </row>
        <row r="148">
          <cell r="A148" t="str">
            <v>1566</v>
          </cell>
          <cell r="B148">
            <v>21</v>
          </cell>
        </row>
        <row r="149">
          <cell r="A149" t="str">
            <v>1850</v>
          </cell>
          <cell r="B149">
            <v>14.5</v>
          </cell>
        </row>
        <row r="150">
          <cell r="A150" t="str">
            <v>1904</v>
          </cell>
          <cell r="B150">
            <v>120</v>
          </cell>
        </row>
      </sheetData>
      <sheetData sheetId="5" refreshError="1">
        <row r="1">
          <cell r="A1" t="str">
            <v>Home Department</v>
          </cell>
          <cell r="B1" t="str">
            <v>Hours Worked</v>
          </cell>
        </row>
        <row r="2">
          <cell r="A2" t="str">
            <v>0003</v>
          </cell>
          <cell r="B2">
            <v>130</v>
          </cell>
        </row>
        <row r="3">
          <cell r="A3" t="str">
            <v>0019</v>
          </cell>
          <cell r="B3">
            <v>72.25</v>
          </cell>
        </row>
        <row r="4">
          <cell r="A4" t="str">
            <v>0019</v>
          </cell>
          <cell r="B4">
            <v>79.75</v>
          </cell>
        </row>
        <row r="5">
          <cell r="A5" t="str">
            <v>0019</v>
          </cell>
          <cell r="B5">
            <v>80</v>
          </cell>
        </row>
        <row r="6">
          <cell r="A6" t="str">
            <v>0019</v>
          </cell>
          <cell r="B6">
            <v>73</v>
          </cell>
        </row>
        <row r="7">
          <cell r="A7" t="str">
            <v>0019</v>
          </cell>
          <cell r="B7">
            <v>12</v>
          </cell>
        </row>
        <row r="8">
          <cell r="A8" t="str">
            <v>0019</v>
          </cell>
          <cell r="B8">
            <v>50.75</v>
          </cell>
        </row>
        <row r="9">
          <cell r="A9" t="str">
            <v>0019</v>
          </cell>
          <cell r="B9">
            <v>29</v>
          </cell>
        </row>
        <row r="10">
          <cell r="A10" t="str">
            <v>0019</v>
          </cell>
          <cell r="B10">
            <v>28</v>
          </cell>
        </row>
        <row r="11">
          <cell r="A11" t="str">
            <v>0033</v>
          </cell>
          <cell r="B11">
            <v>87.5</v>
          </cell>
        </row>
        <row r="12">
          <cell r="A12" t="str">
            <v>0033</v>
          </cell>
          <cell r="B12">
            <v>41.5</v>
          </cell>
        </row>
        <row r="13">
          <cell r="A13" t="str">
            <v>0033</v>
          </cell>
          <cell r="B13">
            <v>22.5</v>
          </cell>
        </row>
        <row r="14">
          <cell r="A14" t="str">
            <v>0033</v>
          </cell>
          <cell r="B14">
            <v>7.5</v>
          </cell>
        </row>
        <row r="15">
          <cell r="A15" t="str">
            <v>0033</v>
          </cell>
          <cell r="B15">
            <v>7.5</v>
          </cell>
        </row>
        <row r="16">
          <cell r="A16" t="str">
            <v>0051</v>
          </cell>
          <cell r="B16">
            <v>79.5</v>
          </cell>
        </row>
        <row r="17">
          <cell r="A17" t="str">
            <v>0051</v>
          </cell>
          <cell r="B17">
            <v>92.5</v>
          </cell>
        </row>
        <row r="18">
          <cell r="A18" t="str">
            <v>0051</v>
          </cell>
          <cell r="B18">
            <v>15.75</v>
          </cell>
        </row>
        <row r="19">
          <cell r="A19" t="str">
            <v>0051</v>
          </cell>
          <cell r="B19">
            <v>10</v>
          </cell>
        </row>
        <row r="20">
          <cell r="A20" t="str">
            <v>0051</v>
          </cell>
          <cell r="B20">
            <v>63</v>
          </cell>
        </row>
        <row r="21">
          <cell r="A21" t="str">
            <v>0053</v>
          </cell>
          <cell r="B21">
            <v>17</v>
          </cell>
        </row>
        <row r="22">
          <cell r="A22" t="str">
            <v>0057</v>
          </cell>
          <cell r="B22">
            <v>48</v>
          </cell>
        </row>
        <row r="23">
          <cell r="A23" t="str">
            <v>0060</v>
          </cell>
          <cell r="B23">
            <v>21.5</v>
          </cell>
        </row>
        <row r="24">
          <cell r="A24" t="str">
            <v>0113</v>
          </cell>
          <cell r="B24">
            <v>46.5</v>
          </cell>
        </row>
        <row r="25">
          <cell r="A25" t="str">
            <v>0113</v>
          </cell>
          <cell r="B25">
            <v>82.25</v>
          </cell>
        </row>
        <row r="26">
          <cell r="A26" t="str">
            <v>0113</v>
          </cell>
          <cell r="B26">
            <v>24.75</v>
          </cell>
        </row>
        <row r="27">
          <cell r="A27" t="str">
            <v>0113</v>
          </cell>
          <cell r="B27">
            <v>69.5</v>
          </cell>
        </row>
        <row r="28">
          <cell r="A28" t="str">
            <v>0113</v>
          </cell>
          <cell r="B28">
            <v>82.5</v>
          </cell>
        </row>
        <row r="29">
          <cell r="A29" t="str">
            <v>0113</v>
          </cell>
          <cell r="B29">
            <v>74</v>
          </cell>
        </row>
        <row r="30">
          <cell r="A30" t="str">
            <v>0113</v>
          </cell>
          <cell r="B30">
            <v>82.5</v>
          </cell>
        </row>
        <row r="31">
          <cell r="A31" t="str">
            <v>0113</v>
          </cell>
          <cell r="B31">
            <v>63.25</v>
          </cell>
        </row>
        <row r="32">
          <cell r="A32" t="str">
            <v>0113</v>
          </cell>
          <cell r="B32">
            <v>83.5</v>
          </cell>
        </row>
        <row r="33">
          <cell r="A33" t="str">
            <v>0114</v>
          </cell>
          <cell r="B33">
            <v>14.25</v>
          </cell>
        </row>
        <row r="34">
          <cell r="A34" t="str">
            <v>0120</v>
          </cell>
          <cell r="B34">
            <v>30.25</v>
          </cell>
        </row>
        <row r="35">
          <cell r="A35" t="str">
            <v>0120</v>
          </cell>
          <cell r="B35">
            <v>33</v>
          </cell>
        </row>
        <row r="36">
          <cell r="A36" t="str">
            <v>0124</v>
          </cell>
          <cell r="B36">
            <v>23</v>
          </cell>
        </row>
        <row r="37">
          <cell r="A37" t="str">
            <v>0169</v>
          </cell>
          <cell r="B37">
            <v>60</v>
          </cell>
        </row>
        <row r="38">
          <cell r="A38" t="str">
            <v>0189</v>
          </cell>
          <cell r="B38">
            <v>87</v>
          </cell>
        </row>
        <row r="39">
          <cell r="A39" t="str">
            <v>0191</v>
          </cell>
          <cell r="B39">
            <v>21</v>
          </cell>
        </row>
        <row r="40">
          <cell r="A40" t="str">
            <v>0207</v>
          </cell>
          <cell r="B40">
            <v>2</v>
          </cell>
        </row>
        <row r="41">
          <cell r="A41" t="str">
            <v>0207</v>
          </cell>
          <cell r="B41">
            <v>10.25</v>
          </cell>
        </row>
        <row r="42">
          <cell r="A42" t="str">
            <v>0207</v>
          </cell>
          <cell r="B42">
            <v>8</v>
          </cell>
        </row>
        <row r="43">
          <cell r="A43" t="str">
            <v>0242</v>
          </cell>
          <cell r="B43">
            <v>26</v>
          </cell>
        </row>
        <row r="44">
          <cell r="A44" t="str">
            <v>0242</v>
          </cell>
          <cell r="B44">
            <v>63</v>
          </cell>
        </row>
        <row r="45">
          <cell r="A45" t="str">
            <v>0254</v>
          </cell>
          <cell r="B45">
            <v>60</v>
          </cell>
        </row>
        <row r="46">
          <cell r="A46" t="str">
            <v>0254</v>
          </cell>
          <cell r="B46">
            <v>71.5</v>
          </cell>
        </row>
        <row r="47">
          <cell r="A47" t="str">
            <v>0254</v>
          </cell>
          <cell r="B47">
            <v>39.5</v>
          </cell>
        </row>
        <row r="48">
          <cell r="A48" t="str">
            <v>0254</v>
          </cell>
          <cell r="B48">
            <v>74.25</v>
          </cell>
        </row>
        <row r="49">
          <cell r="A49" t="str">
            <v>0254</v>
          </cell>
          <cell r="B49">
            <v>67.5</v>
          </cell>
        </row>
        <row r="50">
          <cell r="A50" t="str">
            <v>0254</v>
          </cell>
          <cell r="B50">
            <v>66.25</v>
          </cell>
        </row>
        <row r="51">
          <cell r="A51" t="str">
            <v>0254</v>
          </cell>
          <cell r="B51">
            <v>90</v>
          </cell>
        </row>
        <row r="52">
          <cell r="A52" t="str">
            <v>0254</v>
          </cell>
          <cell r="B52">
            <v>9.5</v>
          </cell>
        </row>
        <row r="53">
          <cell r="A53" t="str">
            <v>0254</v>
          </cell>
          <cell r="B53">
            <v>40</v>
          </cell>
        </row>
        <row r="54">
          <cell r="A54" t="str">
            <v>0254</v>
          </cell>
          <cell r="B54">
            <v>75</v>
          </cell>
        </row>
        <row r="55">
          <cell r="A55" t="str">
            <v>0254</v>
          </cell>
          <cell r="B55">
            <v>61</v>
          </cell>
        </row>
        <row r="56">
          <cell r="A56" t="str">
            <v>0260</v>
          </cell>
          <cell r="B56">
            <v>29.5</v>
          </cell>
        </row>
        <row r="57">
          <cell r="A57" t="str">
            <v>0287</v>
          </cell>
          <cell r="B57">
            <v>11.5</v>
          </cell>
        </row>
        <row r="58">
          <cell r="A58" t="str">
            <v>0287</v>
          </cell>
          <cell r="B58">
            <v>69.5</v>
          </cell>
        </row>
        <row r="59">
          <cell r="A59" t="str">
            <v>0287</v>
          </cell>
          <cell r="B59">
            <v>89</v>
          </cell>
        </row>
        <row r="60">
          <cell r="A60" t="str">
            <v>0287</v>
          </cell>
          <cell r="B60">
            <v>30</v>
          </cell>
        </row>
        <row r="61">
          <cell r="A61" t="str">
            <v>0292</v>
          </cell>
          <cell r="B61">
            <v>18.5</v>
          </cell>
        </row>
        <row r="62">
          <cell r="A62" t="str">
            <v>0294</v>
          </cell>
          <cell r="B62">
            <v>48</v>
          </cell>
        </row>
        <row r="63">
          <cell r="A63" t="str">
            <v>0294</v>
          </cell>
          <cell r="B63">
            <v>26</v>
          </cell>
        </row>
        <row r="64">
          <cell r="A64" t="str">
            <v>0294</v>
          </cell>
          <cell r="B64">
            <v>40</v>
          </cell>
        </row>
        <row r="65">
          <cell r="A65" t="str">
            <v>0294</v>
          </cell>
          <cell r="B65">
            <v>37.5</v>
          </cell>
        </row>
        <row r="66">
          <cell r="A66" t="str">
            <v>0308</v>
          </cell>
          <cell r="B66">
            <v>88</v>
          </cell>
        </row>
        <row r="67">
          <cell r="A67" t="str">
            <v>0309</v>
          </cell>
          <cell r="B67">
            <v>35</v>
          </cell>
        </row>
        <row r="68">
          <cell r="A68" t="str">
            <v>0309</v>
          </cell>
          <cell r="B68">
            <v>26</v>
          </cell>
        </row>
        <row r="69">
          <cell r="A69" t="str">
            <v>0310</v>
          </cell>
          <cell r="B69">
            <v>17.5</v>
          </cell>
        </row>
        <row r="70">
          <cell r="A70" t="str">
            <v>0310</v>
          </cell>
          <cell r="B70">
            <v>160</v>
          </cell>
        </row>
        <row r="71">
          <cell r="A71" t="str">
            <v>0310</v>
          </cell>
          <cell r="B71">
            <v>15</v>
          </cell>
        </row>
        <row r="72">
          <cell r="A72" t="str">
            <v>0310</v>
          </cell>
          <cell r="B72">
            <v>17</v>
          </cell>
        </row>
        <row r="73">
          <cell r="A73" t="str">
            <v>0310</v>
          </cell>
          <cell r="B73">
            <v>106</v>
          </cell>
        </row>
        <row r="74">
          <cell r="A74" t="str">
            <v>0310</v>
          </cell>
          <cell r="B74">
            <v>45</v>
          </cell>
        </row>
        <row r="75">
          <cell r="A75" t="str">
            <v>0310</v>
          </cell>
          <cell r="B75">
            <v>78.5</v>
          </cell>
        </row>
        <row r="76">
          <cell r="A76" t="str">
            <v>0310</v>
          </cell>
          <cell r="B76">
            <v>40</v>
          </cell>
        </row>
        <row r="77">
          <cell r="A77" t="str">
            <v>0310</v>
          </cell>
          <cell r="B77">
            <v>12</v>
          </cell>
        </row>
        <row r="78">
          <cell r="A78" t="str">
            <v>0310</v>
          </cell>
          <cell r="B78">
            <v>25.5</v>
          </cell>
        </row>
        <row r="79">
          <cell r="A79" t="str">
            <v>0310</v>
          </cell>
          <cell r="B79">
            <v>60</v>
          </cell>
        </row>
        <row r="80">
          <cell r="A80" t="str">
            <v>0310</v>
          </cell>
          <cell r="B80">
            <v>19</v>
          </cell>
        </row>
        <row r="81">
          <cell r="A81" t="str">
            <v>0310</v>
          </cell>
          <cell r="B81">
            <v>47.25</v>
          </cell>
        </row>
        <row r="82">
          <cell r="A82" t="str">
            <v>0310</v>
          </cell>
          <cell r="B82">
            <v>20.5</v>
          </cell>
        </row>
        <row r="83">
          <cell r="A83" t="str">
            <v>0310</v>
          </cell>
          <cell r="B83">
            <v>91</v>
          </cell>
        </row>
        <row r="84">
          <cell r="A84" t="str">
            <v>0310</v>
          </cell>
          <cell r="B84">
            <v>52.5</v>
          </cell>
        </row>
        <row r="85">
          <cell r="A85" t="str">
            <v>0310</v>
          </cell>
          <cell r="B85">
            <v>31</v>
          </cell>
        </row>
        <row r="86">
          <cell r="A86" t="str">
            <v>0310</v>
          </cell>
          <cell r="B86">
            <v>70.5</v>
          </cell>
        </row>
        <row r="87">
          <cell r="A87" t="str">
            <v>0324</v>
          </cell>
          <cell r="B87">
            <v>77.5</v>
          </cell>
        </row>
        <row r="88">
          <cell r="A88" t="str">
            <v>0329</v>
          </cell>
          <cell r="B88">
            <v>12</v>
          </cell>
        </row>
        <row r="89">
          <cell r="A89" t="str">
            <v>0379</v>
          </cell>
          <cell r="B89">
            <v>9</v>
          </cell>
        </row>
        <row r="90">
          <cell r="A90" t="str">
            <v>0425</v>
          </cell>
          <cell r="B90">
            <v>76</v>
          </cell>
        </row>
        <row r="91">
          <cell r="A91" t="str">
            <v>0438</v>
          </cell>
          <cell r="B91">
            <v>12</v>
          </cell>
        </row>
        <row r="92">
          <cell r="A92" t="str">
            <v>0498</v>
          </cell>
          <cell r="B92">
            <v>25.5</v>
          </cell>
        </row>
        <row r="93">
          <cell r="A93" t="str">
            <v>0498</v>
          </cell>
          <cell r="B93">
            <v>29.5</v>
          </cell>
        </row>
        <row r="94">
          <cell r="A94" t="str">
            <v>0503</v>
          </cell>
          <cell r="B94">
            <v>40</v>
          </cell>
        </row>
        <row r="95">
          <cell r="A95" t="str">
            <v>0509</v>
          </cell>
          <cell r="B95">
            <v>55.5</v>
          </cell>
        </row>
        <row r="96">
          <cell r="A96" t="str">
            <v>0539</v>
          </cell>
          <cell r="B96">
            <v>90.5</v>
          </cell>
        </row>
        <row r="97">
          <cell r="A97" t="str">
            <v>0551</v>
          </cell>
          <cell r="B97">
            <v>2</v>
          </cell>
        </row>
        <row r="98">
          <cell r="A98" t="str">
            <v>0551</v>
          </cell>
          <cell r="B98">
            <v>64.75</v>
          </cell>
        </row>
        <row r="99">
          <cell r="A99" t="str">
            <v>0551</v>
          </cell>
          <cell r="B99">
            <v>40</v>
          </cell>
        </row>
        <row r="100">
          <cell r="A100" t="str">
            <v>0551</v>
          </cell>
          <cell r="B100">
            <v>40.5</v>
          </cell>
        </row>
        <row r="101">
          <cell r="A101" t="str">
            <v>0551</v>
          </cell>
          <cell r="B101">
            <v>77.5</v>
          </cell>
        </row>
        <row r="102">
          <cell r="A102" t="str">
            <v>0551</v>
          </cell>
          <cell r="B102">
            <v>48</v>
          </cell>
        </row>
        <row r="103">
          <cell r="A103" t="str">
            <v>0552</v>
          </cell>
          <cell r="B103">
            <v>82.5</v>
          </cell>
        </row>
        <row r="104">
          <cell r="A104" t="str">
            <v>0556</v>
          </cell>
          <cell r="B104">
            <v>30</v>
          </cell>
        </row>
        <row r="105">
          <cell r="A105" t="str">
            <v>0561</v>
          </cell>
          <cell r="B105">
            <v>7</v>
          </cell>
        </row>
        <row r="106">
          <cell r="A106" t="str">
            <v>0561</v>
          </cell>
          <cell r="B106">
            <v>40</v>
          </cell>
        </row>
        <row r="107">
          <cell r="A107" t="str">
            <v>0561</v>
          </cell>
          <cell r="B107">
            <v>20.5</v>
          </cell>
        </row>
        <row r="108">
          <cell r="A108" t="str">
            <v>0561</v>
          </cell>
          <cell r="B108">
            <v>18.75</v>
          </cell>
        </row>
        <row r="109">
          <cell r="A109" t="str">
            <v>0561</v>
          </cell>
          <cell r="B109">
            <v>36</v>
          </cell>
        </row>
        <row r="110">
          <cell r="A110" t="str">
            <v>0561</v>
          </cell>
          <cell r="B110">
            <v>4.5</v>
          </cell>
        </row>
        <row r="111">
          <cell r="A111" t="str">
            <v>0561</v>
          </cell>
          <cell r="B111">
            <v>66</v>
          </cell>
        </row>
        <row r="112">
          <cell r="A112" t="str">
            <v>0561</v>
          </cell>
          <cell r="B112">
            <v>24</v>
          </cell>
        </row>
        <row r="113">
          <cell r="A113" t="str">
            <v>0561</v>
          </cell>
          <cell r="B113">
            <v>58</v>
          </cell>
        </row>
        <row r="114">
          <cell r="A114" t="str">
            <v>0567</v>
          </cell>
          <cell r="B114">
            <v>11.5</v>
          </cell>
        </row>
        <row r="115">
          <cell r="A115" t="str">
            <v>0567</v>
          </cell>
          <cell r="B115">
            <v>25.5</v>
          </cell>
        </row>
        <row r="116">
          <cell r="A116" t="str">
            <v>0567</v>
          </cell>
          <cell r="B116">
            <v>33.75</v>
          </cell>
        </row>
        <row r="117">
          <cell r="A117" t="str">
            <v>0581</v>
          </cell>
          <cell r="B117">
            <v>82.5</v>
          </cell>
        </row>
        <row r="118">
          <cell r="A118" t="str">
            <v>0581</v>
          </cell>
          <cell r="B118">
            <v>82.5</v>
          </cell>
        </row>
        <row r="119">
          <cell r="A119" t="str">
            <v>0581</v>
          </cell>
          <cell r="B119">
            <v>82.5</v>
          </cell>
        </row>
        <row r="120">
          <cell r="A120" t="str">
            <v>0591</v>
          </cell>
          <cell r="B120">
            <v>14.5</v>
          </cell>
        </row>
        <row r="121">
          <cell r="A121" t="str">
            <v>0605</v>
          </cell>
          <cell r="B121">
            <v>67.5</v>
          </cell>
        </row>
        <row r="122">
          <cell r="A122" t="str">
            <v>0644</v>
          </cell>
          <cell r="B122">
            <v>108</v>
          </cell>
        </row>
        <row r="123">
          <cell r="A123" t="str">
            <v>0644</v>
          </cell>
          <cell r="B123">
            <v>9</v>
          </cell>
        </row>
        <row r="124">
          <cell r="A124" t="str">
            <v>0644</v>
          </cell>
          <cell r="B124">
            <v>15</v>
          </cell>
        </row>
        <row r="125">
          <cell r="A125" t="str">
            <v>0644</v>
          </cell>
          <cell r="B125">
            <v>6</v>
          </cell>
        </row>
        <row r="126">
          <cell r="A126" t="str">
            <v>0644</v>
          </cell>
          <cell r="B126">
            <v>10.75</v>
          </cell>
        </row>
        <row r="127">
          <cell r="A127" t="str">
            <v>0668</v>
          </cell>
          <cell r="B127">
            <v>96</v>
          </cell>
        </row>
        <row r="128">
          <cell r="A128" t="str">
            <v>0668</v>
          </cell>
          <cell r="B128">
            <v>83</v>
          </cell>
        </row>
        <row r="129">
          <cell r="A129" t="str">
            <v>0671</v>
          </cell>
          <cell r="B129">
            <v>73.5</v>
          </cell>
        </row>
        <row r="130">
          <cell r="A130" t="str">
            <v>0677</v>
          </cell>
          <cell r="B130">
            <v>76.5</v>
          </cell>
        </row>
        <row r="131">
          <cell r="A131" t="str">
            <v>0700</v>
          </cell>
          <cell r="B131">
            <v>7.5</v>
          </cell>
        </row>
        <row r="132">
          <cell r="A132" t="str">
            <v>0713</v>
          </cell>
          <cell r="B132">
            <v>27</v>
          </cell>
        </row>
        <row r="133">
          <cell r="A133" t="str">
            <v>0778</v>
          </cell>
          <cell r="B133">
            <v>11</v>
          </cell>
        </row>
        <row r="134">
          <cell r="A134" t="str">
            <v>0785</v>
          </cell>
          <cell r="B134">
            <v>13.5</v>
          </cell>
        </row>
        <row r="135">
          <cell r="A135" t="str">
            <v>0785</v>
          </cell>
          <cell r="B135">
            <v>13.5</v>
          </cell>
        </row>
        <row r="136">
          <cell r="A136" t="str">
            <v>0793</v>
          </cell>
          <cell r="B136">
            <v>64.5</v>
          </cell>
        </row>
        <row r="137">
          <cell r="A137" t="str">
            <v>0793</v>
          </cell>
          <cell r="B137">
            <v>32</v>
          </cell>
        </row>
        <row r="138">
          <cell r="A138" t="str">
            <v>0793</v>
          </cell>
          <cell r="B138">
            <v>69.5</v>
          </cell>
        </row>
        <row r="139">
          <cell r="A139" t="str">
            <v>0793</v>
          </cell>
          <cell r="B139">
            <v>74.5</v>
          </cell>
        </row>
        <row r="140">
          <cell r="A140" t="str">
            <v>0793</v>
          </cell>
          <cell r="B140">
            <v>80</v>
          </cell>
        </row>
        <row r="141">
          <cell r="A141" t="str">
            <v>0793</v>
          </cell>
          <cell r="B141">
            <v>24</v>
          </cell>
        </row>
        <row r="142">
          <cell r="A142" t="str">
            <v>0793</v>
          </cell>
          <cell r="B142">
            <v>34</v>
          </cell>
        </row>
        <row r="143">
          <cell r="A143" t="str">
            <v>0797</v>
          </cell>
          <cell r="B143">
            <v>84</v>
          </cell>
        </row>
        <row r="144">
          <cell r="A144" t="str">
            <v>0797</v>
          </cell>
          <cell r="B144">
            <v>99</v>
          </cell>
        </row>
        <row r="145">
          <cell r="A145" t="str">
            <v>0814</v>
          </cell>
          <cell r="B145">
            <v>50</v>
          </cell>
        </row>
        <row r="146">
          <cell r="A146" t="str">
            <v>0839</v>
          </cell>
          <cell r="B146">
            <v>18</v>
          </cell>
        </row>
        <row r="147">
          <cell r="A147" t="str">
            <v>0896</v>
          </cell>
          <cell r="B147">
            <v>32</v>
          </cell>
        </row>
        <row r="148">
          <cell r="A148" t="str">
            <v>0897</v>
          </cell>
          <cell r="B148">
            <v>68.5</v>
          </cell>
        </row>
        <row r="149">
          <cell r="A149" t="str">
            <v>0917</v>
          </cell>
          <cell r="B149">
            <v>7.5</v>
          </cell>
        </row>
        <row r="150">
          <cell r="A150" t="str">
            <v>0924</v>
          </cell>
          <cell r="B150">
            <v>95</v>
          </cell>
        </row>
        <row r="151">
          <cell r="A151" t="str">
            <v>0990</v>
          </cell>
          <cell r="B151">
            <v>62</v>
          </cell>
        </row>
        <row r="152">
          <cell r="A152" t="str">
            <v>0995</v>
          </cell>
          <cell r="B152">
            <v>42</v>
          </cell>
        </row>
        <row r="153">
          <cell r="A153" t="str">
            <v>0995</v>
          </cell>
          <cell r="B153">
            <v>13</v>
          </cell>
        </row>
        <row r="154">
          <cell r="A154" t="str">
            <v>1045</v>
          </cell>
          <cell r="B154">
            <v>59</v>
          </cell>
        </row>
        <row r="155">
          <cell r="A155" t="str">
            <v>1180</v>
          </cell>
          <cell r="B155">
            <v>46</v>
          </cell>
        </row>
        <row r="156">
          <cell r="A156" t="str">
            <v>1180</v>
          </cell>
          <cell r="B156">
            <v>51.5</v>
          </cell>
        </row>
        <row r="157">
          <cell r="A157" t="str">
            <v>1517</v>
          </cell>
          <cell r="B157">
            <v>48</v>
          </cell>
        </row>
        <row r="158">
          <cell r="A158" t="str">
            <v>1850</v>
          </cell>
          <cell r="B158">
            <v>29</v>
          </cell>
        </row>
        <row r="159">
          <cell r="A159" t="str">
            <v>1904</v>
          </cell>
          <cell r="B159">
            <v>88</v>
          </cell>
        </row>
      </sheetData>
      <sheetData sheetId="6" refreshError="1">
        <row r="1">
          <cell r="A1" t="str">
            <v>Customer ID</v>
          </cell>
          <cell r="B1" t="str">
            <v>Customer Name</v>
          </cell>
          <cell r="C1" t="str">
            <v>Cost Center</v>
          </cell>
          <cell r="D1" t="str">
            <v>Employee Name</v>
          </cell>
          <cell r="E1" t="str">
            <v xml:space="preserve"> Worked Week End</v>
          </cell>
          <cell r="F1" t="str">
            <v>Skill Name</v>
          </cell>
          <cell r="G1" t="str">
            <v>Bill Rate</v>
          </cell>
          <cell r="H1" t="str">
            <v>Regular Hours</v>
          </cell>
          <cell r="I1" t="str">
            <v>OT Hours</v>
          </cell>
          <cell r="J1" t="str">
            <v>DT Hours</v>
          </cell>
          <cell r="K1" t="str">
            <v>Total Hours</v>
          </cell>
          <cell r="L1" t="str">
            <v>Regular Billing</v>
          </cell>
          <cell r="M1" t="str">
            <v>OT Billing</v>
          </cell>
          <cell r="N1" t="str">
            <v>DT Billing</v>
          </cell>
          <cell r="O1" t="str">
            <v>Flat Bill</v>
          </cell>
          <cell r="P1" t="str">
            <v>Tax</v>
          </cell>
          <cell r="Q1" t="str">
            <v>Total Billing</v>
          </cell>
        </row>
        <row r="2">
          <cell r="A2">
            <v>219077</v>
          </cell>
          <cell r="B2" t="str">
            <v>MLI PARENT COMPANY</v>
          </cell>
          <cell r="C2" t="str">
            <v>C0026</v>
          </cell>
          <cell r="D2" t="str">
            <v>Sen Banasree</v>
          </cell>
          <cell r="E2">
            <v>37017</v>
          </cell>
          <cell r="F2" t="str">
            <v>CLK FILE</v>
          </cell>
          <cell r="G2">
            <v>15.07</v>
          </cell>
          <cell r="H2">
            <v>32.5</v>
          </cell>
          <cell r="I2">
            <v>0</v>
          </cell>
          <cell r="J2">
            <v>0</v>
          </cell>
          <cell r="K2">
            <v>32.5</v>
          </cell>
          <cell r="L2">
            <v>489.78</v>
          </cell>
          <cell r="M2">
            <v>0</v>
          </cell>
          <cell r="N2">
            <v>0</v>
          </cell>
          <cell r="O2">
            <v>0</v>
          </cell>
          <cell r="P2">
            <v>34.28</v>
          </cell>
          <cell r="Q2">
            <v>524.05999999999995</v>
          </cell>
          <cell r="R2" t="str">
            <v>0026</v>
          </cell>
        </row>
        <row r="3">
          <cell r="A3">
            <v>219077</v>
          </cell>
          <cell r="B3" t="str">
            <v>MLI PARENT COMPANY</v>
          </cell>
          <cell r="C3" t="str">
            <v>C0026</v>
          </cell>
          <cell r="D3" t="str">
            <v>Sen Banasree</v>
          </cell>
          <cell r="E3">
            <v>37024</v>
          </cell>
          <cell r="F3" t="str">
            <v>CLK FILE</v>
          </cell>
          <cell r="G3">
            <v>15.07</v>
          </cell>
          <cell r="H3">
            <v>37.5</v>
          </cell>
          <cell r="I3">
            <v>0</v>
          </cell>
          <cell r="J3">
            <v>0</v>
          </cell>
          <cell r="K3">
            <v>37.5</v>
          </cell>
          <cell r="L3">
            <v>565.13</v>
          </cell>
          <cell r="M3">
            <v>0</v>
          </cell>
          <cell r="N3">
            <v>0</v>
          </cell>
          <cell r="O3">
            <v>0</v>
          </cell>
          <cell r="P3">
            <v>39.56</v>
          </cell>
          <cell r="Q3">
            <v>604.69000000000005</v>
          </cell>
          <cell r="R3" t="str">
            <v>0026</v>
          </cell>
        </row>
        <row r="4">
          <cell r="A4">
            <v>219077</v>
          </cell>
          <cell r="B4" t="str">
            <v>MLI PARENT COMPANY</v>
          </cell>
          <cell r="C4" t="str">
            <v>C0032</v>
          </cell>
          <cell r="D4" t="str">
            <v>Freund Andrew N</v>
          </cell>
          <cell r="E4">
            <v>37038</v>
          </cell>
          <cell r="F4" t="str">
            <v>CLERK</v>
          </cell>
          <cell r="G4">
            <v>13.7</v>
          </cell>
          <cell r="H4">
            <v>6</v>
          </cell>
          <cell r="I4">
            <v>0</v>
          </cell>
          <cell r="J4">
            <v>0</v>
          </cell>
          <cell r="K4">
            <v>6</v>
          </cell>
          <cell r="L4">
            <v>82.2</v>
          </cell>
          <cell r="M4">
            <v>0</v>
          </cell>
          <cell r="N4">
            <v>0</v>
          </cell>
          <cell r="O4">
            <v>0</v>
          </cell>
          <cell r="P4">
            <v>5.75</v>
          </cell>
          <cell r="Q4">
            <v>87.95</v>
          </cell>
          <cell r="R4" t="str">
            <v>0032</v>
          </cell>
        </row>
        <row r="5">
          <cell r="A5">
            <v>219077</v>
          </cell>
          <cell r="B5" t="str">
            <v>MLI PARENT COMPANY</v>
          </cell>
          <cell r="C5" t="str">
            <v>C0034</v>
          </cell>
          <cell r="D5" t="str">
            <v>Clarke Judy</v>
          </cell>
          <cell r="E5">
            <v>37038</v>
          </cell>
          <cell r="F5" t="str">
            <v>SECY EXEC</v>
          </cell>
          <cell r="G5">
            <v>24.66</v>
          </cell>
          <cell r="H5">
            <v>13</v>
          </cell>
          <cell r="I5">
            <v>0</v>
          </cell>
          <cell r="J5">
            <v>0</v>
          </cell>
          <cell r="K5">
            <v>13</v>
          </cell>
          <cell r="L5">
            <v>320.58</v>
          </cell>
          <cell r="M5">
            <v>0</v>
          </cell>
          <cell r="N5">
            <v>0</v>
          </cell>
          <cell r="O5">
            <v>0</v>
          </cell>
          <cell r="P5">
            <v>22.44</v>
          </cell>
          <cell r="Q5">
            <v>343.02</v>
          </cell>
          <cell r="R5" t="str">
            <v>0034</v>
          </cell>
        </row>
        <row r="6">
          <cell r="A6">
            <v>219077</v>
          </cell>
          <cell r="B6" t="str">
            <v>MLI PARENT COMPANY</v>
          </cell>
          <cell r="C6" t="str">
            <v>C0040</v>
          </cell>
          <cell r="D6" t="str">
            <v>Mckeiver Elisabeth</v>
          </cell>
          <cell r="E6">
            <v>37017</v>
          </cell>
          <cell r="F6" t="str">
            <v>SECY ADMN</v>
          </cell>
          <cell r="G6">
            <v>19.18</v>
          </cell>
          <cell r="H6">
            <v>14.25</v>
          </cell>
          <cell r="I6">
            <v>0</v>
          </cell>
          <cell r="J6">
            <v>0</v>
          </cell>
          <cell r="K6">
            <v>14.25</v>
          </cell>
          <cell r="L6">
            <v>273.32</v>
          </cell>
          <cell r="M6">
            <v>0</v>
          </cell>
          <cell r="N6">
            <v>0</v>
          </cell>
          <cell r="O6">
            <v>0</v>
          </cell>
          <cell r="P6">
            <v>19.13</v>
          </cell>
          <cell r="Q6">
            <v>292.45</v>
          </cell>
          <cell r="R6" t="str">
            <v>0040</v>
          </cell>
        </row>
        <row r="7">
          <cell r="A7">
            <v>219077</v>
          </cell>
          <cell r="B7" t="str">
            <v>MLI PARENT COMPANY</v>
          </cell>
          <cell r="C7" t="str">
            <v>C0040</v>
          </cell>
          <cell r="D7" t="str">
            <v>Mckeiver Elisabeth</v>
          </cell>
          <cell r="E7">
            <v>37024</v>
          </cell>
          <cell r="F7" t="str">
            <v>SECY ADMN</v>
          </cell>
          <cell r="G7">
            <v>19.18</v>
          </cell>
          <cell r="H7">
            <v>7</v>
          </cell>
          <cell r="I7">
            <v>0</v>
          </cell>
          <cell r="J7">
            <v>0</v>
          </cell>
          <cell r="K7">
            <v>7</v>
          </cell>
          <cell r="L7">
            <v>134.26</v>
          </cell>
          <cell r="M7">
            <v>0</v>
          </cell>
          <cell r="N7">
            <v>0</v>
          </cell>
          <cell r="O7">
            <v>0</v>
          </cell>
          <cell r="P7">
            <v>9.4</v>
          </cell>
          <cell r="Q7">
            <v>143.66</v>
          </cell>
          <cell r="R7" t="str">
            <v>0040</v>
          </cell>
        </row>
        <row r="8">
          <cell r="A8">
            <v>219077</v>
          </cell>
          <cell r="B8" t="str">
            <v>MLI PARENT COMPANY</v>
          </cell>
          <cell r="C8" t="str">
            <v>C0040</v>
          </cell>
          <cell r="D8" t="str">
            <v>Mckeiver Elisabeth</v>
          </cell>
          <cell r="E8">
            <v>37038</v>
          </cell>
          <cell r="F8" t="str">
            <v>SECY ADMN</v>
          </cell>
          <cell r="G8">
            <v>19.18</v>
          </cell>
          <cell r="H8">
            <v>15</v>
          </cell>
          <cell r="I8">
            <v>0</v>
          </cell>
          <cell r="J8">
            <v>0</v>
          </cell>
          <cell r="K8">
            <v>15</v>
          </cell>
          <cell r="L8">
            <v>287.7</v>
          </cell>
          <cell r="M8">
            <v>0</v>
          </cell>
          <cell r="N8">
            <v>0</v>
          </cell>
          <cell r="O8">
            <v>0</v>
          </cell>
          <cell r="P8">
            <v>20.14</v>
          </cell>
          <cell r="Q8">
            <v>307.83999999999997</v>
          </cell>
          <cell r="R8" t="str">
            <v>0040</v>
          </cell>
        </row>
        <row r="9">
          <cell r="A9">
            <v>219077</v>
          </cell>
          <cell r="B9" t="str">
            <v>MLI PARENT COMPANY</v>
          </cell>
          <cell r="C9" t="str">
            <v>C0089</v>
          </cell>
          <cell r="D9" t="str">
            <v>Belgrave Noelle-Ann E</v>
          </cell>
          <cell r="E9">
            <v>37031</v>
          </cell>
          <cell r="F9" t="str">
            <v>RECEPTION</v>
          </cell>
          <cell r="G9">
            <v>15.07</v>
          </cell>
          <cell r="H9">
            <v>5.75</v>
          </cell>
          <cell r="I9">
            <v>0</v>
          </cell>
          <cell r="J9">
            <v>0</v>
          </cell>
          <cell r="K9">
            <v>5.75</v>
          </cell>
          <cell r="L9">
            <v>86.65</v>
          </cell>
          <cell r="M9">
            <v>0</v>
          </cell>
          <cell r="N9">
            <v>0</v>
          </cell>
          <cell r="O9">
            <v>0</v>
          </cell>
          <cell r="P9">
            <v>6.07</v>
          </cell>
          <cell r="Q9">
            <v>92.72</v>
          </cell>
          <cell r="R9" t="str">
            <v>0089</v>
          </cell>
        </row>
        <row r="10">
          <cell r="A10">
            <v>219077</v>
          </cell>
          <cell r="B10" t="str">
            <v>MLI PARENT COMPANY</v>
          </cell>
          <cell r="C10" t="str">
            <v>C0089</v>
          </cell>
          <cell r="D10" t="str">
            <v>Ferris Samara</v>
          </cell>
          <cell r="E10">
            <v>37024</v>
          </cell>
          <cell r="F10" t="str">
            <v>RECEPTION</v>
          </cell>
          <cell r="G10">
            <v>15.07</v>
          </cell>
          <cell r="H10">
            <v>7.5</v>
          </cell>
          <cell r="I10">
            <v>0</v>
          </cell>
          <cell r="J10">
            <v>0</v>
          </cell>
          <cell r="K10">
            <v>7.5</v>
          </cell>
          <cell r="L10">
            <v>113.03</v>
          </cell>
          <cell r="M10">
            <v>0</v>
          </cell>
          <cell r="N10">
            <v>0</v>
          </cell>
          <cell r="O10">
            <v>0</v>
          </cell>
          <cell r="P10">
            <v>7.91</v>
          </cell>
          <cell r="Q10">
            <v>120.94</v>
          </cell>
          <cell r="R10" t="str">
            <v>0089</v>
          </cell>
        </row>
        <row r="11">
          <cell r="A11">
            <v>219077</v>
          </cell>
          <cell r="B11" t="str">
            <v>MLI PARENT COMPANY</v>
          </cell>
          <cell r="C11" t="str">
            <v>C0089</v>
          </cell>
          <cell r="D11" t="str">
            <v>Ferris Samara</v>
          </cell>
          <cell r="E11">
            <v>37031</v>
          </cell>
          <cell r="F11" t="str">
            <v>RECEPTION</v>
          </cell>
          <cell r="G11">
            <v>15.07</v>
          </cell>
          <cell r="H11">
            <v>7.5</v>
          </cell>
          <cell r="I11">
            <v>0</v>
          </cell>
          <cell r="J11">
            <v>0</v>
          </cell>
          <cell r="K11">
            <v>7.5</v>
          </cell>
          <cell r="L11">
            <v>113.03</v>
          </cell>
          <cell r="M11">
            <v>0</v>
          </cell>
          <cell r="N11">
            <v>0</v>
          </cell>
          <cell r="O11">
            <v>0</v>
          </cell>
          <cell r="P11">
            <v>7.91</v>
          </cell>
          <cell r="Q11">
            <v>120.94</v>
          </cell>
          <cell r="R11" t="str">
            <v>0089</v>
          </cell>
        </row>
        <row r="12">
          <cell r="A12">
            <v>219077</v>
          </cell>
          <cell r="B12" t="str">
            <v>MLI PARENT COMPANY</v>
          </cell>
          <cell r="C12" t="str">
            <v>C0089</v>
          </cell>
          <cell r="D12" t="str">
            <v>Ferris Samara</v>
          </cell>
          <cell r="E12">
            <v>37038</v>
          </cell>
          <cell r="F12" t="str">
            <v>RECEPTION</v>
          </cell>
          <cell r="G12">
            <v>15.07</v>
          </cell>
          <cell r="H12">
            <v>30</v>
          </cell>
          <cell r="I12">
            <v>0</v>
          </cell>
          <cell r="J12">
            <v>0</v>
          </cell>
          <cell r="K12">
            <v>30</v>
          </cell>
          <cell r="L12">
            <v>452.1</v>
          </cell>
          <cell r="M12">
            <v>0</v>
          </cell>
          <cell r="N12">
            <v>0</v>
          </cell>
          <cell r="O12">
            <v>0</v>
          </cell>
          <cell r="P12">
            <v>31.65</v>
          </cell>
          <cell r="Q12">
            <v>483.75</v>
          </cell>
          <cell r="R12" t="str">
            <v>0089</v>
          </cell>
        </row>
        <row r="13">
          <cell r="A13">
            <v>219077</v>
          </cell>
          <cell r="B13" t="str">
            <v>MLI PARENT COMPANY</v>
          </cell>
          <cell r="C13" t="str">
            <v>C0089</v>
          </cell>
          <cell r="D13" t="str">
            <v>Hylton Kadieann</v>
          </cell>
          <cell r="E13">
            <v>37017</v>
          </cell>
          <cell r="F13" t="str">
            <v>RECEPTION</v>
          </cell>
          <cell r="G13">
            <v>15.07</v>
          </cell>
          <cell r="H13">
            <v>40</v>
          </cell>
          <cell r="I13">
            <v>0</v>
          </cell>
          <cell r="J13">
            <v>0</v>
          </cell>
          <cell r="K13">
            <v>40</v>
          </cell>
          <cell r="L13">
            <v>602.79999999999995</v>
          </cell>
          <cell r="M13">
            <v>0</v>
          </cell>
          <cell r="N13">
            <v>0</v>
          </cell>
          <cell r="O13">
            <v>0</v>
          </cell>
          <cell r="P13">
            <v>42.2</v>
          </cell>
          <cell r="Q13">
            <v>645</v>
          </cell>
          <cell r="R13" t="str">
            <v>0089</v>
          </cell>
        </row>
        <row r="14">
          <cell r="A14">
            <v>219077</v>
          </cell>
          <cell r="B14" t="str">
            <v>MLI PARENT COMPANY</v>
          </cell>
          <cell r="C14" t="str">
            <v>C0089</v>
          </cell>
          <cell r="D14" t="str">
            <v>Hylton Kadieann</v>
          </cell>
          <cell r="E14">
            <v>37024</v>
          </cell>
          <cell r="F14" t="str">
            <v>RECEPTION</v>
          </cell>
          <cell r="G14">
            <v>15.07</v>
          </cell>
          <cell r="H14">
            <v>34.5</v>
          </cell>
          <cell r="I14">
            <v>0</v>
          </cell>
          <cell r="J14">
            <v>0</v>
          </cell>
          <cell r="K14">
            <v>34.5</v>
          </cell>
          <cell r="L14">
            <v>519.91999999999996</v>
          </cell>
          <cell r="M14">
            <v>0</v>
          </cell>
          <cell r="N14">
            <v>0</v>
          </cell>
          <cell r="O14">
            <v>0</v>
          </cell>
          <cell r="P14">
            <v>36.39</v>
          </cell>
          <cell r="Q14">
            <v>556.30999999999995</v>
          </cell>
          <cell r="R14" t="str">
            <v>0089</v>
          </cell>
        </row>
        <row r="15">
          <cell r="A15">
            <v>219077</v>
          </cell>
          <cell r="B15" t="str">
            <v>MLI PARENT COMPANY</v>
          </cell>
          <cell r="C15" t="str">
            <v>C0089</v>
          </cell>
          <cell r="D15" t="str">
            <v>Hylton Kadieann</v>
          </cell>
          <cell r="E15">
            <v>37031</v>
          </cell>
          <cell r="F15" t="str">
            <v>RECEPTION</v>
          </cell>
          <cell r="G15">
            <v>15.07</v>
          </cell>
          <cell r="H15">
            <v>23.5</v>
          </cell>
          <cell r="I15">
            <v>0</v>
          </cell>
          <cell r="J15">
            <v>0</v>
          </cell>
          <cell r="K15">
            <v>23.5</v>
          </cell>
          <cell r="L15">
            <v>354.15</v>
          </cell>
          <cell r="M15">
            <v>0</v>
          </cell>
          <cell r="N15">
            <v>0</v>
          </cell>
          <cell r="O15">
            <v>0</v>
          </cell>
          <cell r="P15">
            <v>24.79</v>
          </cell>
          <cell r="Q15">
            <v>378.94</v>
          </cell>
          <cell r="R15" t="str">
            <v>0089</v>
          </cell>
        </row>
        <row r="16">
          <cell r="A16">
            <v>219077</v>
          </cell>
          <cell r="B16" t="str">
            <v>MLI PARENT COMPANY</v>
          </cell>
          <cell r="C16" t="str">
            <v>C0094</v>
          </cell>
          <cell r="D16" t="str">
            <v>Correia Soni</v>
          </cell>
          <cell r="E16">
            <v>37017</v>
          </cell>
          <cell r="F16" t="str">
            <v>SECY ADMN</v>
          </cell>
          <cell r="G16">
            <v>17.809999999999999</v>
          </cell>
          <cell r="H16">
            <v>37.5</v>
          </cell>
          <cell r="I16">
            <v>0</v>
          </cell>
          <cell r="J16">
            <v>0</v>
          </cell>
          <cell r="K16">
            <v>37.5</v>
          </cell>
          <cell r="L16">
            <v>667.88</v>
          </cell>
          <cell r="M16">
            <v>0</v>
          </cell>
          <cell r="N16">
            <v>0</v>
          </cell>
          <cell r="O16">
            <v>0</v>
          </cell>
          <cell r="P16">
            <v>46.75</v>
          </cell>
          <cell r="Q16">
            <v>714.63</v>
          </cell>
          <cell r="R16" t="str">
            <v>0094</v>
          </cell>
        </row>
        <row r="17">
          <cell r="A17">
            <v>219077</v>
          </cell>
          <cell r="B17" t="str">
            <v>MLI PARENT COMPANY</v>
          </cell>
          <cell r="C17" t="str">
            <v>C0094</v>
          </cell>
          <cell r="D17" t="str">
            <v>Correia Soni</v>
          </cell>
          <cell r="E17">
            <v>37024</v>
          </cell>
          <cell r="F17" t="str">
            <v>SECY ADMN</v>
          </cell>
          <cell r="G17">
            <v>17.809999999999999</v>
          </cell>
          <cell r="H17">
            <v>37.5</v>
          </cell>
          <cell r="I17">
            <v>0</v>
          </cell>
          <cell r="J17">
            <v>0</v>
          </cell>
          <cell r="K17">
            <v>37.5</v>
          </cell>
          <cell r="L17">
            <v>667.88</v>
          </cell>
          <cell r="M17">
            <v>0</v>
          </cell>
          <cell r="N17">
            <v>0</v>
          </cell>
          <cell r="O17">
            <v>0</v>
          </cell>
          <cell r="P17">
            <v>46.75</v>
          </cell>
          <cell r="Q17">
            <v>714.63</v>
          </cell>
          <cell r="R17" t="str">
            <v>0094</v>
          </cell>
        </row>
        <row r="18">
          <cell r="A18">
            <v>219077</v>
          </cell>
          <cell r="B18" t="str">
            <v>MLI PARENT COMPANY</v>
          </cell>
          <cell r="C18" t="str">
            <v>C0094</v>
          </cell>
          <cell r="D18" t="str">
            <v>Correia Soni</v>
          </cell>
          <cell r="E18">
            <v>37031</v>
          </cell>
          <cell r="F18" t="str">
            <v>SECY ADMN</v>
          </cell>
          <cell r="G18">
            <v>17.809999999999999</v>
          </cell>
          <cell r="H18">
            <v>37.5</v>
          </cell>
          <cell r="I18">
            <v>0</v>
          </cell>
          <cell r="J18">
            <v>0</v>
          </cell>
          <cell r="K18">
            <v>37.5</v>
          </cell>
          <cell r="L18">
            <v>667.88</v>
          </cell>
          <cell r="M18">
            <v>0</v>
          </cell>
          <cell r="N18">
            <v>0</v>
          </cell>
          <cell r="O18">
            <v>0</v>
          </cell>
          <cell r="P18">
            <v>46.75</v>
          </cell>
          <cell r="Q18">
            <v>714.63</v>
          </cell>
          <cell r="R18" t="str">
            <v>0094</v>
          </cell>
        </row>
        <row r="19">
          <cell r="A19">
            <v>219077</v>
          </cell>
          <cell r="B19" t="str">
            <v>MLI PARENT COMPANY</v>
          </cell>
          <cell r="C19" t="str">
            <v>C0094</v>
          </cell>
          <cell r="D19" t="str">
            <v>Correia Soni</v>
          </cell>
          <cell r="E19">
            <v>37038</v>
          </cell>
          <cell r="F19" t="str">
            <v>SECY ADMN</v>
          </cell>
          <cell r="G19">
            <v>17.809999999999999</v>
          </cell>
          <cell r="H19">
            <v>30</v>
          </cell>
          <cell r="I19">
            <v>0</v>
          </cell>
          <cell r="J19">
            <v>0</v>
          </cell>
          <cell r="K19">
            <v>30</v>
          </cell>
          <cell r="L19">
            <v>534.29999999999995</v>
          </cell>
          <cell r="M19">
            <v>0</v>
          </cell>
          <cell r="N19">
            <v>0</v>
          </cell>
          <cell r="O19">
            <v>0</v>
          </cell>
          <cell r="P19">
            <v>37.4</v>
          </cell>
          <cell r="Q19">
            <v>571.70000000000005</v>
          </cell>
          <cell r="R19" t="str">
            <v>0094</v>
          </cell>
        </row>
        <row r="20">
          <cell r="A20">
            <v>219077</v>
          </cell>
          <cell r="B20" t="str">
            <v>MLI PARENT COMPANY</v>
          </cell>
          <cell r="C20" t="str">
            <v>C0106</v>
          </cell>
          <cell r="D20" t="str">
            <v>House Sybil</v>
          </cell>
          <cell r="E20">
            <v>37031</v>
          </cell>
          <cell r="F20" t="str">
            <v>RECEPTION</v>
          </cell>
          <cell r="G20">
            <v>20.55</v>
          </cell>
          <cell r="H20">
            <v>37.5</v>
          </cell>
          <cell r="I20">
            <v>0</v>
          </cell>
          <cell r="J20">
            <v>0</v>
          </cell>
          <cell r="K20">
            <v>37.5</v>
          </cell>
          <cell r="L20">
            <v>770.63</v>
          </cell>
          <cell r="M20">
            <v>0</v>
          </cell>
          <cell r="N20">
            <v>0</v>
          </cell>
          <cell r="O20">
            <v>0</v>
          </cell>
          <cell r="P20">
            <v>53.94</v>
          </cell>
          <cell r="Q20">
            <v>824.57</v>
          </cell>
          <cell r="R20" t="str">
            <v>0106</v>
          </cell>
        </row>
        <row r="21">
          <cell r="A21">
            <v>219077</v>
          </cell>
          <cell r="B21" t="str">
            <v>MLI PARENT COMPANY</v>
          </cell>
          <cell r="C21" t="str">
            <v>C0106</v>
          </cell>
          <cell r="D21" t="str">
            <v>Zychowicz Beata</v>
          </cell>
          <cell r="E21">
            <v>37038</v>
          </cell>
          <cell r="F21" t="str">
            <v>RECEPTION</v>
          </cell>
          <cell r="G21">
            <v>20.55</v>
          </cell>
          <cell r="H21">
            <v>7</v>
          </cell>
          <cell r="I21">
            <v>0</v>
          </cell>
          <cell r="J21">
            <v>0</v>
          </cell>
          <cell r="K21">
            <v>7</v>
          </cell>
          <cell r="L21">
            <v>143.85</v>
          </cell>
          <cell r="M21">
            <v>0</v>
          </cell>
          <cell r="N21">
            <v>0</v>
          </cell>
          <cell r="O21">
            <v>0</v>
          </cell>
          <cell r="P21">
            <v>10.07</v>
          </cell>
          <cell r="Q21">
            <v>153.91999999999999</v>
          </cell>
          <cell r="R21" t="str">
            <v>0106</v>
          </cell>
        </row>
        <row r="22">
          <cell r="A22">
            <v>219077</v>
          </cell>
          <cell r="B22" t="str">
            <v>MLI PARENT COMPANY</v>
          </cell>
          <cell r="C22" t="str">
            <v>C0113</v>
          </cell>
          <cell r="D22" t="str">
            <v>Bolla Claudia</v>
          </cell>
          <cell r="E22">
            <v>37017</v>
          </cell>
          <cell r="F22" t="str">
            <v>CLERK</v>
          </cell>
          <cell r="G22">
            <v>13.7</v>
          </cell>
          <cell r="H22">
            <v>36.5</v>
          </cell>
          <cell r="I22">
            <v>0</v>
          </cell>
          <cell r="J22">
            <v>0</v>
          </cell>
          <cell r="K22">
            <v>36.5</v>
          </cell>
          <cell r="L22">
            <v>500.05</v>
          </cell>
          <cell r="M22">
            <v>0</v>
          </cell>
          <cell r="N22">
            <v>0</v>
          </cell>
          <cell r="O22">
            <v>0</v>
          </cell>
          <cell r="P22">
            <v>35</v>
          </cell>
          <cell r="Q22">
            <v>535.04999999999995</v>
          </cell>
          <cell r="R22" t="str">
            <v>0113</v>
          </cell>
        </row>
        <row r="23">
          <cell r="A23">
            <v>219077</v>
          </cell>
          <cell r="B23" t="str">
            <v>MLI PARENT COMPANY</v>
          </cell>
          <cell r="C23" t="str">
            <v>C0113</v>
          </cell>
          <cell r="D23" t="str">
            <v>Boves Holly</v>
          </cell>
          <cell r="E23">
            <v>37017</v>
          </cell>
          <cell r="F23" t="str">
            <v>CLK MAIL</v>
          </cell>
          <cell r="G23">
            <v>13.7</v>
          </cell>
          <cell r="H23">
            <v>15</v>
          </cell>
          <cell r="I23">
            <v>0</v>
          </cell>
          <cell r="J23">
            <v>0</v>
          </cell>
          <cell r="K23">
            <v>15</v>
          </cell>
          <cell r="L23">
            <v>205.5</v>
          </cell>
          <cell r="M23">
            <v>0</v>
          </cell>
          <cell r="N23">
            <v>0</v>
          </cell>
          <cell r="O23">
            <v>0</v>
          </cell>
          <cell r="P23">
            <v>14.39</v>
          </cell>
          <cell r="Q23">
            <v>219.89</v>
          </cell>
          <cell r="R23" t="str">
            <v>0113</v>
          </cell>
        </row>
        <row r="24">
          <cell r="A24">
            <v>219077</v>
          </cell>
          <cell r="B24" t="str">
            <v>MLI PARENT COMPANY</v>
          </cell>
          <cell r="C24" t="str">
            <v>C0113</v>
          </cell>
          <cell r="D24" t="str">
            <v>Little Jackie A</v>
          </cell>
          <cell r="E24">
            <v>37017</v>
          </cell>
          <cell r="F24" t="str">
            <v>CLERK</v>
          </cell>
          <cell r="G24">
            <v>13.7</v>
          </cell>
          <cell r="H24">
            <v>30.75</v>
          </cell>
          <cell r="I24">
            <v>0</v>
          </cell>
          <cell r="J24">
            <v>0</v>
          </cell>
          <cell r="K24">
            <v>30.75</v>
          </cell>
          <cell r="L24">
            <v>421.28</v>
          </cell>
          <cell r="M24">
            <v>0</v>
          </cell>
          <cell r="N24">
            <v>0</v>
          </cell>
          <cell r="O24">
            <v>0</v>
          </cell>
          <cell r="P24">
            <v>29.49</v>
          </cell>
          <cell r="Q24">
            <v>450.77</v>
          </cell>
          <cell r="R24" t="str">
            <v>0113</v>
          </cell>
        </row>
        <row r="25">
          <cell r="A25">
            <v>219077</v>
          </cell>
          <cell r="B25" t="str">
            <v>MLI PARENT COMPANY</v>
          </cell>
          <cell r="C25" t="str">
            <v>C0113</v>
          </cell>
          <cell r="D25" t="str">
            <v>Sangha Ranbir</v>
          </cell>
          <cell r="E25">
            <v>37017</v>
          </cell>
          <cell r="F25" t="str">
            <v>CLERK</v>
          </cell>
          <cell r="G25">
            <v>13.7</v>
          </cell>
          <cell r="H25">
            <v>37</v>
          </cell>
          <cell r="I25">
            <v>0</v>
          </cell>
          <cell r="J25">
            <v>0</v>
          </cell>
          <cell r="K25">
            <v>37</v>
          </cell>
          <cell r="L25">
            <v>506.9</v>
          </cell>
          <cell r="M25">
            <v>0</v>
          </cell>
          <cell r="N25">
            <v>0</v>
          </cell>
          <cell r="O25">
            <v>0</v>
          </cell>
          <cell r="P25">
            <v>35.479999999999997</v>
          </cell>
          <cell r="Q25">
            <v>542.38</v>
          </cell>
          <cell r="R25" t="str">
            <v>0113</v>
          </cell>
        </row>
        <row r="26">
          <cell r="A26">
            <v>219077</v>
          </cell>
          <cell r="B26" t="str">
            <v>MLI PARENT COMPANY</v>
          </cell>
          <cell r="C26" t="str">
            <v>C0113</v>
          </cell>
          <cell r="D26" t="str">
            <v>Schiebel William</v>
          </cell>
          <cell r="E26">
            <v>37017</v>
          </cell>
          <cell r="F26" t="str">
            <v>CLK MAIL</v>
          </cell>
          <cell r="G26">
            <v>13.7</v>
          </cell>
          <cell r="H26">
            <v>29</v>
          </cell>
          <cell r="I26">
            <v>0</v>
          </cell>
          <cell r="J26">
            <v>0</v>
          </cell>
          <cell r="K26">
            <v>29</v>
          </cell>
          <cell r="L26">
            <v>397.3</v>
          </cell>
          <cell r="M26">
            <v>0</v>
          </cell>
          <cell r="N26">
            <v>0</v>
          </cell>
          <cell r="O26">
            <v>0</v>
          </cell>
          <cell r="P26">
            <v>27.81</v>
          </cell>
          <cell r="Q26">
            <v>425.11</v>
          </cell>
          <cell r="R26" t="str">
            <v>0113</v>
          </cell>
        </row>
        <row r="27">
          <cell r="A27">
            <v>219077</v>
          </cell>
          <cell r="B27" t="str">
            <v>MLI PARENT COMPANY</v>
          </cell>
          <cell r="C27" t="str">
            <v>C0113</v>
          </cell>
          <cell r="D27" t="str">
            <v>Thomas Rebecca</v>
          </cell>
          <cell r="E27">
            <v>37017</v>
          </cell>
          <cell r="F27" t="str">
            <v>CLERK</v>
          </cell>
          <cell r="G27">
            <v>13.7</v>
          </cell>
          <cell r="H27">
            <v>36.5</v>
          </cell>
          <cell r="I27">
            <v>0</v>
          </cell>
          <cell r="J27">
            <v>0</v>
          </cell>
          <cell r="K27">
            <v>36.5</v>
          </cell>
          <cell r="L27">
            <v>500.05</v>
          </cell>
          <cell r="M27">
            <v>0</v>
          </cell>
          <cell r="N27">
            <v>0</v>
          </cell>
          <cell r="O27">
            <v>0</v>
          </cell>
          <cell r="P27">
            <v>35</v>
          </cell>
          <cell r="Q27">
            <v>535.04999999999995</v>
          </cell>
          <cell r="R27" t="str">
            <v>0113</v>
          </cell>
        </row>
        <row r="28">
          <cell r="A28">
            <v>219077</v>
          </cell>
          <cell r="B28" t="str">
            <v>MLI PARENT COMPANY</v>
          </cell>
          <cell r="C28" t="str">
            <v>C0113</v>
          </cell>
          <cell r="D28" t="str">
            <v>Wheeler Darlene</v>
          </cell>
          <cell r="E28">
            <v>37017</v>
          </cell>
          <cell r="F28" t="str">
            <v>CLERK</v>
          </cell>
          <cell r="G28">
            <v>13.7</v>
          </cell>
          <cell r="H28">
            <v>33.5</v>
          </cell>
          <cell r="I28">
            <v>0</v>
          </cell>
          <cell r="J28">
            <v>0</v>
          </cell>
          <cell r="K28">
            <v>33.5</v>
          </cell>
          <cell r="L28">
            <v>458.95</v>
          </cell>
          <cell r="M28">
            <v>0</v>
          </cell>
          <cell r="N28">
            <v>0</v>
          </cell>
          <cell r="O28">
            <v>0</v>
          </cell>
          <cell r="P28">
            <v>32.130000000000003</v>
          </cell>
          <cell r="Q28">
            <v>491.08</v>
          </cell>
          <cell r="R28" t="str">
            <v>0113</v>
          </cell>
        </row>
        <row r="29">
          <cell r="A29">
            <v>219077</v>
          </cell>
          <cell r="B29" t="str">
            <v>MLI PARENT COMPANY</v>
          </cell>
          <cell r="C29" t="str">
            <v>C0113</v>
          </cell>
          <cell r="D29" t="str">
            <v>Wheeler Darlene</v>
          </cell>
          <cell r="E29">
            <v>37024</v>
          </cell>
          <cell r="F29" t="str">
            <v>CLERK</v>
          </cell>
          <cell r="G29">
            <v>13.7</v>
          </cell>
          <cell r="H29">
            <v>37.5</v>
          </cell>
          <cell r="I29">
            <v>0</v>
          </cell>
          <cell r="J29">
            <v>0</v>
          </cell>
          <cell r="K29">
            <v>37.5</v>
          </cell>
          <cell r="L29">
            <v>513.75</v>
          </cell>
          <cell r="M29">
            <v>0</v>
          </cell>
          <cell r="N29">
            <v>0</v>
          </cell>
          <cell r="O29">
            <v>0</v>
          </cell>
          <cell r="P29">
            <v>35.96</v>
          </cell>
          <cell r="Q29">
            <v>549.71</v>
          </cell>
          <cell r="R29" t="str">
            <v>0113</v>
          </cell>
        </row>
        <row r="30">
          <cell r="A30">
            <v>219077</v>
          </cell>
          <cell r="B30" t="str">
            <v>MLI PARENT COMPANY</v>
          </cell>
          <cell r="C30" t="str">
            <v>C0113</v>
          </cell>
          <cell r="D30" t="str">
            <v>Wheeler Darlene</v>
          </cell>
          <cell r="E30">
            <v>37031</v>
          </cell>
          <cell r="F30" t="str">
            <v>CLERK</v>
          </cell>
          <cell r="G30">
            <v>13.7</v>
          </cell>
          <cell r="H30">
            <v>37.5</v>
          </cell>
          <cell r="I30">
            <v>0</v>
          </cell>
          <cell r="J30">
            <v>0</v>
          </cell>
          <cell r="K30">
            <v>37.5</v>
          </cell>
          <cell r="L30">
            <v>513.75</v>
          </cell>
          <cell r="M30">
            <v>0</v>
          </cell>
          <cell r="N30">
            <v>0</v>
          </cell>
          <cell r="O30">
            <v>0</v>
          </cell>
          <cell r="P30">
            <v>35.96</v>
          </cell>
          <cell r="Q30">
            <v>549.71</v>
          </cell>
          <cell r="R30" t="str">
            <v>0113</v>
          </cell>
        </row>
        <row r="31">
          <cell r="A31">
            <v>219077</v>
          </cell>
          <cell r="B31" t="str">
            <v>MLI PARENT COMPANY</v>
          </cell>
          <cell r="C31" t="str">
            <v>C0113</v>
          </cell>
          <cell r="D31" t="str">
            <v>Wheeler Darlene</v>
          </cell>
          <cell r="E31">
            <v>37038</v>
          </cell>
          <cell r="F31" t="str">
            <v>CLERK</v>
          </cell>
          <cell r="G31">
            <v>13.7</v>
          </cell>
          <cell r="H31">
            <v>37.5</v>
          </cell>
          <cell r="I31">
            <v>0</v>
          </cell>
          <cell r="J31">
            <v>0</v>
          </cell>
          <cell r="K31">
            <v>37.5</v>
          </cell>
          <cell r="L31">
            <v>513.75</v>
          </cell>
          <cell r="M31">
            <v>0</v>
          </cell>
          <cell r="N31">
            <v>0</v>
          </cell>
          <cell r="O31">
            <v>0</v>
          </cell>
          <cell r="P31">
            <v>35.96</v>
          </cell>
          <cell r="Q31">
            <v>549.71</v>
          </cell>
          <cell r="R31" t="str">
            <v>0113</v>
          </cell>
        </row>
        <row r="32">
          <cell r="A32">
            <v>219077</v>
          </cell>
          <cell r="B32" t="str">
            <v>MLI PARENT COMPANY</v>
          </cell>
          <cell r="C32" t="str">
            <v>C0120</v>
          </cell>
          <cell r="D32" t="str">
            <v>Boegel Brad</v>
          </cell>
          <cell r="E32">
            <v>37017</v>
          </cell>
          <cell r="F32" t="str">
            <v>SECY ADMN</v>
          </cell>
          <cell r="G32">
            <v>15.07</v>
          </cell>
          <cell r="H32">
            <v>37.5</v>
          </cell>
          <cell r="I32">
            <v>0</v>
          </cell>
          <cell r="J32">
            <v>0</v>
          </cell>
          <cell r="K32">
            <v>37.5</v>
          </cell>
          <cell r="L32">
            <v>565.13</v>
          </cell>
          <cell r="M32">
            <v>0</v>
          </cell>
          <cell r="N32">
            <v>0</v>
          </cell>
          <cell r="O32">
            <v>0</v>
          </cell>
          <cell r="P32">
            <v>39.56</v>
          </cell>
          <cell r="Q32">
            <v>604.69000000000005</v>
          </cell>
          <cell r="R32" t="str">
            <v>0120</v>
          </cell>
        </row>
        <row r="33">
          <cell r="A33">
            <v>219077</v>
          </cell>
          <cell r="B33" t="str">
            <v>MLI PARENT COMPANY</v>
          </cell>
          <cell r="C33" t="str">
            <v>C0120</v>
          </cell>
          <cell r="D33" t="str">
            <v>Boegel Brad</v>
          </cell>
          <cell r="E33">
            <v>37024</v>
          </cell>
          <cell r="F33" t="str">
            <v>SECY ADMN</v>
          </cell>
          <cell r="G33">
            <v>15.07</v>
          </cell>
          <cell r="H33">
            <v>34.5</v>
          </cell>
          <cell r="I33">
            <v>0</v>
          </cell>
          <cell r="J33">
            <v>0</v>
          </cell>
          <cell r="K33">
            <v>34.5</v>
          </cell>
          <cell r="L33">
            <v>519.91999999999996</v>
          </cell>
          <cell r="M33">
            <v>0</v>
          </cell>
          <cell r="N33">
            <v>0</v>
          </cell>
          <cell r="O33">
            <v>0</v>
          </cell>
          <cell r="P33">
            <v>36.39</v>
          </cell>
          <cell r="Q33">
            <v>556.30999999999995</v>
          </cell>
          <cell r="R33" t="str">
            <v>0120</v>
          </cell>
        </row>
        <row r="34">
          <cell r="A34">
            <v>219077</v>
          </cell>
          <cell r="B34" t="str">
            <v>MLI PARENT COMPANY</v>
          </cell>
          <cell r="C34" t="str">
            <v>C0120</v>
          </cell>
          <cell r="D34" t="str">
            <v>Reynolds Debra</v>
          </cell>
          <cell r="E34">
            <v>36961</v>
          </cell>
          <cell r="F34" t="str">
            <v>SECY ADMN</v>
          </cell>
          <cell r="G34">
            <v>1757.2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1757.25</v>
          </cell>
          <cell r="P34">
            <v>-123.01</v>
          </cell>
          <cell r="Q34">
            <v>-1880.26</v>
          </cell>
          <cell r="R34" t="str">
            <v>0120</v>
          </cell>
        </row>
        <row r="35">
          <cell r="A35">
            <v>219077</v>
          </cell>
          <cell r="B35" t="str">
            <v>MLI PARENT COMPANY</v>
          </cell>
          <cell r="C35" t="str">
            <v>C0123</v>
          </cell>
          <cell r="D35" t="str">
            <v>Mccready Monti</v>
          </cell>
          <cell r="E35">
            <v>37038</v>
          </cell>
          <cell r="F35" t="str">
            <v>CLK FILE</v>
          </cell>
          <cell r="G35">
            <v>12.33</v>
          </cell>
          <cell r="H35">
            <v>3.5</v>
          </cell>
          <cell r="I35">
            <v>0</v>
          </cell>
          <cell r="J35">
            <v>0</v>
          </cell>
          <cell r="K35">
            <v>3.5</v>
          </cell>
          <cell r="L35">
            <v>43.16</v>
          </cell>
          <cell r="M35">
            <v>0</v>
          </cell>
          <cell r="N35">
            <v>0</v>
          </cell>
          <cell r="O35">
            <v>0</v>
          </cell>
          <cell r="P35">
            <v>3.02</v>
          </cell>
          <cell r="Q35">
            <v>46.18</v>
          </cell>
          <cell r="R35" t="str">
            <v>0123</v>
          </cell>
        </row>
        <row r="36">
          <cell r="A36">
            <v>219077</v>
          </cell>
          <cell r="B36" t="str">
            <v>MLI PARENT COMPANY</v>
          </cell>
          <cell r="C36" t="str">
            <v>C0123</v>
          </cell>
          <cell r="D36" t="str">
            <v>Retta Bruk</v>
          </cell>
          <cell r="E36">
            <v>37038</v>
          </cell>
          <cell r="F36" t="str">
            <v>CLK FILE</v>
          </cell>
          <cell r="G36">
            <v>12.33</v>
          </cell>
          <cell r="H36">
            <v>3.5</v>
          </cell>
          <cell r="I36">
            <v>0</v>
          </cell>
          <cell r="J36">
            <v>0</v>
          </cell>
          <cell r="K36">
            <v>3.5</v>
          </cell>
          <cell r="L36">
            <v>43.16</v>
          </cell>
          <cell r="M36">
            <v>0</v>
          </cell>
          <cell r="N36">
            <v>0</v>
          </cell>
          <cell r="O36">
            <v>0</v>
          </cell>
          <cell r="P36">
            <v>3.02</v>
          </cell>
          <cell r="Q36">
            <v>46.18</v>
          </cell>
          <cell r="R36" t="str">
            <v>0123</v>
          </cell>
        </row>
        <row r="37">
          <cell r="A37">
            <v>219077</v>
          </cell>
          <cell r="B37" t="str">
            <v>MLI PARENT COMPANY</v>
          </cell>
          <cell r="C37" t="str">
            <v>C0136</v>
          </cell>
          <cell r="D37" t="str">
            <v>Higiro Jocelyne B</v>
          </cell>
          <cell r="E37">
            <v>37017</v>
          </cell>
          <cell r="F37" t="str">
            <v>CUSTMR SV</v>
          </cell>
          <cell r="G37">
            <v>21.92</v>
          </cell>
          <cell r="H37">
            <v>36.25</v>
          </cell>
          <cell r="I37">
            <v>0</v>
          </cell>
          <cell r="J37">
            <v>0</v>
          </cell>
          <cell r="K37">
            <v>36.25</v>
          </cell>
          <cell r="L37">
            <v>794.6</v>
          </cell>
          <cell r="M37">
            <v>0</v>
          </cell>
          <cell r="N37">
            <v>0</v>
          </cell>
          <cell r="O37">
            <v>0</v>
          </cell>
          <cell r="P37">
            <v>55.62</v>
          </cell>
          <cell r="Q37">
            <v>850.22</v>
          </cell>
          <cell r="R37" t="str">
            <v>0136</v>
          </cell>
        </row>
        <row r="38">
          <cell r="A38">
            <v>219077</v>
          </cell>
          <cell r="B38" t="str">
            <v>MLI PARENT COMPANY</v>
          </cell>
          <cell r="C38" t="str">
            <v>C0136</v>
          </cell>
          <cell r="D38" t="str">
            <v>Higiro Jocelyne B</v>
          </cell>
          <cell r="E38">
            <v>37024</v>
          </cell>
          <cell r="F38" t="str">
            <v>CUSTMR SV</v>
          </cell>
          <cell r="G38">
            <v>21.92</v>
          </cell>
          <cell r="H38">
            <v>36.25</v>
          </cell>
          <cell r="I38">
            <v>0</v>
          </cell>
          <cell r="J38">
            <v>0</v>
          </cell>
          <cell r="K38">
            <v>36.25</v>
          </cell>
          <cell r="L38">
            <v>794.6</v>
          </cell>
          <cell r="M38">
            <v>0</v>
          </cell>
          <cell r="N38">
            <v>0</v>
          </cell>
          <cell r="O38">
            <v>0</v>
          </cell>
          <cell r="P38">
            <v>55.62</v>
          </cell>
          <cell r="Q38">
            <v>850.22</v>
          </cell>
          <cell r="R38" t="str">
            <v>0136</v>
          </cell>
        </row>
        <row r="39">
          <cell r="A39">
            <v>219077</v>
          </cell>
          <cell r="B39" t="str">
            <v>MLI PARENT COMPANY</v>
          </cell>
          <cell r="C39" t="str">
            <v>C0136</v>
          </cell>
          <cell r="D39" t="str">
            <v>Higiro Jocelyne B</v>
          </cell>
          <cell r="E39">
            <v>37031</v>
          </cell>
          <cell r="F39" t="str">
            <v>CUSTMR SV</v>
          </cell>
          <cell r="G39">
            <v>21.92</v>
          </cell>
          <cell r="H39">
            <v>36.25</v>
          </cell>
          <cell r="I39">
            <v>0</v>
          </cell>
          <cell r="J39">
            <v>0</v>
          </cell>
          <cell r="K39">
            <v>36.25</v>
          </cell>
          <cell r="L39">
            <v>794.6</v>
          </cell>
          <cell r="M39">
            <v>0</v>
          </cell>
          <cell r="N39">
            <v>0</v>
          </cell>
          <cell r="O39">
            <v>0</v>
          </cell>
          <cell r="P39">
            <v>55.62</v>
          </cell>
          <cell r="Q39">
            <v>850.22</v>
          </cell>
          <cell r="R39" t="str">
            <v>0136</v>
          </cell>
        </row>
        <row r="40">
          <cell r="A40">
            <v>219077</v>
          </cell>
          <cell r="B40" t="str">
            <v>MLI PARENT COMPANY</v>
          </cell>
          <cell r="C40" t="str">
            <v>C0136</v>
          </cell>
          <cell r="D40" t="str">
            <v>Higiro Jocelyne B</v>
          </cell>
          <cell r="E40">
            <v>37038</v>
          </cell>
          <cell r="F40" t="str">
            <v>CUSTMR SV</v>
          </cell>
          <cell r="G40">
            <v>21.92</v>
          </cell>
          <cell r="H40">
            <v>29</v>
          </cell>
          <cell r="I40">
            <v>0</v>
          </cell>
          <cell r="J40">
            <v>0</v>
          </cell>
          <cell r="K40">
            <v>29</v>
          </cell>
          <cell r="L40">
            <v>635.67999999999995</v>
          </cell>
          <cell r="M40">
            <v>0</v>
          </cell>
          <cell r="N40">
            <v>0</v>
          </cell>
          <cell r="O40">
            <v>0</v>
          </cell>
          <cell r="P40">
            <v>44.5</v>
          </cell>
          <cell r="Q40">
            <v>680.18</v>
          </cell>
          <cell r="R40" t="str">
            <v>0136</v>
          </cell>
        </row>
        <row r="41">
          <cell r="A41">
            <v>219077</v>
          </cell>
          <cell r="B41" t="str">
            <v>MLI PARENT COMPANY</v>
          </cell>
          <cell r="C41" t="str">
            <v>C0136</v>
          </cell>
          <cell r="D41" t="str">
            <v>Katzer Henni</v>
          </cell>
          <cell r="E41">
            <v>37017</v>
          </cell>
          <cell r="F41" t="str">
            <v>CUSTMR SV</v>
          </cell>
          <cell r="G41">
            <v>20.55</v>
          </cell>
          <cell r="H41">
            <v>36</v>
          </cell>
          <cell r="I41">
            <v>0</v>
          </cell>
          <cell r="J41">
            <v>0</v>
          </cell>
          <cell r="K41">
            <v>36</v>
          </cell>
          <cell r="L41">
            <v>739.8</v>
          </cell>
          <cell r="M41">
            <v>0</v>
          </cell>
          <cell r="N41">
            <v>0</v>
          </cell>
          <cell r="O41">
            <v>0</v>
          </cell>
          <cell r="P41">
            <v>51.79</v>
          </cell>
          <cell r="Q41">
            <v>791.59</v>
          </cell>
          <cell r="R41" t="str">
            <v>0136</v>
          </cell>
        </row>
        <row r="42">
          <cell r="A42">
            <v>219077</v>
          </cell>
          <cell r="B42" t="str">
            <v>MLI PARENT COMPANY</v>
          </cell>
          <cell r="C42" t="str">
            <v>C0136</v>
          </cell>
          <cell r="D42" t="str">
            <v>Katzer Henni</v>
          </cell>
          <cell r="E42">
            <v>37024</v>
          </cell>
          <cell r="F42" t="str">
            <v>CUSTMR SV</v>
          </cell>
          <cell r="G42">
            <v>20.55</v>
          </cell>
          <cell r="H42">
            <v>36.75</v>
          </cell>
          <cell r="I42">
            <v>0</v>
          </cell>
          <cell r="J42">
            <v>0</v>
          </cell>
          <cell r="K42">
            <v>36.75</v>
          </cell>
          <cell r="L42">
            <v>755.21</v>
          </cell>
          <cell r="M42">
            <v>0</v>
          </cell>
          <cell r="N42">
            <v>0</v>
          </cell>
          <cell r="O42">
            <v>0</v>
          </cell>
          <cell r="P42">
            <v>52.86</v>
          </cell>
          <cell r="Q42">
            <v>808.07</v>
          </cell>
          <cell r="R42" t="str">
            <v>0136</v>
          </cell>
        </row>
        <row r="43">
          <cell r="A43">
            <v>219077</v>
          </cell>
          <cell r="B43" t="str">
            <v>MLI PARENT COMPANY</v>
          </cell>
          <cell r="C43" t="str">
            <v>C0136</v>
          </cell>
          <cell r="D43" t="str">
            <v>Katzer Henni</v>
          </cell>
          <cell r="E43">
            <v>37031</v>
          </cell>
          <cell r="F43" t="str">
            <v>CUSTMR SV</v>
          </cell>
          <cell r="G43">
            <v>20.55</v>
          </cell>
          <cell r="H43">
            <v>37.5</v>
          </cell>
          <cell r="I43">
            <v>0</v>
          </cell>
          <cell r="J43">
            <v>0</v>
          </cell>
          <cell r="K43">
            <v>37.5</v>
          </cell>
          <cell r="L43">
            <v>770.63</v>
          </cell>
          <cell r="M43">
            <v>0</v>
          </cell>
          <cell r="N43">
            <v>0</v>
          </cell>
          <cell r="O43">
            <v>0</v>
          </cell>
          <cell r="P43">
            <v>53.94</v>
          </cell>
          <cell r="Q43">
            <v>824.57</v>
          </cell>
          <cell r="R43" t="str">
            <v>0136</v>
          </cell>
        </row>
        <row r="44">
          <cell r="A44">
            <v>219077</v>
          </cell>
          <cell r="B44" t="str">
            <v>MLI PARENT COMPANY</v>
          </cell>
          <cell r="C44" t="str">
            <v>C0136</v>
          </cell>
          <cell r="D44" t="str">
            <v>Katzer Henni</v>
          </cell>
          <cell r="E44">
            <v>37038</v>
          </cell>
          <cell r="F44" t="str">
            <v>CUSTMR SV</v>
          </cell>
          <cell r="G44">
            <v>20.55</v>
          </cell>
          <cell r="H44">
            <v>21.5</v>
          </cell>
          <cell r="I44">
            <v>0</v>
          </cell>
          <cell r="J44">
            <v>0</v>
          </cell>
          <cell r="K44">
            <v>21.5</v>
          </cell>
          <cell r="L44">
            <v>441.83</v>
          </cell>
          <cell r="M44">
            <v>0</v>
          </cell>
          <cell r="N44">
            <v>0</v>
          </cell>
          <cell r="O44">
            <v>0</v>
          </cell>
          <cell r="P44">
            <v>30.93</v>
          </cell>
          <cell r="Q44">
            <v>472.76</v>
          </cell>
          <cell r="R44" t="str">
            <v>0136</v>
          </cell>
        </row>
        <row r="45">
          <cell r="A45">
            <v>219077</v>
          </cell>
          <cell r="B45" t="str">
            <v>MLI PARENT COMPANY</v>
          </cell>
          <cell r="C45" t="str">
            <v>C0136</v>
          </cell>
          <cell r="D45" t="str">
            <v>Odaimi Richard T</v>
          </cell>
          <cell r="E45">
            <v>37010</v>
          </cell>
          <cell r="F45" t="str">
            <v>CUSTMR SV</v>
          </cell>
          <cell r="G45">
            <v>21.92</v>
          </cell>
          <cell r="H45">
            <v>29</v>
          </cell>
          <cell r="I45">
            <v>0</v>
          </cell>
          <cell r="J45">
            <v>0</v>
          </cell>
          <cell r="K45">
            <v>29</v>
          </cell>
          <cell r="L45">
            <v>635.67999999999995</v>
          </cell>
          <cell r="M45">
            <v>0</v>
          </cell>
          <cell r="N45">
            <v>0</v>
          </cell>
          <cell r="O45">
            <v>0</v>
          </cell>
          <cell r="P45">
            <v>44.5</v>
          </cell>
          <cell r="Q45">
            <v>680.18</v>
          </cell>
          <cell r="R45" t="str">
            <v>0136</v>
          </cell>
        </row>
        <row r="46">
          <cell r="A46">
            <v>219077</v>
          </cell>
          <cell r="B46" t="str">
            <v>MLI PARENT COMPANY</v>
          </cell>
          <cell r="C46" t="str">
            <v>C0136</v>
          </cell>
          <cell r="D46" t="str">
            <v>Odaimi Richard T</v>
          </cell>
          <cell r="E46">
            <v>37017</v>
          </cell>
          <cell r="F46" t="str">
            <v>CUSTMR SV</v>
          </cell>
          <cell r="G46">
            <v>21.92</v>
          </cell>
          <cell r="H46">
            <v>29</v>
          </cell>
          <cell r="I46">
            <v>0</v>
          </cell>
          <cell r="J46">
            <v>0</v>
          </cell>
          <cell r="K46">
            <v>29</v>
          </cell>
          <cell r="L46">
            <v>635.67999999999995</v>
          </cell>
          <cell r="M46">
            <v>0</v>
          </cell>
          <cell r="N46">
            <v>0</v>
          </cell>
          <cell r="O46">
            <v>0</v>
          </cell>
          <cell r="P46">
            <v>44.5</v>
          </cell>
          <cell r="Q46">
            <v>680.18</v>
          </cell>
          <cell r="R46" t="str">
            <v>0136</v>
          </cell>
        </row>
        <row r="47">
          <cell r="A47">
            <v>219077</v>
          </cell>
          <cell r="B47" t="str">
            <v>MLI PARENT COMPANY</v>
          </cell>
          <cell r="C47" t="str">
            <v>C0136</v>
          </cell>
          <cell r="D47" t="str">
            <v>Odaimi Richard T</v>
          </cell>
          <cell r="E47">
            <v>37024</v>
          </cell>
          <cell r="F47" t="str">
            <v>CUSTMR SV</v>
          </cell>
          <cell r="G47">
            <v>21.92</v>
          </cell>
          <cell r="H47">
            <v>36.25</v>
          </cell>
          <cell r="I47">
            <v>0</v>
          </cell>
          <cell r="J47">
            <v>0</v>
          </cell>
          <cell r="K47">
            <v>36.25</v>
          </cell>
          <cell r="L47">
            <v>794.6</v>
          </cell>
          <cell r="M47">
            <v>0</v>
          </cell>
          <cell r="N47">
            <v>0</v>
          </cell>
          <cell r="O47">
            <v>0</v>
          </cell>
          <cell r="P47">
            <v>55.62</v>
          </cell>
          <cell r="Q47">
            <v>850.22</v>
          </cell>
          <cell r="R47" t="str">
            <v>0136</v>
          </cell>
        </row>
        <row r="48">
          <cell r="A48">
            <v>219077</v>
          </cell>
          <cell r="B48" t="str">
            <v>MLI PARENT COMPANY</v>
          </cell>
          <cell r="C48" t="str">
            <v>C0136</v>
          </cell>
          <cell r="D48" t="str">
            <v>Odaimi Richard T</v>
          </cell>
          <cell r="E48">
            <v>37031</v>
          </cell>
          <cell r="F48" t="str">
            <v>CUSTMR SV</v>
          </cell>
          <cell r="G48">
            <v>21.92</v>
          </cell>
          <cell r="H48">
            <v>30.5</v>
          </cell>
          <cell r="I48">
            <v>0</v>
          </cell>
          <cell r="J48">
            <v>0</v>
          </cell>
          <cell r="K48">
            <v>30.5</v>
          </cell>
          <cell r="L48">
            <v>668.56</v>
          </cell>
          <cell r="M48">
            <v>0</v>
          </cell>
          <cell r="N48">
            <v>0</v>
          </cell>
          <cell r="O48">
            <v>0</v>
          </cell>
          <cell r="P48">
            <v>46.8</v>
          </cell>
          <cell r="Q48">
            <v>715.36</v>
          </cell>
          <cell r="R48" t="str">
            <v>0136</v>
          </cell>
        </row>
        <row r="49">
          <cell r="A49">
            <v>219077</v>
          </cell>
          <cell r="B49" t="str">
            <v>MLI PARENT COMPANY</v>
          </cell>
          <cell r="C49" t="str">
            <v>C0136</v>
          </cell>
          <cell r="D49" t="str">
            <v>Odaimi Richard T</v>
          </cell>
          <cell r="E49">
            <v>37038</v>
          </cell>
          <cell r="F49" t="str">
            <v>CUSTMR SV</v>
          </cell>
          <cell r="G49">
            <v>21.92</v>
          </cell>
          <cell r="H49">
            <v>29</v>
          </cell>
          <cell r="I49">
            <v>0</v>
          </cell>
          <cell r="J49">
            <v>0</v>
          </cell>
          <cell r="K49">
            <v>29</v>
          </cell>
          <cell r="L49">
            <v>635.67999999999995</v>
          </cell>
          <cell r="M49">
            <v>0</v>
          </cell>
          <cell r="N49">
            <v>0</v>
          </cell>
          <cell r="O49">
            <v>0</v>
          </cell>
          <cell r="P49">
            <v>44.5</v>
          </cell>
          <cell r="Q49">
            <v>680.18</v>
          </cell>
          <cell r="R49" t="str">
            <v>0136</v>
          </cell>
        </row>
        <row r="50">
          <cell r="A50">
            <v>219077</v>
          </cell>
          <cell r="B50" t="str">
            <v>MLI PARENT COMPANY</v>
          </cell>
          <cell r="C50" t="str">
            <v>C0152</v>
          </cell>
          <cell r="D50" t="str">
            <v>Benwell Tammy</v>
          </cell>
          <cell r="E50">
            <v>37017</v>
          </cell>
          <cell r="F50" t="str">
            <v>DE SR</v>
          </cell>
          <cell r="G50">
            <v>13.7</v>
          </cell>
          <cell r="H50">
            <v>37.5</v>
          </cell>
          <cell r="I50">
            <v>0</v>
          </cell>
          <cell r="J50">
            <v>0</v>
          </cell>
          <cell r="K50">
            <v>37.5</v>
          </cell>
          <cell r="L50">
            <v>513.75</v>
          </cell>
          <cell r="M50">
            <v>0</v>
          </cell>
          <cell r="N50">
            <v>0</v>
          </cell>
          <cell r="O50">
            <v>0</v>
          </cell>
          <cell r="P50">
            <v>35.96</v>
          </cell>
          <cell r="Q50">
            <v>549.71</v>
          </cell>
          <cell r="R50" t="str">
            <v>0152</v>
          </cell>
        </row>
        <row r="51">
          <cell r="A51">
            <v>219077</v>
          </cell>
          <cell r="B51" t="str">
            <v>MLI PARENT COMPANY</v>
          </cell>
          <cell r="C51" t="str">
            <v>C0152</v>
          </cell>
          <cell r="D51" t="str">
            <v>Best Alex</v>
          </cell>
          <cell r="E51">
            <v>37031</v>
          </cell>
          <cell r="F51" t="str">
            <v>CLK FILE</v>
          </cell>
          <cell r="G51">
            <v>15.07</v>
          </cell>
          <cell r="H51">
            <v>30</v>
          </cell>
          <cell r="I51">
            <v>0</v>
          </cell>
          <cell r="J51">
            <v>0</v>
          </cell>
          <cell r="K51">
            <v>30</v>
          </cell>
          <cell r="L51">
            <v>452.1</v>
          </cell>
          <cell r="M51">
            <v>0</v>
          </cell>
          <cell r="N51">
            <v>0</v>
          </cell>
          <cell r="O51">
            <v>0</v>
          </cell>
          <cell r="P51">
            <v>31.65</v>
          </cell>
          <cell r="Q51">
            <v>483.75</v>
          </cell>
          <cell r="R51" t="str">
            <v>0152</v>
          </cell>
        </row>
        <row r="52">
          <cell r="A52">
            <v>219077</v>
          </cell>
          <cell r="B52" t="str">
            <v>MLI PARENT COMPANY</v>
          </cell>
          <cell r="C52" t="str">
            <v>C0152</v>
          </cell>
          <cell r="D52" t="str">
            <v>Boving Geoff</v>
          </cell>
          <cell r="E52">
            <v>37024</v>
          </cell>
          <cell r="F52" t="str">
            <v>SPEC ASGN</v>
          </cell>
          <cell r="G52">
            <v>19.18</v>
          </cell>
          <cell r="H52">
            <v>13</v>
          </cell>
          <cell r="I52">
            <v>0</v>
          </cell>
          <cell r="J52">
            <v>0</v>
          </cell>
          <cell r="K52">
            <v>13</v>
          </cell>
          <cell r="L52">
            <v>249.34</v>
          </cell>
          <cell r="M52">
            <v>0</v>
          </cell>
          <cell r="N52">
            <v>0</v>
          </cell>
          <cell r="O52">
            <v>0</v>
          </cell>
          <cell r="P52">
            <v>17.45</v>
          </cell>
          <cell r="Q52">
            <v>266.79000000000002</v>
          </cell>
          <cell r="R52" t="str">
            <v>0152</v>
          </cell>
        </row>
        <row r="53">
          <cell r="A53">
            <v>219077</v>
          </cell>
          <cell r="B53" t="str">
            <v>MLI PARENT COMPANY</v>
          </cell>
          <cell r="C53" t="str">
            <v>C0152</v>
          </cell>
          <cell r="D53" t="str">
            <v>Boving Geoff</v>
          </cell>
          <cell r="E53">
            <v>37031</v>
          </cell>
          <cell r="F53" t="str">
            <v>SPEC ASGN</v>
          </cell>
          <cell r="G53">
            <v>19.18</v>
          </cell>
          <cell r="H53">
            <v>36.25</v>
          </cell>
          <cell r="I53">
            <v>0</v>
          </cell>
          <cell r="J53">
            <v>0</v>
          </cell>
          <cell r="K53">
            <v>36.25</v>
          </cell>
          <cell r="L53">
            <v>695.28</v>
          </cell>
          <cell r="M53">
            <v>0</v>
          </cell>
          <cell r="N53">
            <v>0</v>
          </cell>
          <cell r="O53">
            <v>0</v>
          </cell>
          <cell r="P53">
            <v>48.67</v>
          </cell>
          <cell r="Q53">
            <v>743.95</v>
          </cell>
          <cell r="R53" t="str">
            <v>0152</v>
          </cell>
        </row>
        <row r="54">
          <cell r="A54">
            <v>219077</v>
          </cell>
          <cell r="B54" t="str">
            <v>MLI PARENT COMPANY</v>
          </cell>
          <cell r="C54" t="str">
            <v>C0152</v>
          </cell>
          <cell r="D54" t="str">
            <v>Boving Geoff</v>
          </cell>
          <cell r="E54">
            <v>37038</v>
          </cell>
          <cell r="F54" t="str">
            <v>SPEC ASGN</v>
          </cell>
          <cell r="G54">
            <v>19.18</v>
          </cell>
          <cell r="H54">
            <v>29</v>
          </cell>
          <cell r="I54">
            <v>0</v>
          </cell>
          <cell r="J54">
            <v>0</v>
          </cell>
          <cell r="K54">
            <v>29</v>
          </cell>
          <cell r="L54">
            <v>556.22</v>
          </cell>
          <cell r="M54">
            <v>0</v>
          </cell>
          <cell r="N54">
            <v>0</v>
          </cell>
          <cell r="O54">
            <v>0</v>
          </cell>
          <cell r="P54">
            <v>38.94</v>
          </cell>
          <cell r="Q54">
            <v>595.16</v>
          </cell>
          <cell r="R54" t="str">
            <v>0152</v>
          </cell>
        </row>
        <row r="55">
          <cell r="A55">
            <v>219077</v>
          </cell>
          <cell r="B55" t="str">
            <v>MLI PARENT COMPANY</v>
          </cell>
          <cell r="C55" t="str">
            <v>C0152</v>
          </cell>
          <cell r="D55" t="str">
            <v>Chin Canute</v>
          </cell>
          <cell r="E55">
            <v>37024</v>
          </cell>
          <cell r="F55" t="str">
            <v>SPEC ASGN</v>
          </cell>
          <cell r="G55">
            <v>19.18</v>
          </cell>
          <cell r="H55">
            <v>14</v>
          </cell>
          <cell r="I55">
            <v>0</v>
          </cell>
          <cell r="J55">
            <v>0</v>
          </cell>
          <cell r="K55">
            <v>14</v>
          </cell>
          <cell r="L55">
            <v>268.52</v>
          </cell>
          <cell r="M55">
            <v>0</v>
          </cell>
          <cell r="N55">
            <v>0</v>
          </cell>
          <cell r="O55">
            <v>0</v>
          </cell>
          <cell r="P55">
            <v>18.8</v>
          </cell>
          <cell r="Q55">
            <v>287.32</v>
          </cell>
          <cell r="R55" t="str">
            <v>0152</v>
          </cell>
        </row>
        <row r="56">
          <cell r="A56">
            <v>219077</v>
          </cell>
          <cell r="B56" t="str">
            <v>MLI PARENT COMPANY</v>
          </cell>
          <cell r="C56" t="str">
            <v>C0152</v>
          </cell>
          <cell r="D56" t="str">
            <v>Chin Canute</v>
          </cell>
          <cell r="E56">
            <v>37031</v>
          </cell>
          <cell r="F56" t="str">
            <v>SPEC ASGN</v>
          </cell>
          <cell r="G56">
            <v>19.18</v>
          </cell>
          <cell r="H56">
            <v>35</v>
          </cell>
          <cell r="I56">
            <v>0</v>
          </cell>
          <cell r="J56">
            <v>0</v>
          </cell>
          <cell r="K56">
            <v>35</v>
          </cell>
          <cell r="L56">
            <v>671.3</v>
          </cell>
          <cell r="M56">
            <v>0</v>
          </cell>
          <cell r="N56">
            <v>0</v>
          </cell>
          <cell r="O56">
            <v>0</v>
          </cell>
          <cell r="P56">
            <v>46.99</v>
          </cell>
          <cell r="Q56">
            <v>718.29</v>
          </cell>
          <cell r="R56" t="str">
            <v>0152</v>
          </cell>
        </row>
        <row r="57">
          <cell r="A57">
            <v>219077</v>
          </cell>
          <cell r="B57" t="str">
            <v>MLI PARENT COMPANY</v>
          </cell>
          <cell r="C57" t="str">
            <v>C0152</v>
          </cell>
          <cell r="D57" t="str">
            <v>Chin Canute</v>
          </cell>
          <cell r="E57">
            <v>37038</v>
          </cell>
          <cell r="F57" t="str">
            <v>SPEC ASGN</v>
          </cell>
          <cell r="G57">
            <v>19.18</v>
          </cell>
          <cell r="H57">
            <v>29.5</v>
          </cell>
          <cell r="I57">
            <v>0</v>
          </cell>
          <cell r="J57">
            <v>0</v>
          </cell>
          <cell r="K57">
            <v>29.5</v>
          </cell>
          <cell r="L57">
            <v>565.80999999999995</v>
          </cell>
          <cell r="M57">
            <v>0</v>
          </cell>
          <cell r="N57">
            <v>0</v>
          </cell>
          <cell r="O57">
            <v>0</v>
          </cell>
          <cell r="P57">
            <v>39.61</v>
          </cell>
          <cell r="Q57">
            <v>605.41999999999996</v>
          </cell>
          <cell r="R57" t="str">
            <v>0152</v>
          </cell>
        </row>
        <row r="58">
          <cell r="A58">
            <v>219077</v>
          </cell>
          <cell r="B58" t="str">
            <v>MLI PARENT COMPANY</v>
          </cell>
          <cell r="C58" t="str">
            <v>C0152</v>
          </cell>
          <cell r="D58" t="str">
            <v>Crasto Jonas</v>
          </cell>
          <cell r="E58">
            <v>37031</v>
          </cell>
          <cell r="F58" t="str">
            <v>CLK FILE</v>
          </cell>
          <cell r="G58">
            <v>15.07</v>
          </cell>
          <cell r="H58">
            <v>34</v>
          </cell>
          <cell r="I58">
            <v>0</v>
          </cell>
          <cell r="J58">
            <v>0</v>
          </cell>
          <cell r="K58">
            <v>34</v>
          </cell>
          <cell r="L58">
            <v>512.38</v>
          </cell>
          <cell r="M58">
            <v>0</v>
          </cell>
          <cell r="N58">
            <v>0</v>
          </cell>
          <cell r="O58">
            <v>0</v>
          </cell>
          <cell r="P58">
            <v>35.869999999999997</v>
          </cell>
          <cell r="Q58">
            <v>548.25</v>
          </cell>
          <cell r="R58" t="str">
            <v>0152</v>
          </cell>
        </row>
        <row r="59">
          <cell r="A59">
            <v>219077</v>
          </cell>
          <cell r="B59" t="str">
            <v>MLI PARENT COMPANY</v>
          </cell>
          <cell r="C59" t="str">
            <v>C0152</v>
          </cell>
          <cell r="D59" t="str">
            <v>Dangelica Melanie</v>
          </cell>
          <cell r="E59">
            <v>37038</v>
          </cell>
          <cell r="F59" t="str">
            <v>DE SR</v>
          </cell>
          <cell r="G59">
            <v>13.7</v>
          </cell>
          <cell r="H59">
            <v>23.5</v>
          </cell>
          <cell r="I59">
            <v>0</v>
          </cell>
          <cell r="J59">
            <v>0</v>
          </cell>
          <cell r="K59">
            <v>23.5</v>
          </cell>
          <cell r="L59">
            <v>321.95</v>
          </cell>
          <cell r="M59">
            <v>0</v>
          </cell>
          <cell r="N59">
            <v>0</v>
          </cell>
          <cell r="O59">
            <v>0</v>
          </cell>
          <cell r="P59">
            <v>22.54</v>
          </cell>
          <cell r="Q59">
            <v>344.49</v>
          </cell>
          <cell r="R59" t="str">
            <v>0152</v>
          </cell>
        </row>
        <row r="60">
          <cell r="A60">
            <v>219077</v>
          </cell>
          <cell r="B60" t="str">
            <v>MLI PARENT COMPANY</v>
          </cell>
          <cell r="C60" t="str">
            <v>C0152</v>
          </cell>
          <cell r="D60" t="str">
            <v>Good Phyl</v>
          </cell>
          <cell r="E60">
            <v>37024</v>
          </cell>
          <cell r="F60" t="str">
            <v>SPEC ASGN</v>
          </cell>
          <cell r="G60">
            <v>19.18</v>
          </cell>
          <cell r="H60">
            <v>14.5</v>
          </cell>
          <cell r="I60">
            <v>0</v>
          </cell>
          <cell r="J60">
            <v>0</v>
          </cell>
          <cell r="K60">
            <v>14.5</v>
          </cell>
          <cell r="L60">
            <v>278.11</v>
          </cell>
          <cell r="M60">
            <v>0</v>
          </cell>
          <cell r="N60">
            <v>0</v>
          </cell>
          <cell r="O60">
            <v>0</v>
          </cell>
          <cell r="P60">
            <v>19.47</v>
          </cell>
          <cell r="Q60">
            <v>297.58</v>
          </cell>
          <cell r="R60" t="str">
            <v>0152</v>
          </cell>
        </row>
        <row r="61">
          <cell r="A61">
            <v>219077</v>
          </cell>
          <cell r="B61" t="str">
            <v>MLI PARENT COMPANY</v>
          </cell>
          <cell r="C61" t="str">
            <v>C0152</v>
          </cell>
          <cell r="D61" t="str">
            <v>Good Phyl</v>
          </cell>
          <cell r="E61">
            <v>37031</v>
          </cell>
          <cell r="F61" t="str">
            <v>SPEC ASGN</v>
          </cell>
          <cell r="G61">
            <v>19.18</v>
          </cell>
          <cell r="H61">
            <v>33</v>
          </cell>
          <cell r="I61">
            <v>0</v>
          </cell>
          <cell r="J61">
            <v>0</v>
          </cell>
          <cell r="K61">
            <v>33</v>
          </cell>
          <cell r="L61">
            <v>632.94000000000005</v>
          </cell>
          <cell r="M61">
            <v>0</v>
          </cell>
          <cell r="N61">
            <v>0</v>
          </cell>
          <cell r="O61">
            <v>0</v>
          </cell>
          <cell r="P61">
            <v>44.31</v>
          </cell>
          <cell r="Q61">
            <v>677.25</v>
          </cell>
          <cell r="R61" t="str">
            <v>0152</v>
          </cell>
        </row>
        <row r="62">
          <cell r="A62">
            <v>219077</v>
          </cell>
          <cell r="B62" t="str">
            <v>MLI PARENT COMPANY</v>
          </cell>
          <cell r="C62" t="str">
            <v>C0152</v>
          </cell>
          <cell r="D62" t="str">
            <v>Good Phyl</v>
          </cell>
          <cell r="E62">
            <v>37038</v>
          </cell>
          <cell r="F62" t="str">
            <v>SPEC ASGN</v>
          </cell>
          <cell r="G62">
            <v>19.18</v>
          </cell>
          <cell r="H62">
            <v>24.25</v>
          </cell>
          <cell r="I62">
            <v>0</v>
          </cell>
          <cell r="J62">
            <v>0</v>
          </cell>
          <cell r="K62">
            <v>24.25</v>
          </cell>
          <cell r="L62">
            <v>465.12</v>
          </cell>
          <cell r="M62">
            <v>0</v>
          </cell>
          <cell r="N62">
            <v>0</v>
          </cell>
          <cell r="O62">
            <v>0</v>
          </cell>
          <cell r="P62">
            <v>32.56</v>
          </cell>
          <cell r="Q62">
            <v>497.68</v>
          </cell>
          <cell r="R62" t="str">
            <v>0152</v>
          </cell>
        </row>
        <row r="63">
          <cell r="A63">
            <v>219077</v>
          </cell>
          <cell r="B63" t="str">
            <v>MLI PARENT COMPANY</v>
          </cell>
          <cell r="C63" t="str">
            <v>C0152</v>
          </cell>
          <cell r="D63" t="str">
            <v>Haye Myles J</v>
          </cell>
          <cell r="E63">
            <v>37024</v>
          </cell>
          <cell r="F63" t="str">
            <v>SPEC ASGN</v>
          </cell>
          <cell r="G63">
            <v>19.18</v>
          </cell>
          <cell r="H63">
            <v>7.25</v>
          </cell>
          <cell r="I63">
            <v>0</v>
          </cell>
          <cell r="J63">
            <v>0</v>
          </cell>
          <cell r="K63">
            <v>7.25</v>
          </cell>
          <cell r="L63">
            <v>139.06</v>
          </cell>
          <cell r="M63">
            <v>0</v>
          </cell>
          <cell r="N63">
            <v>0</v>
          </cell>
          <cell r="O63">
            <v>0</v>
          </cell>
          <cell r="P63">
            <v>9.73</v>
          </cell>
          <cell r="Q63">
            <v>148.79</v>
          </cell>
          <cell r="R63" t="str">
            <v>0152</v>
          </cell>
        </row>
        <row r="64">
          <cell r="A64">
            <v>219077</v>
          </cell>
          <cell r="B64" t="str">
            <v>MLI PARENT COMPANY</v>
          </cell>
          <cell r="C64" t="str">
            <v>C0152</v>
          </cell>
          <cell r="D64" t="str">
            <v>Haye Myles J</v>
          </cell>
          <cell r="E64">
            <v>37031</v>
          </cell>
          <cell r="F64" t="str">
            <v>SPEC ASGN</v>
          </cell>
          <cell r="G64">
            <v>19.18</v>
          </cell>
          <cell r="H64">
            <v>36.25</v>
          </cell>
          <cell r="I64">
            <v>0</v>
          </cell>
          <cell r="J64">
            <v>0</v>
          </cell>
          <cell r="K64">
            <v>36.25</v>
          </cell>
          <cell r="L64">
            <v>695.28</v>
          </cell>
          <cell r="M64">
            <v>0</v>
          </cell>
          <cell r="N64">
            <v>0</v>
          </cell>
          <cell r="O64">
            <v>0</v>
          </cell>
          <cell r="P64">
            <v>48.67</v>
          </cell>
          <cell r="Q64">
            <v>743.95</v>
          </cell>
          <cell r="R64" t="str">
            <v>0152</v>
          </cell>
        </row>
        <row r="65">
          <cell r="A65">
            <v>219077</v>
          </cell>
          <cell r="B65" t="str">
            <v>MLI PARENT COMPANY</v>
          </cell>
          <cell r="C65" t="str">
            <v>C0152</v>
          </cell>
          <cell r="D65" t="str">
            <v>Haye Myles J</v>
          </cell>
          <cell r="E65">
            <v>37038</v>
          </cell>
          <cell r="F65" t="str">
            <v>SPEC ASGN</v>
          </cell>
          <cell r="G65">
            <v>19.18</v>
          </cell>
          <cell r="H65">
            <v>28.5</v>
          </cell>
          <cell r="I65">
            <v>0</v>
          </cell>
          <cell r="J65">
            <v>0</v>
          </cell>
          <cell r="K65">
            <v>28.5</v>
          </cell>
          <cell r="L65">
            <v>546.63</v>
          </cell>
          <cell r="M65">
            <v>0</v>
          </cell>
          <cell r="N65">
            <v>0</v>
          </cell>
          <cell r="O65">
            <v>0</v>
          </cell>
          <cell r="P65">
            <v>38.26</v>
          </cell>
          <cell r="Q65">
            <v>584.89</v>
          </cell>
          <cell r="R65" t="str">
            <v>0152</v>
          </cell>
        </row>
        <row r="66">
          <cell r="A66">
            <v>219077</v>
          </cell>
          <cell r="B66" t="str">
            <v>MLI PARENT COMPANY</v>
          </cell>
          <cell r="C66" t="str">
            <v>C0152</v>
          </cell>
          <cell r="D66" t="str">
            <v>Jennings Rebekah</v>
          </cell>
          <cell r="E66">
            <v>37038</v>
          </cell>
          <cell r="F66" t="str">
            <v>DE SR</v>
          </cell>
          <cell r="G66">
            <v>13.7</v>
          </cell>
          <cell r="H66">
            <v>23.5</v>
          </cell>
          <cell r="I66">
            <v>0</v>
          </cell>
          <cell r="J66">
            <v>0</v>
          </cell>
          <cell r="K66">
            <v>23.5</v>
          </cell>
          <cell r="L66">
            <v>321.95</v>
          </cell>
          <cell r="M66">
            <v>0</v>
          </cell>
          <cell r="N66">
            <v>0</v>
          </cell>
          <cell r="O66">
            <v>0</v>
          </cell>
          <cell r="P66">
            <v>22.54</v>
          </cell>
          <cell r="Q66">
            <v>344.49</v>
          </cell>
          <cell r="R66" t="str">
            <v>0152</v>
          </cell>
        </row>
        <row r="67">
          <cell r="A67">
            <v>219077</v>
          </cell>
          <cell r="B67" t="str">
            <v>MLI PARENT COMPANY</v>
          </cell>
          <cell r="C67" t="str">
            <v>C0152</v>
          </cell>
          <cell r="D67" t="str">
            <v>Lalonde Denise</v>
          </cell>
          <cell r="E67">
            <v>37038</v>
          </cell>
          <cell r="F67" t="str">
            <v>DE SR</v>
          </cell>
          <cell r="G67">
            <v>13.7</v>
          </cell>
          <cell r="H67">
            <v>22</v>
          </cell>
          <cell r="I67">
            <v>0</v>
          </cell>
          <cell r="J67">
            <v>0</v>
          </cell>
          <cell r="K67">
            <v>22</v>
          </cell>
          <cell r="L67">
            <v>301.39999999999998</v>
          </cell>
          <cell r="M67">
            <v>0</v>
          </cell>
          <cell r="N67">
            <v>0</v>
          </cell>
          <cell r="O67">
            <v>0</v>
          </cell>
          <cell r="P67">
            <v>21.1</v>
          </cell>
          <cell r="Q67">
            <v>322.5</v>
          </cell>
          <cell r="R67" t="str">
            <v>0152</v>
          </cell>
        </row>
        <row r="68">
          <cell r="A68">
            <v>219077</v>
          </cell>
          <cell r="B68" t="str">
            <v>MLI PARENT COMPANY</v>
          </cell>
          <cell r="C68" t="str">
            <v>C0152</v>
          </cell>
          <cell r="D68" t="str">
            <v>Langdon Georgia V</v>
          </cell>
          <cell r="E68">
            <v>37017</v>
          </cell>
          <cell r="F68" t="str">
            <v>DE SR</v>
          </cell>
          <cell r="G68">
            <v>13.7</v>
          </cell>
          <cell r="H68">
            <v>37.5</v>
          </cell>
          <cell r="I68">
            <v>0</v>
          </cell>
          <cell r="J68">
            <v>0</v>
          </cell>
          <cell r="K68">
            <v>37.5</v>
          </cell>
          <cell r="L68">
            <v>513.75</v>
          </cell>
          <cell r="M68">
            <v>0</v>
          </cell>
          <cell r="N68">
            <v>0</v>
          </cell>
          <cell r="O68">
            <v>0</v>
          </cell>
          <cell r="P68">
            <v>35.96</v>
          </cell>
          <cell r="Q68">
            <v>549.71</v>
          </cell>
          <cell r="R68" t="str">
            <v>0152</v>
          </cell>
        </row>
        <row r="69">
          <cell r="A69">
            <v>219077</v>
          </cell>
          <cell r="B69" t="str">
            <v>MLI PARENT COMPANY</v>
          </cell>
          <cell r="C69" t="str">
            <v>C0152</v>
          </cell>
          <cell r="D69" t="str">
            <v>Steane Ann</v>
          </cell>
          <cell r="E69">
            <v>37024</v>
          </cell>
          <cell r="F69" t="str">
            <v>ACCTGCLK</v>
          </cell>
          <cell r="G69">
            <v>19.87</v>
          </cell>
          <cell r="H69">
            <v>14.5</v>
          </cell>
          <cell r="I69">
            <v>0</v>
          </cell>
          <cell r="J69">
            <v>0</v>
          </cell>
          <cell r="K69">
            <v>14.5</v>
          </cell>
          <cell r="L69">
            <v>288.12</v>
          </cell>
          <cell r="M69">
            <v>0</v>
          </cell>
          <cell r="N69">
            <v>0</v>
          </cell>
          <cell r="O69">
            <v>0</v>
          </cell>
          <cell r="P69">
            <v>20.170000000000002</v>
          </cell>
          <cell r="Q69">
            <v>308.29000000000002</v>
          </cell>
          <cell r="R69" t="str">
            <v>0152</v>
          </cell>
        </row>
        <row r="70">
          <cell r="A70">
            <v>219077</v>
          </cell>
          <cell r="B70" t="str">
            <v>MLI PARENT COMPANY</v>
          </cell>
          <cell r="C70" t="str">
            <v>C0152</v>
          </cell>
          <cell r="D70" t="str">
            <v>Steane Ann</v>
          </cell>
          <cell r="E70">
            <v>37031</v>
          </cell>
          <cell r="F70" t="str">
            <v>ACCTGCLK</v>
          </cell>
          <cell r="G70">
            <v>19.87</v>
          </cell>
          <cell r="H70">
            <v>29</v>
          </cell>
          <cell r="I70">
            <v>0</v>
          </cell>
          <cell r="J70">
            <v>0</v>
          </cell>
          <cell r="K70">
            <v>29</v>
          </cell>
          <cell r="L70">
            <v>576.23</v>
          </cell>
          <cell r="M70">
            <v>0</v>
          </cell>
          <cell r="N70">
            <v>0</v>
          </cell>
          <cell r="O70">
            <v>0</v>
          </cell>
          <cell r="P70">
            <v>40.340000000000003</v>
          </cell>
          <cell r="Q70">
            <v>616.57000000000005</v>
          </cell>
          <cell r="R70" t="str">
            <v>0152</v>
          </cell>
        </row>
        <row r="71">
          <cell r="A71">
            <v>219077</v>
          </cell>
          <cell r="B71" t="str">
            <v>MLI PARENT COMPANY</v>
          </cell>
          <cell r="C71" t="str">
            <v>C0152</v>
          </cell>
          <cell r="D71" t="str">
            <v>Steane Ann</v>
          </cell>
          <cell r="E71">
            <v>37038</v>
          </cell>
          <cell r="F71" t="str">
            <v>ACCTGCLK</v>
          </cell>
          <cell r="G71">
            <v>19.87</v>
          </cell>
          <cell r="H71">
            <v>29</v>
          </cell>
          <cell r="I71">
            <v>0</v>
          </cell>
          <cell r="J71">
            <v>0</v>
          </cell>
          <cell r="K71">
            <v>29</v>
          </cell>
          <cell r="L71">
            <v>576.23</v>
          </cell>
          <cell r="M71">
            <v>0</v>
          </cell>
          <cell r="N71">
            <v>0</v>
          </cell>
          <cell r="O71">
            <v>0</v>
          </cell>
          <cell r="P71">
            <v>40.340000000000003</v>
          </cell>
          <cell r="Q71">
            <v>616.57000000000005</v>
          </cell>
          <cell r="R71" t="str">
            <v>0152</v>
          </cell>
        </row>
        <row r="72">
          <cell r="A72">
            <v>219077</v>
          </cell>
          <cell r="B72" t="str">
            <v>MLI PARENT COMPANY</v>
          </cell>
          <cell r="C72" t="str">
            <v>C0152</v>
          </cell>
          <cell r="D72" t="str">
            <v>Swift Matt J</v>
          </cell>
          <cell r="E72">
            <v>37024</v>
          </cell>
          <cell r="F72" t="str">
            <v>CLK FILE</v>
          </cell>
          <cell r="G72">
            <v>15.07</v>
          </cell>
          <cell r="H72">
            <v>23.25</v>
          </cell>
          <cell r="I72">
            <v>0</v>
          </cell>
          <cell r="J72">
            <v>0</v>
          </cell>
          <cell r="K72">
            <v>23.25</v>
          </cell>
          <cell r="L72">
            <v>350.38</v>
          </cell>
          <cell r="M72">
            <v>0</v>
          </cell>
          <cell r="N72">
            <v>0</v>
          </cell>
          <cell r="O72">
            <v>0</v>
          </cell>
          <cell r="P72">
            <v>24.53</v>
          </cell>
          <cell r="Q72">
            <v>374.91</v>
          </cell>
          <cell r="R72" t="str">
            <v>0152</v>
          </cell>
        </row>
        <row r="73">
          <cell r="A73">
            <v>219077</v>
          </cell>
          <cell r="B73" t="str">
            <v>MLI PARENT COMPANY</v>
          </cell>
          <cell r="C73" t="str">
            <v>C0152</v>
          </cell>
          <cell r="D73" t="str">
            <v>Swift Matt J</v>
          </cell>
          <cell r="E73">
            <v>37031</v>
          </cell>
          <cell r="F73" t="str">
            <v>CLK FILE</v>
          </cell>
          <cell r="G73">
            <v>15.07</v>
          </cell>
          <cell r="H73">
            <v>38.75</v>
          </cell>
          <cell r="I73">
            <v>0</v>
          </cell>
          <cell r="J73">
            <v>0</v>
          </cell>
          <cell r="K73">
            <v>38.75</v>
          </cell>
          <cell r="L73">
            <v>583.96</v>
          </cell>
          <cell r="M73">
            <v>0</v>
          </cell>
          <cell r="N73">
            <v>0</v>
          </cell>
          <cell r="O73">
            <v>0</v>
          </cell>
          <cell r="P73">
            <v>40.880000000000003</v>
          </cell>
          <cell r="Q73">
            <v>624.84</v>
          </cell>
          <cell r="R73" t="str">
            <v>0152</v>
          </cell>
        </row>
        <row r="74">
          <cell r="A74">
            <v>219077</v>
          </cell>
          <cell r="B74" t="str">
            <v>MLI PARENT COMPANY</v>
          </cell>
          <cell r="C74" t="str">
            <v>C0152</v>
          </cell>
          <cell r="D74" t="str">
            <v>Swift Matt J</v>
          </cell>
          <cell r="E74">
            <v>37038</v>
          </cell>
          <cell r="F74" t="str">
            <v>CLK FILE</v>
          </cell>
          <cell r="G74">
            <v>15.07</v>
          </cell>
          <cell r="H74">
            <v>31</v>
          </cell>
          <cell r="I74">
            <v>0</v>
          </cell>
          <cell r="J74">
            <v>0</v>
          </cell>
          <cell r="K74">
            <v>31</v>
          </cell>
          <cell r="L74">
            <v>467.17</v>
          </cell>
          <cell r="M74">
            <v>0</v>
          </cell>
          <cell r="N74">
            <v>0</v>
          </cell>
          <cell r="O74">
            <v>0</v>
          </cell>
          <cell r="P74">
            <v>32.700000000000003</v>
          </cell>
          <cell r="Q74">
            <v>499.87</v>
          </cell>
          <cell r="R74" t="str">
            <v>0152</v>
          </cell>
        </row>
        <row r="75">
          <cell r="A75">
            <v>219077</v>
          </cell>
          <cell r="B75" t="str">
            <v>MLI PARENT COMPANY</v>
          </cell>
          <cell r="C75" t="str">
            <v>C0152</v>
          </cell>
          <cell r="D75" t="str">
            <v>Tout Bill</v>
          </cell>
          <cell r="E75">
            <v>37024</v>
          </cell>
          <cell r="F75" t="str">
            <v>CLERK</v>
          </cell>
          <cell r="G75">
            <v>12.33</v>
          </cell>
          <cell r="H75">
            <v>21</v>
          </cell>
          <cell r="I75">
            <v>0</v>
          </cell>
          <cell r="J75">
            <v>0</v>
          </cell>
          <cell r="K75">
            <v>21</v>
          </cell>
          <cell r="L75">
            <v>258.93</v>
          </cell>
          <cell r="M75">
            <v>0</v>
          </cell>
          <cell r="N75">
            <v>0</v>
          </cell>
          <cell r="O75">
            <v>0</v>
          </cell>
          <cell r="P75">
            <v>18.13</v>
          </cell>
          <cell r="Q75">
            <v>277.06</v>
          </cell>
          <cell r="R75" t="str">
            <v>0152</v>
          </cell>
        </row>
        <row r="76">
          <cell r="A76">
            <v>219077</v>
          </cell>
          <cell r="B76" t="str">
            <v>MLI PARENT COMPANY</v>
          </cell>
          <cell r="C76" t="str">
            <v>C0152</v>
          </cell>
          <cell r="D76" t="str">
            <v>Tout Bill</v>
          </cell>
          <cell r="E76">
            <v>37031</v>
          </cell>
          <cell r="F76" t="str">
            <v>CLERK</v>
          </cell>
          <cell r="G76">
            <v>12.33</v>
          </cell>
          <cell r="H76">
            <v>30</v>
          </cell>
          <cell r="I76">
            <v>0</v>
          </cell>
          <cell r="J76">
            <v>0</v>
          </cell>
          <cell r="K76">
            <v>30</v>
          </cell>
          <cell r="L76">
            <v>369.9</v>
          </cell>
          <cell r="M76">
            <v>0</v>
          </cell>
          <cell r="N76">
            <v>0</v>
          </cell>
          <cell r="O76">
            <v>0</v>
          </cell>
          <cell r="P76">
            <v>25.89</v>
          </cell>
          <cell r="Q76">
            <v>395.79</v>
          </cell>
          <cell r="R76" t="str">
            <v>0152</v>
          </cell>
        </row>
        <row r="77">
          <cell r="A77">
            <v>219077</v>
          </cell>
          <cell r="B77" t="str">
            <v>MLI PARENT COMPANY</v>
          </cell>
          <cell r="C77" t="str">
            <v>C0152</v>
          </cell>
          <cell r="D77" t="str">
            <v>Tout Bill</v>
          </cell>
          <cell r="E77">
            <v>37038</v>
          </cell>
          <cell r="F77" t="str">
            <v>CLERK</v>
          </cell>
          <cell r="G77">
            <v>12.33</v>
          </cell>
          <cell r="H77">
            <v>30</v>
          </cell>
          <cell r="I77">
            <v>0</v>
          </cell>
          <cell r="J77">
            <v>0</v>
          </cell>
          <cell r="K77">
            <v>30</v>
          </cell>
          <cell r="L77">
            <v>369.9</v>
          </cell>
          <cell r="M77">
            <v>0</v>
          </cell>
          <cell r="N77">
            <v>0</v>
          </cell>
          <cell r="O77">
            <v>0</v>
          </cell>
          <cell r="P77">
            <v>25.89</v>
          </cell>
          <cell r="Q77">
            <v>395.79</v>
          </cell>
          <cell r="R77" t="str">
            <v>0152</v>
          </cell>
        </row>
        <row r="78">
          <cell r="A78">
            <v>219077</v>
          </cell>
          <cell r="B78" t="str">
            <v>MLI PARENT COMPANY</v>
          </cell>
          <cell r="C78" t="str">
            <v>C0152</v>
          </cell>
          <cell r="D78" t="str">
            <v>Tozak Richard J</v>
          </cell>
          <cell r="E78">
            <v>37031</v>
          </cell>
          <cell r="F78" t="str">
            <v>SPEC ASGN</v>
          </cell>
          <cell r="G78">
            <v>19.18</v>
          </cell>
          <cell r="H78">
            <v>36.25</v>
          </cell>
          <cell r="I78">
            <v>0</v>
          </cell>
          <cell r="J78">
            <v>0</v>
          </cell>
          <cell r="K78">
            <v>36.25</v>
          </cell>
          <cell r="L78">
            <v>695.28</v>
          </cell>
          <cell r="M78">
            <v>0</v>
          </cell>
          <cell r="N78">
            <v>0</v>
          </cell>
          <cell r="O78">
            <v>0</v>
          </cell>
          <cell r="P78">
            <v>48.67</v>
          </cell>
          <cell r="Q78">
            <v>743.95</v>
          </cell>
          <cell r="R78" t="str">
            <v>0152</v>
          </cell>
        </row>
        <row r="79">
          <cell r="A79">
            <v>219077</v>
          </cell>
          <cell r="B79" t="str">
            <v>MLI PARENT COMPANY</v>
          </cell>
          <cell r="C79" t="str">
            <v>C0152</v>
          </cell>
          <cell r="D79" t="str">
            <v>Tozak Richard J</v>
          </cell>
          <cell r="E79">
            <v>37038</v>
          </cell>
          <cell r="F79" t="str">
            <v>SPEC ASGN</v>
          </cell>
          <cell r="G79">
            <v>19.18</v>
          </cell>
          <cell r="H79">
            <v>27.5</v>
          </cell>
          <cell r="I79">
            <v>0</v>
          </cell>
          <cell r="J79">
            <v>0</v>
          </cell>
          <cell r="K79">
            <v>27.5</v>
          </cell>
          <cell r="L79">
            <v>527.45000000000005</v>
          </cell>
          <cell r="M79">
            <v>0</v>
          </cell>
          <cell r="N79">
            <v>0</v>
          </cell>
          <cell r="O79">
            <v>0</v>
          </cell>
          <cell r="P79">
            <v>36.92</v>
          </cell>
          <cell r="Q79">
            <v>564.37</v>
          </cell>
          <cell r="R79" t="str">
            <v>0152</v>
          </cell>
        </row>
        <row r="80">
          <cell r="A80">
            <v>219077</v>
          </cell>
          <cell r="B80" t="str">
            <v>MLI PARENT COMPANY</v>
          </cell>
          <cell r="C80" t="str">
            <v>C0152</v>
          </cell>
          <cell r="D80" t="str">
            <v>Welsh Linda</v>
          </cell>
          <cell r="E80">
            <v>37017</v>
          </cell>
          <cell r="F80" t="str">
            <v>DE SR</v>
          </cell>
          <cell r="G80">
            <v>13.7</v>
          </cell>
          <cell r="H80">
            <v>37.5</v>
          </cell>
          <cell r="I80">
            <v>0</v>
          </cell>
          <cell r="J80">
            <v>0</v>
          </cell>
          <cell r="K80">
            <v>37.5</v>
          </cell>
          <cell r="L80">
            <v>513.75</v>
          </cell>
          <cell r="M80">
            <v>0</v>
          </cell>
          <cell r="N80">
            <v>0</v>
          </cell>
          <cell r="O80">
            <v>0</v>
          </cell>
          <cell r="P80">
            <v>35.96</v>
          </cell>
          <cell r="Q80">
            <v>549.71</v>
          </cell>
          <cell r="R80" t="str">
            <v>0152</v>
          </cell>
        </row>
        <row r="81">
          <cell r="A81">
            <v>219077</v>
          </cell>
          <cell r="B81" t="str">
            <v>MLI PARENT COMPANY</v>
          </cell>
          <cell r="C81" t="str">
            <v>C0163</v>
          </cell>
          <cell r="D81" t="str">
            <v>Drimmie Norman</v>
          </cell>
          <cell r="E81">
            <v>37017</v>
          </cell>
          <cell r="F81" t="str">
            <v>SECY ADMN</v>
          </cell>
          <cell r="G81">
            <v>15.07</v>
          </cell>
          <cell r="H81">
            <v>37.5</v>
          </cell>
          <cell r="I81">
            <v>0</v>
          </cell>
          <cell r="J81">
            <v>0</v>
          </cell>
          <cell r="K81">
            <v>37.5</v>
          </cell>
          <cell r="L81">
            <v>565.13</v>
          </cell>
          <cell r="M81">
            <v>0</v>
          </cell>
          <cell r="N81">
            <v>0</v>
          </cell>
          <cell r="O81">
            <v>0</v>
          </cell>
          <cell r="P81">
            <v>39.56</v>
          </cell>
          <cell r="Q81">
            <v>604.69000000000005</v>
          </cell>
          <cell r="R81" t="str">
            <v>0163</v>
          </cell>
        </row>
        <row r="82">
          <cell r="A82">
            <v>219077</v>
          </cell>
          <cell r="B82" t="str">
            <v>MLI PARENT COMPANY</v>
          </cell>
          <cell r="C82" t="str">
            <v>C0163</v>
          </cell>
          <cell r="D82" t="str">
            <v>Jadavji Rizwan</v>
          </cell>
          <cell r="E82">
            <v>37017</v>
          </cell>
          <cell r="F82" t="str">
            <v>SECY ADMN</v>
          </cell>
          <cell r="G82">
            <v>15.07</v>
          </cell>
          <cell r="H82">
            <v>37.5</v>
          </cell>
          <cell r="I82">
            <v>0</v>
          </cell>
          <cell r="J82">
            <v>0</v>
          </cell>
          <cell r="K82">
            <v>37.5</v>
          </cell>
          <cell r="L82">
            <v>565.13</v>
          </cell>
          <cell r="M82">
            <v>0</v>
          </cell>
          <cell r="N82">
            <v>0</v>
          </cell>
          <cell r="O82">
            <v>0</v>
          </cell>
          <cell r="P82">
            <v>39.56</v>
          </cell>
          <cell r="Q82">
            <v>604.69000000000005</v>
          </cell>
          <cell r="R82" t="str">
            <v>0163</v>
          </cell>
        </row>
        <row r="83">
          <cell r="A83">
            <v>219077</v>
          </cell>
          <cell r="B83" t="str">
            <v>MLI PARENT COMPANY</v>
          </cell>
          <cell r="C83" t="str">
            <v>C0167</v>
          </cell>
          <cell r="D83" t="str">
            <v>Leddy Ginny</v>
          </cell>
          <cell r="E83">
            <v>37017</v>
          </cell>
          <cell r="F83" t="str">
            <v>CLK MAIL</v>
          </cell>
          <cell r="G83">
            <v>13.7</v>
          </cell>
          <cell r="H83">
            <v>37.5</v>
          </cell>
          <cell r="I83">
            <v>0</v>
          </cell>
          <cell r="J83">
            <v>0</v>
          </cell>
          <cell r="K83">
            <v>37.5</v>
          </cell>
          <cell r="L83">
            <v>513.75</v>
          </cell>
          <cell r="M83">
            <v>0</v>
          </cell>
          <cell r="N83">
            <v>0</v>
          </cell>
          <cell r="O83">
            <v>0</v>
          </cell>
          <cell r="P83">
            <v>35.96</v>
          </cell>
          <cell r="Q83">
            <v>549.71</v>
          </cell>
          <cell r="R83" t="str">
            <v>0167</v>
          </cell>
        </row>
        <row r="84">
          <cell r="A84">
            <v>219077</v>
          </cell>
          <cell r="B84" t="str">
            <v>MLI PARENT COMPANY</v>
          </cell>
          <cell r="C84" t="str">
            <v>C0167</v>
          </cell>
          <cell r="D84" t="str">
            <v>Leddy Ginny</v>
          </cell>
          <cell r="E84">
            <v>37024</v>
          </cell>
          <cell r="F84" t="str">
            <v>CLK MAIL</v>
          </cell>
          <cell r="G84">
            <v>13.7</v>
          </cell>
          <cell r="H84">
            <v>38</v>
          </cell>
          <cell r="I84">
            <v>0</v>
          </cell>
          <cell r="J84">
            <v>0</v>
          </cell>
          <cell r="K84">
            <v>38</v>
          </cell>
          <cell r="L84">
            <v>520.6</v>
          </cell>
          <cell r="M84">
            <v>0</v>
          </cell>
          <cell r="N84">
            <v>0</v>
          </cell>
          <cell r="O84">
            <v>0</v>
          </cell>
          <cell r="P84">
            <v>36.44</v>
          </cell>
          <cell r="Q84">
            <v>557.04</v>
          </cell>
          <cell r="R84" t="str">
            <v>0167</v>
          </cell>
        </row>
        <row r="85">
          <cell r="A85">
            <v>219077</v>
          </cell>
          <cell r="B85" t="str">
            <v>MLI PARENT COMPANY</v>
          </cell>
          <cell r="C85" t="str">
            <v>C0167</v>
          </cell>
          <cell r="D85" t="str">
            <v>Leddy Ginny</v>
          </cell>
          <cell r="E85">
            <v>37031</v>
          </cell>
          <cell r="F85" t="str">
            <v>CLK MAIL</v>
          </cell>
          <cell r="G85">
            <v>13.7</v>
          </cell>
          <cell r="H85">
            <v>38.5</v>
          </cell>
          <cell r="I85">
            <v>0</v>
          </cell>
          <cell r="J85">
            <v>0</v>
          </cell>
          <cell r="K85">
            <v>38.5</v>
          </cell>
          <cell r="L85">
            <v>527.45000000000005</v>
          </cell>
          <cell r="M85">
            <v>0</v>
          </cell>
          <cell r="N85">
            <v>0</v>
          </cell>
          <cell r="O85">
            <v>0</v>
          </cell>
          <cell r="P85">
            <v>36.92</v>
          </cell>
          <cell r="Q85">
            <v>564.37</v>
          </cell>
          <cell r="R85" t="str">
            <v>0167</v>
          </cell>
        </row>
        <row r="86">
          <cell r="A86">
            <v>219077</v>
          </cell>
          <cell r="B86" t="str">
            <v>MLI PARENT COMPANY</v>
          </cell>
          <cell r="C86" t="str">
            <v>C0181</v>
          </cell>
          <cell r="D86" t="str">
            <v>Salmon Debbie</v>
          </cell>
          <cell r="E86">
            <v>37017</v>
          </cell>
          <cell r="F86" t="str">
            <v>SECY EXEC</v>
          </cell>
          <cell r="G86">
            <v>24.66</v>
          </cell>
          <cell r="H86">
            <v>37.5</v>
          </cell>
          <cell r="I86">
            <v>0</v>
          </cell>
          <cell r="J86">
            <v>0</v>
          </cell>
          <cell r="K86">
            <v>37.5</v>
          </cell>
          <cell r="L86">
            <v>924.75</v>
          </cell>
          <cell r="M86">
            <v>0</v>
          </cell>
          <cell r="N86">
            <v>0</v>
          </cell>
          <cell r="O86">
            <v>0</v>
          </cell>
          <cell r="P86">
            <v>64.73</v>
          </cell>
          <cell r="Q86">
            <v>989.48</v>
          </cell>
          <cell r="R86" t="str">
            <v>0181</v>
          </cell>
        </row>
        <row r="87">
          <cell r="A87">
            <v>219077</v>
          </cell>
          <cell r="B87" t="str">
            <v>MLI PARENT COMPANY</v>
          </cell>
          <cell r="C87" t="str">
            <v>C0181</v>
          </cell>
          <cell r="D87" t="str">
            <v>Salmon Debbie</v>
          </cell>
          <cell r="E87">
            <v>37024</v>
          </cell>
          <cell r="F87" t="str">
            <v>SECY EXEC</v>
          </cell>
          <cell r="G87">
            <v>24.66</v>
          </cell>
          <cell r="H87">
            <v>37.5</v>
          </cell>
          <cell r="I87">
            <v>0</v>
          </cell>
          <cell r="J87">
            <v>0</v>
          </cell>
          <cell r="K87">
            <v>37.5</v>
          </cell>
          <cell r="L87">
            <v>924.75</v>
          </cell>
          <cell r="M87">
            <v>0</v>
          </cell>
          <cell r="N87">
            <v>0</v>
          </cell>
          <cell r="O87">
            <v>0</v>
          </cell>
          <cell r="P87">
            <v>64.73</v>
          </cell>
          <cell r="Q87">
            <v>989.48</v>
          </cell>
          <cell r="R87" t="str">
            <v>0181</v>
          </cell>
        </row>
        <row r="88">
          <cell r="A88">
            <v>219077</v>
          </cell>
          <cell r="B88" t="str">
            <v>MLI PARENT COMPANY</v>
          </cell>
          <cell r="C88" t="str">
            <v>C0181</v>
          </cell>
          <cell r="D88" t="str">
            <v>Salmon Debbie</v>
          </cell>
          <cell r="E88">
            <v>37031</v>
          </cell>
          <cell r="F88" t="str">
            <v>SECY EXEC</v>
          </cell>
          <cell r="G88">
            <v>24.66</v>
          </cell>
          <cell r="H88">
            <v>37.5</v>
          </cell>
          <cell r="I88">
            <v>0</v>
          </cell>
          <cell r="J88">
            <v>0</v>
          </cell>
          <cell r="K88">
            <v>37.5</v>
          </cell>
          <cell r="L88">
            <v>924.75</v>
          </cell>
          <cell r="M88">
            <v>0</v>
          </cell>
          <cell r="N88">
            <v>0</v>
          </cell>
          <cell r="O88">
            <v>0</v>
          </cell>
          <cell r="P88">
            <v>64.73</v>
          </cell>
          <cell r="Q88">
            <v>989.48</v>
          </cell>
          <cell r="R88" t="str">
            <v>0181</v>
          </cell>
        </row>
        <row r="89">
          <cell r="A89">
            <v>219077</v>
          </cell>
          <cell r="B89" t="str">
            <v>MLI PARENT COMPANY</v>
          </cell>
          <cell r="C89" t="str">
            <v>C0187</v>
          </cell>
          <cell r="D89" t="str">
            <v>Bains Anuraj</v>
          </cell>
          <cell r="E89">
            <v>37010</v>
          </cell>
          <cell r="F89" t="str">
            <v>CUSTMR SV</v>
          </cell>
          <cell r="G89">
            <v>15.76</v>
          </cell>
          <cell r="H89">
            <v>37.5</v>
          </cell>
          <cell r="I89">
            <v>0</v>
          </cell>
          <cell r="J89">
            <v>0</v>
          </cell>
          <cell r="K89">
            <v>37.5</v>
          </cell>
          <cell r="L89">
            <v>591</v>
          </cell>
          <cell r="M89">
            <v>0</v>
          </cell>
          <cell r="N89">
            <v>0</v>
          </cell>
          <cell r="O89">
            <v>0</v>
          </cell>
          <cell r="P89">
            <v>41.37</v>
          </cell>
          <cell r="Q89">
            <v>632.37</v>
          </cell>
          <cell r="R89" t="str">
            <v>0187</v>
          </cell>
        </row>
        <row r="90">
          <cell r="A90">
            <v>219077</v>
          </cell>
          <cell r="B90" t="str">
            <v>MLI PARENT COMPANY</v>
          </cell>
          <cell r="C90" t="str">
            <v>C0187</v>
          </cell>
          <cell r="D90" t="str">
            <v>Bains Anuraj</v>
          </cell>
          <cell r="E90">
            <v>37017</v>
          </cell>
          <cell r="F90" t="str">
            <v>CUSTMR SV</v>
          </cell>
          <cell r="G90">
            <v>15.76</v>
          </cell>
          <cell r="H90">
            <v>37.5</v>
          </cell>
          <cell r="I90">
            <v>0</v>
          </cell>
          <cell r="J90">
            <v>0</v>
          </cell>
          <cell r="K90">
            <v>37.5</v>
          </cell>
          <cell r="L90">
            <v>591</v>
          </cell>
          <cell r="M90">
            <v>0</v>
          </cell>
          <cell r="N90">
            <v>0</v>
          </cell>
          <cell r="O90">
            <v>0</v>
          </cell>
          <cell r="P90">
            <v>41.37</v>
          </cell>
          <cell r="Q90">
            <v>632.37</v>
          </cell>
          <cell r="R90" t="str">
            <v>0187</v>
          </cell>
        </row>
        <row r="91">
          <cell r="A91">
            <v>219077</v>
          </cell>
          <cell r="B91" t="str">
            <v>MLI PARENT COMPANY</v>
          </cell>
          <cell r="C91" t="str">
            <v>C0187</v>
          </cell>
          <cell r="D91" t="str">
            <v>Boegel Brad</v>
          </cell>
          <cell r="E91">
            <v>37031</v>
          </cell>
          <cell r="F91" t="str">
            <v>SECY ADMN</v>
          </cell>
          <cell r="G91">
            <v>15.07</v>
          </cell>
          <cell r="H91">
            <v>37.5</v>
          </cell>
          <cell r="I91">
            <v>0</v>
          </cell>
          <cell r="J91">
            <v>0</v>
          </cell>
          <cell r="K91">
            <v>37.5</v>
          </cell>
          <cell r="L91">
            <v>565.13</v>
          </cell>
          <cell r="M91">
            <v>0</v>
          </cell>
          <cell r="N91">
            <v>0</v>
          </cell>
          <cell r="O91">
            <v>0</v>
          </cell>
          <cell r="P91">
            <v>39.56</v>
          </cell>
          <cell r="Q91">
            <v>604.69000000000005</v>
          </cell>
          <cell r="R91" t="str">
            <v>0187</v>
          </cell>
        </row>
        <row r="92">
          <cell r="A92">
            <v>219077</v>
          </cell>
          <cell r="B92" t="str">
            <v>MLI PARENT COMPANY</v>
          </cell>
          <cell r="C92" t="str">
            <v>C0187</v>
          </cell>
          <cell r="D92" t="str">
            <v>Boegel Brad</v>
          </cell>
          <cell r="E92">
            <v>37038</v>
          </cell>
          <cell r="F92" t="str">
            <v>SECY ADMN</v>
          </cell>
          <cell r="G92">
            <v>15.07</v>
          </cell>
          <cell r="H92">
            <v>30</v>
          </cell>
          <cell r="I92">
            <v>0</v>
          </cell>
          <cell r="J92">
            <v>0</v>
          </cell>
          <cell r="K92">
            <v>30</v>
          </cell>
          <cell r="L92">
            <v>452.1</v>
          </cell>
          <cell r="M92">
            <v>0</v>
          </cell>
          <cell r="N92">
            <v>0</v>
          </cell>
          <cell r="O92">
            <v>0</v>
          </cell>
          <cell r="P92">
            <v>31.65</v>
          </cell>
          <cell r="Q92">
            <v>483.75</v>
          </cell>
          <cell r="R92" t="str">
            <v>0187</v>
          </cell>
        </row>
        <row r="93">
          <cell r="A93">
            <v>219077</v>
          </cell>
          <cell r="B93" t="str">
            <v>MLI PARENT COMPANY</v>
          </cell>
          <cell r="C93" t="str">
            <v>C0189</v>
          </cell>
          <cell r="D93" t="str">
            <v>Bradau Claudia</v>
          </cell>
          <cell r="E93">
            <v>37017</v>
          </cell>
          <cell r="F93" t="str">
            <v>GENL ASST</v>
          </cell>
          <cell r="G93">
            <v>17.809999999999999</v>
          </cell>
          <cell r="H93">
            <v>40</v>
          </cell>
          <cell r="I93">
            <v>0</v>
          </cell>
          <cell r="J93">
            <v>0</v>
          </cell>
          <cell r="K93">
            <v>40</v>
          </cell>
          <cell r="L93">
            <v>712.4</v>
          </cell>
          <cell r="M93">
            <v>0</v>
          </cell>
          <cell r="N93">
            <v>0</v>
          </cell>
          <cell r="O93">
            <v>0</v>
          </cell>
          <cell r="P93">
            <v>49.87</v>
          </cell>
          <cell r="Q93">
            <v>762.27</v>
          </cell>
          <cell r="R93" t="str">
            <v>0189</v>
          </cell>
        </row>
        <row r="94">
          <cell r="A94">
            <v>219077</v>
          </cell>
          <cell r="B94" t="str">
            <v>MLI PARENT COMPANY</v>
          </cell>
          <cell r="C94" t="str">
            <v>C0189</v>
          </cell>
          <cell r="D94" t="str">
            <v>Bradau Claudia</v>
          </cell>
          <cell r="E94">
            <v>37024</v>
          </cell>
          <cell r="F94" t="str">
            <v>GENL ASST</v>
          </cell>
          <cell r="G94">
            <v>17.809999999999999</v>
          </cell>
          <cell r="H94">
            <v>40</v>
          </cell>
          <cell r="I94">
            <v>0</v>
          </cell>
          <cell r="J94">
            <v>0</v>
          </cell>
          <cell r="K94">
            <v>40</v>
          </cell>
          <cell r="L94">
            <v>712.4</v>
          </cell>
          <cell r="M94">
            <v>0</v>
          </cell>
          <cell r="N94">
            <v>0</v>
          </cell>
          <cell r="O94">
            <v>0</v>
          </cell>
          <cell r="P94">
            <v>49.87</v>
          </cell>
          <cell r="Q94">
            <v>762.27</v>
          </cell>
          <cell r="R94" t="str">
            <v>0189</v>
          </cell>
        </row>
        <row r="95">
          <cell r="A95">
            <v>219077</v>
          </cell>
          <cell r="B95" t="str">
            <v>MLI PARENT COMPANY</v>
          </cell>
          <cell r="C95" t="str">
            <v>C0189</v>
          </cell>
          <cell r="D95" t="str">
            <v>Bradau Claudia</v>
          </cell>
          <cell r="E95">
            <v>37031</v>
          </cell>
          <cell r="F95" t="str">
            <v>GENL ASST</v>
          </cell>
          <cell r="G95">
            <v>17.809999999999999</v>
          </cell>
          <cell r="H95">
            <v>40</v>
          </cell>
          <cell r="I95">
            <v>0</v>
          </cell>
          <cell r="J95">
            <v>0</v>
          </cell>
          <cell r="K95">
            <v>40</v>
          </cell>
          <cell r="L95">
            <v>712.4</v>
          </cell>
          <cell r="M95">
            <v>0</v>
          </cell>
          <cell r="N95">
            <v>0</v>
          </cell>
          <cell r="O95">
            <v>0</v>
          </cell>
          <cell r="P95">
            <v>49.87</v>
          </cell>
          <cell r="Q95">
            <v>762.27</v>
          </cell>
          <cell r="R95" t="str">
            <v>0189</v>
          </cell>
        </row>
        <row r="96">
          <cell r="A96">
            <v>219077</v>
          </cell>
          <cell r="B96" t="str">
            <v>MLI PARENT COMPANY</v>
          </cell>
          <cell r="C96" t="str">
            <v>C0189</v>
          </cell>
          <cell r="D96" t="str">
            <v>Bradau Claudia</v>
          </cell>
          <cell r="E96">
            <v>37038</v>
          </cell>
          <cell r="F96" t="str">
            <v>GENL ASST</v>
          </cell>
          <cell r="G96">
            <v>17.809999999999999</v>
          </cell>
          <cell r="H96">
            <v>32</v>
          </cell>
          <cell r="I96">
            <v>0</v>
          </cell>
          <cell r="J96">
            <v>0</v>
          </cell>
          <cell r="K96">
            <v>32</v>
          </cell>
          <cell r="L96">
            <v>569.91999999999996</v>
          </cell>
          <cell r="M96">
            <v>0</v>
          </cell>
          <cell r="N96">
            <v>0</v>
          </cell>
          <cell r="O96">
            <v>0</v>
          </cell>
          <cell r="P96">
            <v>39.89</v>
          </cell>
          <cell r="Q96">
            <v>609.80999999999995</v>
          </cell>
          <cell r="R96" t="str">
            <v>0189</v>
          </cell>
        </row>
        <row r="97">
          <cell r="A97">
            <v>219077</v>
          </cell>
          <cell r="B97" t="str">
            <v>MLI PARENT COMPANY</v>
          </cell>
          <cell r="C97" t="str">
            <v>C0198</v>
          </cell>
          <cell r="D97" t="str">
            <v>Arruda Jean</v>
          </cell>
          <cell r="E97">
            <v>37017</v>
          </cell>
          <cell r="F97" t="str">
            <v>DE JR</v>
          </cell>
          <cell r="G97">
            <v>15.07</v>
          </cell>
          <cell r="H97">
            <v>39.5</v>
          </cell>
          <cell r="I97">
            <v>0</v>
          </cell>
          <cell r="J97">
            <v>0</v>
          </cell>
          <cell r="K97">
            <v>39.5</v>
          </cell>
          <cell r="L97">
            <v>595.27</v>
          </cell>
          <cell r="M97">
            <v>0</v>
          </cell>
          <cell r="N97">
            <v>0</v>
          </cell>
          <cell r="O97">
            <v>0</v>
          </cell>
          <cell r="P97">
            <v>41.67</v>
          </cell>
          <cell r="Q97">
            <v>636.94000000000005</v>
          </cell>
          <cell r="R97" t="str">
            <v>0198</v>
          </cell>
        </row>
        <row r="98">
          <cell r="A98">
            <v>219077</v>
          </cell>
          <cell r="B98" t="str">
            <v>MLI PARENT COMPANY</v>
          </cell>
          <cell r="C98" t="str">
            <v>C0198</v>
          </cell>
          <cell r="D98" t="str">
            <v>Arruda Jean</v>
          </cell>
          <cell r="E98">
            <v>37024</v>
          </cell>
          <cell r="F98" t="str">
            <v>DE JR</v>
          </cell>
          <cell r="G98">
            <v>15.07</v>
          </cell>
          <cell r="H98">
            <v>37.5</v>
          </cell>
          <cell r="I98">
            <v>0</v>
          </cell>
          <cell r="J98">
            <v>0</v>
          </cell>
          <cell r="K98">
            <v>37.5</v>
          </cell>
          <cell r="L98">
            <v>565.13</v>
          </cell>
          <cell r="M98">
            <v>0</v>
          </cell>
          <cell r="N98">
            <v>0</v>
          </cell>
          <cell r="O98">
            <v>0</v>
          </cell>
          <cell r="P98">
            <v>39.56</v>
          </cell>
          <cell r="Q98">
            <v>604.69000000000005</v>
          </cell>
          <cell r="R98" t="str">
            <v>0198</v>
          </cell>
        </row>
        <row r="99">
          <cell r="A99">
            <v>219077</v>
          </cell>
          <cell r="B99" t="str">
            <v>MLI PARENT COMPANY</v>
          </cell>
          <cell r="C99" t="str">
            <v>C0198</v>
          </cell>
          <cell r="D99" t="str">
            <v>Barzani Zahra</v>
          </cell>
          <cell r="E99">
            <v>37017</v>
          </cell>
          <cell r="F99" t="str">
            <v>DE JR</v>
          </cell>
          <cell r="G99">
            <v>15.07</v>
          </cell>
          <cell r="H99">
            <v>39</v>
          </cell>
          <cell r="I99">
            <v>0</v>
          </cell>
          <cell r="J99">
            <v>0</v>
          </cell>
          <cell r="K99">
            <v>39</v>
          </cell>
          <cell r="L99">
            <v>587.73</v>
          </cell>
          <cell r="M99">
            <v>0</v>
          </cell>
          <cell r="N99">
            <v>0</v>
          </cell>
          <cell r="O99">
            <v>0</v>
          </cell>
          <cell r="P99">
            <v>41.14</v>
          </cell>
          <cell r="Q99">
            <v>628.87</v>
          </cell>
          <cell r="R99" t="str">
            <v>0198</v>
          </cell>
        </row>
        <row r="100">
          <cell r="A100">
            <v>219077</v>
          </cell>
          <cell r="B100" t="str">
            <v>MLI PARENT COMPANY</v>
          </cell>
          <cell r="C100" t="str">
            <v>C0198</v>
          </cell>
          <cell r="D100" t="str">
            <v>Barzani Zahra</v>
          </cell>
          <cell r="E100">
            <v>37024</v>
          </cell>
          <cell r="F100" t="str">
            <v>DE JR</v>
          </cell>
          <cell r="G100">
            <v>15.07</v>
          </cell>
          <cell r="H100">
            <v>37.5</v>
          </cell>
          <cell r="I100">
            <v>0</v>
          </cell>
          <cell r="J100">
            <v>0</v>
          </cell>
          <cell r="K100">
            <v>37.5</v>
          </cell>
          <cell r="L100">
            <v>565.13</v>
          </cell>
          <cell r="M100">
            <v>0</v>
          </cell>
          <cell r="N100">
            <v>0</v>
          </cell>
          <cell r="O100">
            <v>0</v>
          </cell>
          <cell r="P100">
            <v>39.56</v>
          </cell>
          <cell r="Q100">
            <v>604.69000000000005</v>
          </cell>
          <cell r="R100" t="str">
            <v>0198</v>
          </cell>
        </row>
        <row r="101">
          <cell r="A101">
            <v>219077</v>
          </cell>
          <cell r="B101" t="str">
            <v>MLI PARENT COMPANY</v>
          </cell>
          <cell r="C101" t="str">
            <v>C0198</v>
          </cell>
          <cell r="D101" t="str">
            <v>Widmeyer Lisamarie</v>
          </cell>
          <cell r="E101">
            <v>37017</v>
          </cell>
          <cell r="F101" t="str">
            <v>DE JR</v>
          </cell>
          <cell r="G101">
            <v>15.07</v>
          </cell>
          <cell r="H101">
            <v>38.5</v>
          </cell>
          <cell r="I101">
            <v>0</v>
          </cell>
          <cell r="J101">
            <v>0</v>
          </cell>
          <cell r="K101">
            <v>38.5</v>
          </cell>
          <cell r="L101">
            <v>580.20000000000005</v>
          </cell>
          <cell r="M101">
            <v>0</v>
          </cell>
          <cell r="N101">
            <v>0</v>
          </cell>
          <cell r="O101">
            <v>0</v>
          </cell>
          <cell r="P101">
            <v>40.61</v>
          </cell>
          <cell r="Q101">
            <v>620.80999999999995</v>
          </cell>
          <cell r="R101" t="str">
            <v>0198</v>
          </cell>
        </row>
        <row r="102">
          <cell r="A102">
            <v>219077</v>
          </cell>
          <cell r="B102" t="str">
            <v>MLI PARENT COMPANY</v>
          </cell>
          <cell r="C102" t="str">
            <v>C0198</v>
          </cell>
          <cell r="D102" t="str">
            <v>Widmeyer Lisamarie</v>
          </cell>
          <cell r="E102">
            <v>37024</v>
          </cell>
          <cell r="F102" t="str">
            <v>DE JR</v>
          </cell>
          <cell r="G102">
            <v>15.07</v>
          </cell>
          <cell r="H102">
            <v>37.5</v>
          </cell>
          <cell r="I102">
            <v>0</v>
          </cell>
          <cell r="J102">
            <v>0</v>
          </cell>
          <cell r="K102">
            <v>37.5</v>
          </cell>
          <cell r="L102">
            <v>565.13</v>
          </cell>
          <cell r="M102">
            <v>0</v>
          </cell>
          <cell r="N102">
            <v>0</v>
          </cell>
          <cell r="O102">
            <v>0</v>
          </cell>
          <cell r="P102">
            <v>39.56</v>
          </cell>
          <cell r="Q102">
            <v>604.69000000000005</v>
          </cell>
          <cell r="R102" t="str">
            <v>0198</v>
          </cell>
        </row>
        <row r="103">
          <cell r="A103">
            <v>219077</v>
          </cell>
          <cell r="B103" t="str">
            <v>MLI PARENT COMPANY</v>
          </cell>
          <cell r="C103" t="str">
            <v>C0266</v>
          </cell>
          <cell r="D103" t="str">
            <v>Filipchuk Jason</v>
          </cell>
          <cell r="E103">
            <v>37010</v>
          </cell>
          <cell r="F103" t="str">
            <v>CLERK</v>
          </cell>
          <cell r="G103">
            <v>15.07</v>
          </cell>
          <cell r="H103">
            <v>36.25</v>
          </cell>
          <cell r="I103">
            <v>0</v>
          </cell>
          <cell r="J103">
            <v>0</v>
          </cell>
          <cell r="K103">
            <v>36.25</v>
          </cell>
          <cell r="L103">
            <v>546.29</v>
          </cell>
          <cell r="M103">
            <v>0</v>
          </cell>
          <cell r="N103">
            <v>0</v>
          </cell>
          <cell r="O103">
            <v>0</v>
          </cell>
          <cell r="P103">
            <v>38.24</v>
          </cell>
          <cell r="Q103">
            <v>584.53</v>
          </cell>
          <cell r="R103" t="str">
            <v>0266</v>
          </cell>
        </row>
        <row r="104">
          <cell r="A104">
            <v>219077</v>
          </cell>
          <cell r="B104" t="str">
            <v>MLI PARENT COMPANY</v>
          </cell>
          <cell r="C104" t="str">
            <v>C0266</v>
          </cell>
          <cell r="D104" t="str">
            <v>Filipchuk Jason</v>
          </cell>
          <cell r="E104">
            <v>37017</v>
          </cell>
          <cell r="F104" t="str">
            <v>CLERK</v>
          </cell>
          <cell r="G104">
            <v>15.07</v>
          </cell>
          <cell r="H104">
            <v>7.25</v>
          </cell>
          <cell r="I104">
            <v>0</v>
          </cell>
          <cell r="J104">
            <v>0</v>
          </cell>
          <cell r="K104">
            <v>7.25</v>
          </cell>
          <cell r="L104">
            <v>109.26</v>
          </cell>
          <cell r="M104">
            <v>0</v>
          </cell>
          <cell r="N104">
            <v>0</v>
          </cell>
          <cell r="O104">
            <v>0</v>
          </cell>
          <cell r="P104">
            <v>7.65</v>
          </cell>
          <cell r="Q104">
            <v>116.91</v>
          </cell>
          <cell r="R104" t="str">
            <v>0266</v>
          </cell>
        </row>
        <row r="105">
          <cell r="A105">
            <v>219077</v>
          </cell>
          <cell r="B105" t="str">
            <v>MLI PARENT COMPANY</v>
          </cell>
          <cell r="C105" t="str">
            <v>C0266</v>
          </cell>
          <cell r="D105" t="str">
            <v>Garnett Lucy</v>
          </cell>
          <cell r="E105">
            <v>37017</v>
          </cell>
          <cell r="F105" t="str">
            <v>CLK MAIL</v>
          </cell>
          <cell r="G105">
            <v>15.07</v>
          </cell>
          <cell r="H105">
            <v>7.25</v>
          </cell>
          <cell r="I105">
            <v>0</v>
          </cell>
          <cell r="J105">
            <v>0</v>
          </cell>
          <cell r="K105">
            <v>7.25</v>
          </cell>
          <cell r="L105">
            <v>109.26</v>
          </cell>
          <cell r="M105">
            <v>0</v>
          </cell>
          <cell r="N105">
            <v>0</v>
          </cell>
          <cell r="O105">
            <v>0</v>
          </cell>
          <cell r="P105">
            <v>7.65</v>
          </cell>
          <cell r="Q105">
            <v>116.91</v>
          </cell>
          <cell r="R105" t="str">
            <v>0266</v>
          </cell>
        </row>
        <row r="106">
          <cell r="A106">
            <v>219077</v>
          </cell>
          <cell r="B106" t="str">
            <v>MLI PARENT COMPANY</v>
          </cell>
          <cell r="C106" t="str">
            <v>C0287</v>
          </cell>
          <cell r="D106" t="str">
            <v>Bolla Eugen</v>
          </cell>
          <cell r="E106">
            <v>37017</v>
          </cell>
          <cell r="F106" t="str">
            <v>SECY ADMN</v>
          </cell>
          <cell r="G106">
            <v>15.07</v>
          </cell>
          <cell r="H106">
            <v>44</v>
          </cell>
          <cell r="I106">
            <v>0</v>
          </cell>
          <cell r="J106">
            <v>0</v>
          </cell>
          <cell r="K106">
            <v>44</v>
          </cell>
          <cell r="L106">
            <v>663.08</v>
          </cell>
          <cell r="M106">
            <v>0</v>
          </cell>
          <cell r="N106">
            <v>0</v>
          </cell>
          <cell r="O106">
            <v>0</v>
          </cell>
          <cell r="P106">
            <v>46.42</v>
          </cell>
          <cell r="Q106">
            <v>709.5</v>
          </cell>
          <cell r="R106" t="str">
            <v>0287</v>
          </cell>
        </row>
        <row r="107">
          <cell r="A107">
            <v>219077</v>
          </cell>
          <cell r="B107" t="str">
            <v>MLI PARENT COMPANY</v>
          </cell>
          <cell r="C107" t="str">
            <v>C0287</v>
          </cell>
          <cell r="D107" t="str">
            <v>Bolla Eugen</v>
          </cell>
          <cell r="E107">
            <v>37017</v>
          </cell>
          <cell r="F107" t="str">
            <v>SECY ADMN</v>
          </cell>
          <cell r="G107">
            <v>22.61</v>
          </cell>
          <cell r="H107">
            <v>0</v>
          </cell>
          <cell r="I107">
            <v>7.5</v>
          </cell>
          <cell r="J107">
            <v>0</v>
          </cell>
          <cell r="K107">
            <v>7.5</v>
          </cell>
          <cell r="L107">
            <v>0</v>
          </cell>
          <cell r="M107">
            <v>169.58</v>
          </cell>
          <cell r="N107">
            <v>0</v>
          </cell>
          <cell r="O107">
            <v>0</v>
          </cell>
          <cell r="P107">
            <v>11.87</v>
          </cell>
          <cell r="Q107">
            <v>181.45</v>
          </cell>
          <cell r="R107" t="str">
            <v>0287</v>
          </cell>
        </row>
        <row r="108">
          <cell r="A108">
            <v>219077</v>
          </cell>
          <cell r="B108" t="str">
            <v>MLI PARENT COMPANY</v>
          </cell>
          <cell r="C108" t="str">
            <v>C0287</v>
          </cell>
          <cell r="D108" t="str">
            <v>Critch Georgina</v>
          </cell>
          <cell r="E108">
            <v>37017</v>
          </cell>
          <cell r="F108" t="str">
            <v>DE JR</v>
          </cell>
          <cell r="G108">
            <v>13.7</v>
          </cell>
          <cell r="H108">
            <v>37.5</v>
          </cell>
          <cell r="I108">
            <v>0</v>
          </cell>
          <cell r="J108">
            <v>0</v>
          </cell>
          <cell r="K108">
            <v>37.5</v>
          </cell>
          <cell r="L108">
            <v>513.75</v>
          </cell>
          <cell r="M108">
            <v>0</v>
          </cell>
          <cell r="N108">
            <v>0</v>
          </cell>
          <cell r="O108">
            <v>0</v>
          </cell>
          <cell r="P108">
            <v>35.96</v>
          </cell>
          <cell r="Q108">
            <v>549.71</v>
          </cell>
          <cell r="R108" t="str">
            <v>0287</v>
          </cell>
        </row>
        <row r="109">
          <cell r="A109">
            <v>219077</v>
          </cell>
          <cell r="B109" t="str">
            <v>MLI PARENT COMPANY</v>
          </cell>
          <cell r="C109" t="str">
            <v>C0287</v>
          </cell>
          <cell r="D109" t="str">
            <v>Gardiner Linda</v>
          </cell>
          <cell r="E109">
            <v>37024</v>
          </cell>
          <cell r="F109" t="str">
            <v>CLK MAIL</v>
          </cell>
          <cell r="G109">
            <v>13.7</v>
          </cell>
          <cell r="H109">
            <v>43.5</v>
          </cell>
          <cell r="I109">
            <v>0</v>
          </cell>
          <cell r="J109">
            <v>0</v>
          </cell>
          <cell r="K109">
            <v>43.5</v>
          </cell>
          <cell r="L109">
            <v>595.95000000000005</v>
          </cell>
          <cell r="M109">
            <v>0</v>
          </cell>
          <cell r="N109">
            <v>0</v>
          </cell>
          <cell r="O109">
            <v>0</v>
          </cell>
          <cell r="P109">
            <v>41.72</v>
          </cell>
          <cell r="Q109">
            <v>637.66999999999996</v>
          </cell>
          <cell r="R109" t="str">
            <v>0287</v>
          </cell>
        </row>
        <row r="110">
          <cell r="A110">
            <v>219077</v>
          </cell>
          <cell r="B110" t="str">
            <v>MLI PARENT COMPANY</v>
          </cell>
          <cell r="C110" t="str">
            <v>C0287</v>
          </cell>
          <cell r="D110" t="str">
            <v>Gardiner Linda</v>
          </cell>
          <cell r="E110">
            <v>37031</v>
          </cell>
          <cell r="F110" t="str">
            <v>CLK MAIL</v>
          </cell>
          <cell r="G110">
            <v>13.7</v>
          </cell>
          <cell r="H110">
            <v>44</v>
          </cell>
          <cell r="I110">
            <v>0</v>
          </cell>
          <cell r="J110">
            <v>0</v>
          </cell>
          <cell r="K110">
            <v>44</v>
          </cell>
          <cell r="L110">
            <v>602.79999999999995</v>
          </cell>
          <cell r="M110">
            <v>0</v>
          </cell>
          <cell r="N110">
            <v>0</v>
          </cell>
          <cell r="O110">
            <v>0</v>
          </cell>
          <cell r="P110">
            <v>42.2</v>
          </cell>
          <cell r="Q110">
            <v>645</v>
          </cell>
          <cell r="R110" t="str">
            <v>0287</v>
          </cell>
        </row>
        <row r="111">
          <cell r="A111">
            <v>219077</v>
          </cell>
          <cell r="B111" t="str">
            <v>MLI PARENT COMPANY</v>
          </cell>
          <cell r="C111" t="str">
            <v>C0287</v>
          </cell>
          <cell r="D111" t="str">
            <v>Gardiner Linda</v>
          </cell>
          <cell r="E111">
            <v>37031</v>
          </cell>
          <cell r="F111" t="str">
            <v>CLK MAIL</v>
          </cell>
          <cell r="G111">
            <v>20.55</v>
          </cell>
          <cell r="H111">
            <v>0</v>
          </cell>
          <cell r="I111">
            <v>3</v>
          </cell>
          <cell r="J111">
            <v>0</v>
          </cell>
          <cell r="K111">
            <v>3</v>
          </cell>
          <cell r="L111">
            <v>0</v>
          </cell>
          <cell r="M111">
            <v>61.65</v>
          </cell>
          <cell r="N111">
            <v>0</v>
          </cell>
          <cell r="O111">
            <v>0</v>
          </cell>
          <cell r="P111">
            <v>4.32</v>
          </cell>
          <cell r="Q111">
            <v>65.97</v>
          </cell>
          <cell r="R111" t="str">
            <v>0287</v>
          </cell>
        </row>
        <row r="112">
          <cell r="A112">
            <v>219077</v>
          </cell>
          <cell r="B112" t="str">
            <v>MLI PARENT COMPANY</v>
          </cell>
          <cell r="C112" t="str">
            <v>C0287</v>
          </cell>
          <cell r="D112" t="str">
            <v>Hallman Bonnie</v>
          </cell>
          <cell r="E112">
            <v>37017</v>
          </cell>
          <cell r="F112" t="str">
            <v>DE JR</v>
          </cell>
          <cell r="G112">
            <v>13.7</v>
          </cell>
          <cell r="H112">
            <v>41</v>
          </cell>
          <cell r="I112">
            <v>0</v>
          </cell>
          <cell r="J112">
            <v>0</v>
          </cell>
          <cell r="K112">
            <v>41</v>
          </cell>
          <cell r="L112">
            <v>561.70000000000005</v>
          </cell>
          <cell r="M112">
            <v>0</v>
          </cell>
          <cell r="N112">
            <v>0</v>
          </cell>
          <cell r="O112">
            <v>0</v>
          </cell>
          <cell r="P112">
            <v>39.32</v>
          </cell>
          <cell r="Q112">
            <v>601.02</v>
          </cell>
          <cell r="R112" t="str">
            <v>0287</v>
          </cell>
        </row>
        <row r="113">
          <cell r="A113">
            <v>219077</v>
          </cell>
          <cell r="B113" t="str">
            <v>MLI PARENT COMPANY</v>
          </cell>
          <cell r="C113" t="str">
            <v>C0287</v>
          </cell>
          <cell r="D113" t="str">
            <v>Kleuskens Joanna</v>
          </cell>
          <cell r="E113">
            <v>37017</v>
          </cell>
          <cell r="F113" t="str">
            <v>SECY ADMN</v>
          </cell>
          <cell r="G113">
            <v>15.07</v>
          </cell>
          <cell r="H113">
            <v>44</v>
          </cell>
          <cell r="I113">
            <v>0</v>
          </cell>
          <cell r="J113">
            <v>0</v>
          </cell>
          <cell r="K113">
            <v>44</v>
          </cell>
          <cell r="L113">
            <v>663.08</v>
          </cell>
          <cell r="M113">
            <v>0</v>
          </cell>
          <cell r="N113">
            <v>0</v>
          </cell>
          <cell r="O113">
            <v>0</v>
          </cell>
          <cell r="P113">
            <v>46.42</v>
          </cell>
          <cell r="Q113">
            <v>709.5</v>
          </cell>
          <cell r="R113" t="str">
            <v>0287</v>
          </cell>
        </row>
        <row r="114">
          <cell r="A114">
            <v>219077</v>
          </cell>
          <cell r="B114" t="str">
            <v>MLI PARENT COMPANY</v>
          </cell>
          <cell r="C114" t="str">
            <v>C0287</v>
          </cell>
          <cell r="D114" t="str">
            <v>Kleuskens Joanna</v>
          </cell>
          <cell r="E114">
            <v>37017</v>
          </cell>
          <cell r="F114" t="str">
            <v>SECY ADMN</v>
          </cell>
          <cell r="G114">
            <v>22.61</v>
          </cell>
          <cell r="H114">
            <v>0</v>
          </cell>
          <cell r="I114">
            <v>4.25</v>
          </cell>
          <cell r="J114">
            <v>0</v>
          </cell>
          <cell r="K114">
            <v>4.25</v>
          </cell>
          <cell r="L114">
            <v>0</v>
          </cell>
          <cell r="M114">
            <v>96.09</v>
          </cell>
          <cell r="N114">
            <v>0</v>
          </cell>
          <cell r="O114">
            <v>0</v>
          </cell>
          <cell r="P114">
            <v>6.73</v>
          </cell>
          <cell r="Q114">
            <v>102.82</v>
          </cell>
          <cell r="R114" t="str">
            <v>0287</v>
          </cell>
        </row>
        <row r="115">
          <cell r="A115">
            <v>219077</v>
          </cell>
          <cell r="B115" t="str">
            <v>MLI PARENT COMPANY</v>
          </cell>
          <cell r="C115" t="str">
            <v>C0287</v>
          </cell>
          <cell r="D115" t="str">
            <v>Mccollin Margot</v>
          </cell>
          <cell r="E115">
            <v>37017</v>
          </cell>
          <cell r="F115" t="str">
            <v>SECY ADMN</v>
          </cell>
          <cell r="G115">
            <v>15.07</v>
          </cell>
          <cell r="H115">
            <v>43</v>
          </cell>
          <cell r="I115">
            <v>0</v>
          </cell>
          <cell r="J115">
            <v>0</v>
          </cell>
          <cell r="K115">
            <v>43</v>
          </cell>
          <cell r="L115">
            <v>648.01</v>
          </cell>
          <cell r="M115">
            <v>0</v>
          </cell>
          <cell r="N115">
            <v>0</v>
          </cell>
          <cell r="O115">
            <v>0</v>
          </cell>
          <cell r="P115">
            <v>45.36</v>
          </cell>
          <cell r="Q115">
            <v>693.37</v>
          </cell>
          <cell r="R115" t="str">
            <v>0287</v>
          </cell>
        </row>
        <row r="116">
          <cell r="A116">
            <v>219077</v>
          </cell>
          <cell r="B116" t="str">
            <v>MLI PARENT COMPANY</v>
          </cell>
          <cell r="C116" t="str">
            <v>C0287</v>
          </cell>
          <cell r="D116" t="str">
            <v>Santos Fatima</v>
          </cell>
          <cell r="E116">
            <v>37017</v>
          </cell>
          <cell r="F116" t="str">
            <v>CLERK</v>
          </cell>
          <cell r="G116">
            <v>12.33</v>
          </cell>
          <cell r="H116">
            <v>43.25</v>
          </cell>
          <cell r="I116">
            <v>0</v>
          </cell>
          <cell r="J116">
            <v>0</v>
          </cell>
          <cell r="K116">
            <v>43.25</v>
          </cell>
          <cell r="L116">
            <v>533.27</v>
          </cell>
          <cell r="M116">
            <v>0</v>
          </cell>
          <cell r="N116">
            <v>0</v>
          </cell>
          <cell r="O116">
            <v>0</v>
          </cell>
          <cell r="P116">
            <v>37.33</v>
          </cell>
          <cell r="Q116">
            <v>570.6</v>
          </cell>
          <cell r="R116" t="str">
            <v>0287</v>
          </cell>
        </row>
        <row r="117">
          <cell r="A117">
            <v>219077</v>
          </cell>
          <cell r="B117" t="str">
            <v>MLI PARENT COMPANY</v>
          </cell>
          <cell r="C117" t="str">
            <v>C0287</v>
          </cell>
          <cell r="D117" t="str">
            <v>Santos Fatima</v>
          </cell>
          <cell r="E117">
            <v>37024</v>
          </cell>
          <cell r="F117" t="str">
            <v>CLK MAIL</v>
          </cell>
          <cell r="G117">
            <v>13.7</v>
          </cell>
          <cell r="H117">
            <v>40</v>
          </cell>
          <cell r="I117">
            <v>0</v>
          </cell>
          <cell r="J117">
            <v>0</v>
          </cell>
          <cell r="K117">
            <v>40</v>
          </cell>
          <cell r="L117">
            <v>548</v>
          </cell>
          <cell r="M117">
            <v>0</v>
          </cell>
          <cell r="N117">
            <v>0</v>
          </cell>
          <cell r="O117">
            <v>0</v>
          </cell>
          <cell r="P117">
            <v>38.36</v>
          </cell>
          <cell r="Q117">
            <v>586.36</v>
          </cell>
          <cell r="R117" t="str">
            <v>0287</v>
          </cell>
        </row>
        <row r="118">
          <cell r="A118">
            <v>219077</v>
          </cell>
          <cell r="B118" t="str">
            <v>MLI PARENT COMPANY</v>
          </cell>
          <cell r="C118" t="str">
            <v>C0287</v>
          </cell>
          <cell r="D118" t="str">
            <v>Santos Fatima</v>
          </cell>
          <cell r="E118">
            <v>37031</v>
          </cell>
          <cell r="F118" t="str">
            <v>CLK MAIL</v>
          </cell>
          <cell r="G118">
            <v>13.7</v>
          </cell>
          <cell r="H118">
            <v>42.5</v>
          </cell>
          <cell r="I118">
            <v>0</v>
          </cell>
          <cell r="J118">
            <v>0</v>
          </cell>
          <cell r="K118">
            <v>42.5</v>
          </cell>
          <cell r="L118">
            <v>582.25</v>
          </cell>
          <cell r="M118">
            <v>0</v>
          </cell>
          <cell r="N118">
            <v>0</v>
          </cell>
          <cell r="O118">
            <v>0</v>
          </cell>
          <cell r="P118">
            <v>40.76</v>
          </cell>
          <cell r="Q118">
            <v>623.01</v>
          </cell>
          <cell r="R118" t="str">
            <v>0287</v>
          </cell>
        </row>
        <row r="119">
          <cell r="A119">
            <v>219077</v>
          </cell>
          <cell r="B119" t="str">
            <v>MLI PARENT COMPANY</v>
          </cell>
          <cell r="C119" t="str">
            <v>C0337</v>
          </cell>
          <cell r="D119" t="str">
            <v>Bacon Leah N</v>
          </cell>
          <cell r="E119">
            <v>37031</v>
          </cell>
          <cell r="F119" t="str">
            <v>SECY EXEC</v>
          </cell>
          <cell r="G119">
            <v>19.18</v>
          </cell>
          <cell r="H119">
            <v>28.75</v>
          </cell>
          <cell r="I119">
            <v>0</v>
          </cell>
          <cell r="J119">
            <v>0</v>
          </cell>
          <cell r="K119">
            <v>28.75</v>
          </cell>
          <cell r="L119">
            <v>551.42999999999995</v>
          </cell>
          <cell r="M119">
            <v>0</v>
          </cell>
          <cell r="N119">
            <v>0</v>
          </cell>
          <cell r="O119">
            <v>0</v>
          </cell>
          <cell r="P119">
            <v>38.6</v>
          </cell>
          <cell r="Q119">
            <v>590.03</v>
          </cell>
          <cell r="R119" t="str">
            <v>0337</v>
          </cell>
        </row>
        <row r="120">
          <cell r="A120">
            <v>219077</v>
          </cell>
          <cell r="B120" t="str">
            <v>MLI PARENT COMPANY</v>
          </cell>
          <cell r="C120" t="str">
            <v>C0337</v>
          </cell>
          <cell r="D120" t="str">
            <v>Bacon Leah N</v>
          </cell>
          <cell r="E120">
            <v>37038</v>
          </cell>
          <cell r="F120" t="str">
            <v>SECY EXEC</v>
          </cell>
          <cell r="G120">
            <v>19.18</v>
          </cell>
          <cell r="H120">
            <v>16</v>
          </cell>
          <cell r="I120">
            <v>0</v>
          </cell>
          <cell r="J120">
            <v>0</v>
          </cell>
          <cell r="K120">
            <v>16</v>
          </cell>
          <cell r="L120">
            <v>306.88</v>
          </cell>
          <cell r="M120">
            <v>0</v>
          </cell>
          <cell r="N120">
            <v>0</v>
          </cell>
          <cell r="O120">
            <v>0</v>
          </cell>
          <cell r="P120">
            <v>21.48</v>
          </cell>
          <cell r="Q120">
            <v>328.36</v>
          </cell>
          <cell r="R120" t="str">
            <v>0337</v>
          </cell>
        </row>
        <row r="121">
          <cell r="A121">
            <v>219077</v>
          </cell>
          <cell r="B121" t="str">
            <v>MLI PARENT COMPANY</v>
          </cell>
          <cell r="C121" t="str">
            <v>C0382</v>
          </cell>
          <cell r="D121" t="str">
            <v>Goel Gunjan</v>
          </cell>
          <cell r="E121">
            <v>37017</v>
          </cell>
          <cell r="F121" t="str">
            <v>SPEC ASGN</v>
          </cell>
          <cell r="G121">
            <v>20.55</v>
          </cell>
          <cell r="H121">
            <v>29.25</v>
          </cell>
          <cell r="I121">
            <v>0</v>
          </cell>
          <cell r="J121">
            <v>0</v>
          </cell>
          <cell r="K121">
            <v>29.25</v>
          </cell>
          <cell r="L121">
            <v>601.09</v>
          </cell>
          <cell r="M121">
            <v>0</v>
          </cell>
          <cell r="N121">
            <v>0</v>
          </cell>
          <cell r="O121">
            <v>0</v>
          </cell>
          <cell r="P121">
            <v>42.08</v>
          </cell>
          <cell r="Q121">
            <v>643.16999999999996</v>
          </cell>
          <cell r="R121" t="str">
            <v>0382</v>
          </cell>
        </row>
        <row r="122">
          <cell r="A122">
            <v>219077</v>
          </cell>
          <cell r="B122" t="str">
            <v>MLI PARENT COMPANY</v>
          </cell>
          <cell r="C122" t="str">
            <v>C0382</v>
          </cell>
          <cell r="D122" t="str">
            <v>Goel Gunjan</v>
          </cell>
          <cell r="E122">
            <v>37024</v>
          </cell>
          <cell r="F122" t="str">
            <v>SPEC ASGN</v>
          </cell>
          <cell r="G122">
            <v>20.55</v>
          </cell>
          <cell r="H122">
            <v>29</v>
          </cell>
          <cell r="I122">
            <v>0</v>
          </cell>
          <cell r="J122">
            <v>0</v>
          </cell>
          <cell r="K122">
            <v>29</v>
          </cell>
          <cell r="L122">
            <v>595.95000000000005</v>
          </cell>
          <cell r="M122">
            <v>0</v>
          </cell>
          <cell r="N122">
            <v>0</v>
          </cell>
          <cell r="O122">
            <v>0</v>
          </cell>
          <cell r="P122">
            <v>41.72</v>
          </cell>
          <cell r="Q122">
            <v>637.66999999999996</v>
          </cell>
          <cell r="R122" t="str">
            <v>0382</v>
          </cell>
        </row>
        <row r="123">
          <cell r="A123">
            <v>219077</v>
          </cell>
          <cell r="B123" t="str">
            <v>MLI PARENT COMPANY</v>
          </cell>
          <cell r="C123" t="str">
            <v>C0382</v>
          </cell>
          <cell r="D123" t="str">
            <v>Goel Gunjan</v>
          </cell>
          <cell r="E123">
            <v>37031</v>
          </cell>
          <cell r="F123" t="str">
            <v>SPEC ASGN</v>
          </cell>
          <cell r="G123">
            <v>20.55</v>
          </cell>
          <cell r="H123">
            <v>36.25</v>
          </cell>
          <cell r="I123">
            <v>0</v>
          </cell>
          <cell r="J123">
            <v>0</v>
          </cell>
          <cell r="K123">
            <v>36.25</v>
          </cell>
          <cell r="L123">
            <v>744.94</v>
          </cell>
          <cell r="M123">
            <v>0</v>
          </cell>
          <cell r="N123">
            <v>0</v>
          </cell>
          <cell r="O123">
            <v>0</v>
          </cell>
          <cell r="P123">
            <v>52.15</v>
          </cell>
          <cell r="Q123">
            <v>797.09</v>
          </cell>
          <cell r="R123" t="str">
            <v>0382</v>
          </cell>
        </row>
        <row r="124">
          <cell r="A124">
            <v>219077</v>
          </cell>
          <cell r="B124" t="str">
            <v>MLI PARENT COMPANY</v>
          </cell>
          <cell r="C124" t="str">
            <v>C0382</v>
          </cell>
          <cell r="D124" t="str">
            <v>Goel Gunjan</v>
          </cell>
          <cell r="E124">
            <v>37038</v>
          </cell>
          <cell r="F124" t="str">
            <v>SPEC ASGN</v>
          </cell>
          <cell r="G124">
            <v>20.55</v>
          </cell>
          <cell r="H124">
            <v>29</v>
          </cell>
          <cell r="I124">
            <v>0</v>
          </cell>
          <cell r="J124">
            <v>0</v>
          </cell>
          <cell r="K124">
            <v>29</v>
          </cell>
          <cell r="L124">
            <v>595.95000000000005</v>
          </cell>
          <cell r="M124">
            <v>0</v>
          </cell>
          <cell r="N124">
            <v>0</v>
          </cell>
          <cell r="O124">
            <v>0</v>
          </cell>
          <cell r="P124">
            <v>41.72</v>
          </cell>
          <cell r="Q124">
            <v>637.66999999999996</v>
          </cell>
          <cell r="R124" t="str">
            <v>0382</v>
          </cell>
        </row>
        <row r="125">
          <cell r="A125">
            <v>219077</v>
          </cell>
          <cell r="B125" t="str">
            <v>MLI PARENT COMPANY</v>
          </cell>
          <cell r="C125" t="str">
            <v>C0382</v>
          </cell>
          <cell r="D125" t="str">
            <v>Holmes Heather A</v>
          </cell>
          <cell r="E125">
            <v>37017</v>
          </cell>
          <cell r="F125" t="str">
            <v>SECY ADMN</v>
          </cell>
          <cell r="G125">
            <v>20.55</v>
          </cell>
          <cell r="H125">
            <v>36.5</v>
          </cell>
          <cell r="I125">
            <v>0</v>
          </cell>
          <cell r="J125">
            <v>0</v>
          </cell>
          <cell r="K125">
            <v>36.5</v>
          </cell>
          <cell r="L125">
            <v>750.08</v>
          </cell>
          <cell r="M125">
            <v>0</v>
          </cell>
          <cell r="N125">
            <v>0</v>
          </cell>
          <cell r="O125">
            <v>0</v>
          </cell>
          <cell r="P125">
            <v>52.51</v>
          </cell>
          <cell r="Q125">
            <v>802.59</v>
          </cell>
          <cell r="R125" t="str">
            <v>0382</v>
          </cell>
        </row>
        <row r="126">
          <cell r="A126">
            <v>219077</v>
          </cell>
          <cell r="B126" t="str">
            <v>MLI PARENT COMPANY</v>
          </cell>
          <cell r="C126" t="str">
            <v>C0382</v>
          </cell>
          <cell r="D126" t="str">
            <v>Holmes Heather A</v>
          </cell>
          <cell r="E126">
            <v>37024</v>
          </cell>
          <cell r="F126" t="str">
            <v>SECY ADMN</v>
          </cell>
          <cell r="G126">
            <v>20.55</v>
          </cell>
          <cell r="H126">
            <v>37.5</v>
          </cell>
          <cell r="I126">
            <v>0</v>
          </cell>
          <cell r="J126">
            <v>0</v>
          </cell>
          <cell r="K126">
            <v>37.5</v>
          </cell>
          <cell r="L126">
            <v>770.63</v>
          </cell>
          <cell r="M126">
            <v>0</v>
          </cell>
          <cell r="N126">
            <v>0</v>
          </cell>
          <cell r="O126">
            <v>0</v>
          </cell>
          <cell r="P126">
            <v>53.94</v>
          </cell>
          <cell r="Q126">
            <v>824.57</v>
          </cell>
          <cell r="R126" t="str">
            <v>0382</v>
          </cell>
        </row>
        <row r="127">
          <cell r="A127">
            <v>219077</v>
          </cell>
          <cell r="B127" t="str">
            <v>MLI PARENT COMPANY</v>
          </cell>
          <cell r="C127" t="str">
            <v>C0382</v>
          </cell>
          <cell r="D127" t="str">
            <v>Holmes Heather A</v>
          </cell>
          <cell r="E127">
            <v>37031</v>
          </cell>
          <cell r="F127" t="str">
            <v>SECY ADMN</v>
          </cell>
          <cell r="G127">
            <v>20.55</v>
          </cell>
          <cell r="H127">
            <v>36.75</v>
          </cell>
          <cell r="I127">
            <v>0</v>
          </cell>
          <cell r="J127">
            <v>0</v>
          </cell>
          <cell r="K127">
            <v>36.75</v>
          </cell>
          <cell r="L127">
            <v>755.21</v>
          </cell>
          <cell r="M127">
            <v>0</v>
          </cell>
          <cell r="N127">
            <v>0</v>
          </cell>
          <cell r="O127">
            <v>0</v>
          </cell>
          <cell r="P127">
            <v>52.86</v>
          </cell>
          <cell r="Q127">
            <v>808.07</v>
          </cell>
          <cell r="R127" t="str">
            <v>0382</v>
          </cell>
        </row>
        <row r="128">
          <cell r="A128">
            <v>219077</v>
          </cell>
          <cell r="B128" t="str">
            <v>MLI PARENT COMPANY</v>
          </cell>
          <cell r="C128" t="str">
            <v>C0382</v>
          </cell>
          <cell r="D128" t="str">
            <v>Holmes Heather A</v>
          </cell>
          <cell r="E128">
            <v>37038</v>
          </cell>
          <cell r="F128" t="str">
            <v>SECY ADMN</v>
          </cell>
          <cell r="G128">
            <v>20.55</v>
          </cell>
          <cell r="H128">
            <v>29.5</v>
          </cell>
          <cell r="I128">
            <v>0</v>
          </cell>
          <cell r="J128">
            <v>0</v>
          </cell>
          <cell r="K128">
            <v>29.5</v>
          </cell>
          <cell r="L128">
            <v>606.23</v>
          </cell>
          <cell r="M128">
            <v>0</v>
          </cell>
          <cell r="N128">
            <v>0</v>
          </cell>
          <cell r="O128">
            <v>0</v>
          </cell>
          <cell r="P128">
            <v>42.44</v>
          </cell>
          <cell r="Q128">
            <v>648.66999999999996</v>
          </cell>
          <cell r="R128" t="str">
            <v>0382</v>
          </cell>
        </row>
        <row r="129">
          <cell r="A129">
            <v>219077</v>
          </cell>
          <cell r="B129" t="str">
            <v>MLI PARENT COMPANY</v>
          </cell>
          <cell r="C129" t="str">
            <v>C0394</v>
          </cell>
          <cell r="D129" t="str">
            <v>Lalka Lilly</v>
          </cell>
          <cell r="E129">
            <v>37017</v>
          </cell>
          <cell r="F129" t="str">
            <v>SECY ADMN</v>
          </cell>
          <cell r="G129">
            <v>15.07</v>
          </cell>
          <cell r="H129">
            <v>37.5</v>
          </cell>
          <cell r="I129">
            <v>0</v>
          </cell>
          <cell r="J129">
            <v>0</v>
          </cell>
          <cell r="K129">
            <v>37.5</v>
          </cell>
          <cell r="L129">
            <v>565.13</v>
          </cell>
          <cell r="M129">
            <v>0</v>
          </cell>
          <cell r="N129">
            <v>0</v>
          </cell>
          <cell r="O129">
            <v>0</v>
          </cell>
          <cell r="P129">
            <v>39.56</v>
          </cell>
          <cell r="Q129">
            <v>604.69000000000005</v>
          </cell>
          <cell r="R129" t="str">
            <v>0394</v>
          </cell>
        </row>
        <row r="130">
          <cell r="A130">
            <v>219077</v>
          </cell>
          <cell r="B130" t="str">
            <v>MLI PARENT COMPANY</v>
          </cell>
          <cell r="C130" t="str">
            <v>C0394</v>
          </cell>
          <cell r="D130" t="str">
            <v>Lalka Lilly</v>
          </cell>
          <cell r="E130">
            <v>37024</v>
          </cell>
          <cell r="F130" t="str">
            <v>SECY ADMN</v>
          </cell>
          <cell r="G130">
            <v>15.07</v>
          </cell>
          <cell r="H130">
            <v>38.25</v>
          </cell>
          <cell r="I130">
            <v>0</v>
          </cell>
          <cell r="J130">
            <v>0</v>
          </cell>
          <cell r="K130">
            <v>38.25</v>
          </cell>
          <cell r="L130">
            <v>576.42999999999995</v>
          </cell>
          <cell r="M130">
            <v>0</v>
          </cell>
          <cell r="N130">
            <v>0</v>
          </cell>
          <cell r="O130">
            <v>0</v>
          </cell>
          <cell r="P130">
            <v>40.35</v>
          </cell>
          <cell r="Q130">
            <v>616.78</v>
          </cell>
          <cell r="R130" t="str">
            <v>0394</v>
          </cell>
        </row>
        <row r="131">
          <cell r="A131">
            <v>219077</v>
          </cell>
          <cell r="B131" t="str">
            <v>MLI PARENT COMPANY</v>
          </cell>
          <cell r="C131" t="str">
            <v>C0394</v>
          </cell>
          <cell r="D131" t="str">
            <v>Lalka Lilly</v>
          </cell>
          <cell r="E131">
            <v>37031</v>
          </cell>
          <cell r="F131" t="str">
            <v>SECY ADMN</v>
          </cell>
          <cell r="G131">
            <v>15.07</v>
          </cell>
          <cell r="H131">
            <v>15.5</v>
          </cell>
          <cell r="I131">
            <v>0</v>
          </cell>
          <cell r="J131">
            <v>0</v>
          </cell>
          <cell r="K131">
            <v>15.5</v>
          </cell>
          <cell r="L131">
            <v>233.59</v>
          </cell>
          <cell r="M131">
            <v>0</v>
          </cell>
          <cell r="N131">
            <v>0</v>
          </cell>
          <cell r="O131">
            <v>0</v>
          </cell>
          <cell r="P131">
            <v>16.350000000000001</v>
          </cell>
          <cell r="Q131">
            <v>249.94</v>
          </cell>
          <cell r="R131" t="str">
            <v>0394</v>
          </cell>
        </row>
        <row r="132">
          <cell r="A132">
            <v>219077</v>
          </cell>
          <cell r="B132" t="str">
            <v>MLI PARENT COMPANY</v>
          </cell>
          <cell r="C132" t="str">
            <v>C0394</v>
          </cell>
          <cell r="D132" t="str">
            <v>Percival Tonja</v>
          </cell>
          <cell r="E132">
            <v>37017</v>
          </cell>
          <cell r="F132" t="str">
            <v>SECY ADMN</v>
          </cell>
          <cell r="G132">
            <v>15.07</v>
          </cell>
          <cell r="H132">
            <v>29.75</v>
          </cell>
          <cell r="I132">
            <v>0</v>
          </cell>
          <cell r="J132">
            <v>0</v>
          </cell>
          <cell r="K132">
            <v>29.75</v>
          </cell>
          <cell r="L132">
            <v>448.33</v>
          </cell>
          <cell r="M132">
            <v>0</v>
          </cell>
          <cell r="N132">
            <v>0</v>
          </cell>
          <cell r="O132">
            <v>0</v>
          </cell>
          <cell r="P132">
            <v>31.38</v>
          </cell>
          <cell r="Q132">
            <v>479.71</v>
          </cell>
          <cell r="R132" t="str">
            <v>0394</v>
          </cell>
        </row>
        <row r="133">
          <cell r="A133">
            <v>219077</v>
          </cell>
          <cell r="B133" t="str">
            <v>MLI PARENT COMPANY</v>
          </cell>
          <cell r="C133" t="str">
            <v>C0394</v>
          </cell>
          <cell r="D133" t="str">
            <v>Savic Gordana</v>
          </cell>
          <cell r="E133">
            <v>37017</v>
          </cell>
          <cell r="F133" t="str">
            <v>SECY ADMN</v>
          </cell>
          <cell r="G133">
            <v>15.07</v>
          </cell>
          <cell r="H133">
            <v>33.5</v>
          </cell>
          <cell r="I133">
            <v>0</v>
          </cell>
          <cell r="J133">
            <v>0</v>
          </cell>
          <cell r="K133">
            <v>33.5</v>
          </cell>
          <cell r="L133">
            <v>504.85</v>
          </cell>
          <cell r="M133">
            <v>0</v>
          </cell>
          <cell r="N133">
            <v>0</v>
          </cell>
          <cell r="O133">
            <v>0</v>
          </cell>
          <cell r="P133">
            <v>35.340000000000003</v>
          </cell>
          <cell r="Q133">
            <v>540.19000000000005</v>
          </cell>
          <cell r="R133" t="str">
            <v>0394</v>
          </cell>
        </row>
        <row r="134">
          <cell r="A134">
            <v>219077</v>
          </cell>
          <cell r="B134" t="str">
            <v>MLI PARENT COMPANY</v>
          </cell>
          <cell r="C134" t="str">
            <v>C0394</v>
          </cell>
          <cell r="D134" t="str">
            <v>Savic Gordana</v>
          </cell>
          <cell r="E134">
            <v>37024</v>
          </cell>
          <cell r="F134" t="str">
            <v>SECY ADMN</v>
          </cell>
          <cell r="G134">
            <v>15.07</v>
          </cell>
          <cell r="H134">
            <v>37.25</v>
          </cell>
          <cell r="I134">
            <v>0</v>
          </cell>
          <cell r="J134">
            <v>0</v>
          </cell>
          <cell r="K134">
            <v>37.25</v>
          </cell>
          <cell r="L134">
            <v>561.36</v>
          </cell>
          <cell r="M134">
            <v>0</v>
          </cell>
          <cell r="N134">
            <v>0</v>
          </cell>
          <cell r="O134">
            <v>0</v>
          </cell>
          <cell r="P134">
            <v>39.299999999999997</v>
          </cell>
          <cell r="Q134">
            <v>600.66</v>
          </cell>
          <cell r="R134" t="str">
            <v>0394</v>
          </cell>
        </row>
        <row r="135">
          <cell r="A135">
            <v>219077</v>
          </cell>
          <cell r="B135" t="str">
            <v>MLI PARENT COMPANY</v>
          </cell>
          <cell r="C135" t="str">
            <v>C0394</v>
          </cell>
          <cell r="D135" t="str">
            <v>Savic Gordana</v>
          </cell>
          <cell r="E135">
            <v>37031</v>
          </cell>
          <cell r="F135" t="str">
            <v>SECY ADMN</v>
          </cell>
          <cell r="G135">
            <v>15.07</v>
          </cell>
          <cell r="H135">
            <v>38.25</v>
          </cell>
          <cell r="I135">
            <v>0</v>
          </cell>
          <cell r="J135">
            <v>0</v>
          </cell>
          <cell r="K135">
            <v>38.25</v>
          </cell>
          <cell r="L135">
            <v>576.42999999999995</v>
          </cell>
          <cell r="M135">
            <v>0</v>
          </cell>
          <cell r="N135">
            <v>0</v>
          </cell>
          <cell r="O135">
            <v>0</v>
          </cell>
          <cell r="P135">
            <v>40.35</v>
          </cell>
          <cell r="Q135">
            <v>616.78</v>
          </cell>
          <cell r="R135" t="str">
            <v>0394</v>
          </cell>
        </row>
        <row r="136">
          <cell r="A136">
            <v>219077</v>
          </cell>
          <cell r="B136" t="str">
            <v>MLI PARENT COMPANY</v>
          </cell>
          <cell r="C136" t="str">
            <v>C0394</v>
          </cell>
          <cell r="D136" t="str">
            <v>Thomas Marsha</v>
          </cell>
          <cell r="E136">
            <v>37017</v>
          </cell>
          <cell r="F136" t="str">
            <v>SECY ADMN</v>
          </cell>
          <cell r="G136">
            <v>15.07</v>
          </cell>
          <cell r="H136">
            <v>38.25</v>
          </cell>
          <cell r="I136">
            <v>0</v>
          </cell>
          <cell r="J136">
            <v>0</v>
          </cell>
          <cell r="K136">
            <v>38.25</v>
          </cell>
          <cell r="L136">
            <v>576.42999999999995</v>
          </cell>
          <cell r="M136">
            <v>0</v>
          </cell>
          <cell r="N136">
            <v>0</v>
          </cell>
          <cell r="O136">
            <v>0</v>
          </cell>
          <cell r="P136">
            <v>40.35</v>
          </cell>
          <cell r="Q136">
            <v>616.78</v>
          </cell>
          <cell r="R136" t="str">
            <v>0394</v>
          </cell>
        </row>
        <row r="137">
          <cell r="A137">
            <v>219077</v>
          </cell>
          <cell r="B137" t="str">
            <v>MLI PARENT COMPANY</v>
          </cell>
          <cell r="C137" t="str">
            <v>C0394</v>
          </cell>
          <cell r="D137" t="str">
            <v>Thomas Marsha</v>
          </cell>
          <cell r="E137">
            <v>37024</v>
          </cell>
          <cell r="F137" t="str">
            <v>SECY ADMN</v>
          </cell>
          <cell r="G137">
            <v>15.07</v>
          </cell>
          <cell r="H137">
            <v>38.5</v>
          </cell>
          <cell r="I137">
            <v>0</v>
          </cell>
          <cell r="J137">
            <v>0</v>
          </cell>
          <cell r="K137">
            <v>38.5</v>
          </cell>
          <cell r="L137">
            <v>580.20000000000005</v>
          </cell>
          <cell r="M137">
            <v>0</v>
          </cell>
          <cell r="N137">
            <v>0</v>
          </cell>
          <cell r="O137">
            <v>0</v>
          </cell>
          <cell r="P137">
            <v>40.61</v>
          </cell>
          <cell r="Q137">
            <v>620.80999999999995</v>
          </cell>
          <cell r="R137" t="str">
            <v>0394</v>
          </cell>
        </row>
        <row r="138">
          <cell r="A138">
            <v>219077</v>
          </cell>
          <cell r="B138" t="str">
            <v>MLI PARENT COMPANY</v>
          </cell>
          <cell r="C138" t="str">
            <v>C0394</v>
          </cell>
          <cell r="D138" t="str">
            <v>Thomas Marsha</v>
          </cell>
          <cell r="E138">
            <v>37031</v>
          </cell>
          <cell r="F138" t="str">
            <v>SECY ADMN</v>
          </cell>
          <cell r="G138">
            <v>15.07</v>
          </cell>
          <cell r="H138">
            <v>14.75</v>
          </cell>
          <cell r="I138">
            <v>0</v>
          </cell>
          <cell r="J138">
            <v>0</v>
          </cell>
          <cell r="K138">
            <v>14.75</v>
          </cell>
          <cell r="L138">
            <v>222.28</v>
          </cell>
          <cell r="M138">
            <v>0</v>
          </cell>
          <cell r="N138">
            <v>0</v>
          </cell>
          <cell r="O138">
            <v>0</v>
          </cell>
          <cell r="P138">
            <v>15.56</v>
          </cell>
          <cell r="Q138">
            <v>237.84</v>
          </cell>
          <cell r="R138" t="str">
            <v>0394</v>
          </cell>
        </row>
        <row r="139">
          <cell r="A139">
            <v>219077</v>
          </cell>
          <cell r="B139" t="str">
            <v>MLI PARENT COMPANY</v>
          </cell>
          <cell r="C139" t="str">
            <v>C0449</v>
          </cell>
          <cell r="D139" t="str">
            <v>James Valarie A</v>
          </cell>
          <cell r="E139">
            <v>37017</v>
          </cell>
          <cell r="F139" t="str">
            <v>CLK FILE</v>
          </cell>
          <cell r="G139">
            <v>12.33</v>
          </cell>
          <cell r="H139">
            <v>20</v>
          </cell>
          <cell r="I139">
            <v>0</v>
          </cell>
          <cell r="J139">
            <v>0</v>
          </cell>
          <cell r="K139">
            <v>20</v>
          </cell>
          <cell r="L139">
            <v>246.6</v>
          </cell>
          <cell r="M139">
            <v>0</v>
          </cell>
          <cell r="N139">
            <v>0</v>
          </cell>
          <cell r="O139">
            <v>0</v>
          </cell>
          <cell r="P139">
            <v>17.260000000000002</v>
          </cell>
          <cell r="Q139">
            <v>263.86</v>
          </cell>
          <cell r="R139" t="str">
            <v>0449</v>
          </cell>
        </row>
        <row r="140">
          <cell r="A140">
            <v>219077</v>
          </cell>
          <cell r="B140" t="str">
            <v>MLI PARENT COMPANY</v>
          </cell>
          <cell r="C140" t="str">
            <v>C0449</v>
          </cell>
          <cell r="D140" t="str">
            <v>James Valarie A</v>
          </cell>
          <cell r="E140">
            <v>37024</v>
          </cell>
          <cell r="F140" t="str">
            <v>CLK FILE</v>
          </cell>
          <cell r="G140">
            <v>12.33</v>
          </cell>
          <cell r="H140">
            <v>20</v>
          </cell>
          <cell r="I140">
            <v>0</v>
          </cell>
          <cell r="J140">
            <v>0</v>
          </cell>
          <cell r="K140">
            <v>20</v>
          </cell>
          <cell r="L140">
            <v>246.6</v>
          </cell>
          <cell r="M140">
            <v>0</v>
          </cell>
          <cell r="N140">
            <v>0</v>
          </cell>
          <cell r="O140">
            <v>0</v>
          </cell>
          <cell r="P140">
            <v>17.260000000000002</v>
          </cell>
          <cell r="Q140">
            <v>263.86</v>
          </cell>
          <cell r="R140" t="str">
            <v>0449</v>
          </cell>
        </row>
        <row r="141">
          <cell r="A141">
            <v>219077</v>
          </cell>
          <cell r="B141" t="str">
            <v>MLI PARENT COMPANY</v>
          </cell>
          <cell r="C141" t="str">
            <v>C0449</v>
          </cell>
          <cell r="D141" t="str">
            <v>James Valarie A</v>
          </cell>
          <cell r="E141">
            <v>37031</v>
          </cell>
          <cell r="F141" t="str">
            <v>CLK FILE</v>
          </cell>
          <cell r="G141">
            <v>12.33</v>
          </cell>
          <cell r="H141">
            <v>20</v>
          </cell>
          <cell r="I141">
            <v>0</v>
          </cell>
          <cell r="J141">
            <v>0</v>
          </cell>
          <cell r="K141">
            <v>20</v>
          </cell>
          <cell r="L141">
            <v>246.6</v>
          </cell>
          <cell r="M141">
            <v>0</v>
          </cell>
          <cell r="N141">
            <v>0</v>
          </cell>
          <cell r="O141">
            <v>0</v>
          </cell>
          <cell r="P141">
            <v>17.260000000000002</v>
          </cell>
          <cell r="Q141">
            <v>263.86</v>
          </cell>
          <cell r="R141" t="str">
            <v>0449</v>
          </cell>
        </row>
        <row r="142">
          <cell r="A142">
            <v>219077</v>
          </cell>
          <cell r="B142" t="str">
            <v>MLI PARENT COMPANY</v>
          </cell>
          <cell r="C142" t="str">
            <v>C0449</v>
          </cell>
          <cell r="D142" t="str">
            <v>James Valarie A</v>
          </cell>
          <cell r="E142">
            <v>37038</v>
          </cell>
          <cell r="F142" t="str">
            <v>CLK FILE</v>
          </cell>
          <cell r="G142">
            <v>12.33</v>
          </cell>
          <cell r="H142">
            <v>20</v>
          </cell>
          <cell r="I142">
            <v>0</v>
          </cell>
          <cell r="J142">
            <v>0</v>
          </cell>
          <cell r="K142">
            <v>20</v>
          </cell>
          <cell r="L142">
            <v>246.6</v>
          </cell>
          <cell r="M142">
            <v>0</v>
          </cell>
          <cell r="N142">
            <v>0</v>
          </cell>
          <cell r="O142">
            <v>0</v>
          </cell>
          <cell r="P142">
            <v>17.260000000000002</v>
          </cell>
          <cell r="Q142">
            <v>263.86</v>
          </cell>
          <cell r="R142" t="str">
            <v>0449</v>
          </cell>
        </row>
        <row r="143">
          <cell r="A143">
            <v>219077</v>
          </cell>
          <cell r="B143" t="str">
            <v>MLI PARENT COMPANY</v>
          </cell>
          <cell r="C143" t="str">
            <v>C0451</v>
          </cell>
          <cell r="D143" t="str">
            <v>Macintyre Barbara L</v>
          </cell>
          <cell r="E143">
            <v>37017</v>
          </cell>
          <cell r="F143" t="str">
            <v>CLK FILE</v>
          </cell>
          <cell r="G143">
            <v>12.33</v>
          </cell>
          <cell r="H143">
            <v>13</v>
          </cell>
          <cell r="I143">
            <v>0</v>
          </cell>
          <cell r="J143">
            <v>0</v>
          </cell>
          <cell r="K143">
            <v>13</v>
          </cell>
          <cell r="L143">
            <v>160.29</v>
          </cell>
          <cell r="M143">
            <v>0</v>
          </cell>
          <cell r="N143">
            <v>0</v>
          </cell>
          <cell r="O143">
            <v>0</v>
          </cell>
          <cell r="P143">
            <v>11.22</v>
          </cell>
          <cell r="Q143">
            <v>171.51</v>
          </cell>
          <cell r="R143" t="str">
            <v>0451</v>
          </cell>
        </row>
        <row r="144">
          <cell r="A144">
            <v>219077</v>
          </cell>
          <cell r="B144" t="str">
            <v>MLI PARENT COMPANY</v>
          </cell>
          <cell r="C144" t="str">
            <v>C0469</v>
          </cell>
          <cell r="D144" t="str">
            <v>Barzani Sabria</v>
          </cell>
          <cell r="E144">
            <v>37038</v>
          </cell>
          <cell r="F144" t="str">
            <v>CLK FILE</v>
          </cell>
          <cell r="G144">
            <v>12.33</v>
          </cell>
          <cell r="H144">
            <v>30</v>
          </cell>
          <cell r="I144">
            <v>0</v>
          </cell>
          <cell r="J144">
            <v>0</v>
          </cell>
          <cell r="K144">
            <v>30</v>
          </cell>
          <cell r="L144">
            <v>369.9</v>
          </cell>
          <cell r="M144">
            <v>0</v>
          </cell>
          <cell r="N144">
            <v>0</v>
          </cell>
          <cell r="O144">
            <v>0</v>
          </cell>
          <cell r="P144">
            <v>25.89</v>
          </cell>
          <cell r="Q144">
            <v>395.79</v>
          </cell>
          <cell r="R144" t="str">
            <v>0469</v>
          </cell>
        </row>
        <row r="145">
          <cell r="A145">
            <v>219077</v>
          </cell>
          <cell r="B145" t="str">
            <v>MLI PARENT COMPANY</v>
          </cell>
          <cell r="C145" t="str">
            <v>C0469</v>
          </cell>
          <cell r="D145" t="str">
            <v>Bolger Charles</v>
          </cell>
          <cell r="E145">
            <v>37017</v>
          </cell>
          <cell r="F145" t="str">
            <v>DE JR</v>
          </cell>
          <cell r="G145">
            <v>13.7</v>
          </cell>
          <cell r="H145">
            <v>30</v>
          </cell>
          <cell r="I145">
            <v>0</v>
          </cell>
          <cell r="J145">
            <v>0</v>
          </cell>
          <cell r="K145">
            <v>30</v>
          </cell>
          <cell r="L145">
            <v>411</v>
          </cell>
          <cell r="M145">
            <v>0</v>
          </cell>
          <cell r="N145">
            <v>0</v>
          </cell>
          <cell r="O145">
            <v>0</v>
          </cell>
          <cell r="P145">
            <v>28.77</v>
          </cell>
          <cell r="Q145">
            <v>439.77</v>
          </cell>
          <cell r="R145" t="str">
            <v>0469</v>
          </cell>
        </row>
        <row r="146">
          <cell r="A146">
            <v>219077</v>
          </cell>
          <cell r="B146" t="str">
            <v>MLI PARENT COMPANY</v>
          </cell>
          <cell r="C146" t="str">
            <v>C0469</v>
          </cell>
          <cell r="D146" t="str">
            <v>Bolger Charles</v>
          </cell>
          <cell r="E146">
            <v>37024</v>
          </cell>
          <cell r="F146" t="str">
            <v>DE JR</v>
          </cell>
          <cell r="G146">
            <v>13.7</v>
          </cell>
          <cell r="H146">
            <v>36</v>
          </cell>
          <cell r="I146">
            <v>0</v>
          </cell>
          <cell r="J146">
            <v>0</v>
          </cell>
          <cell r="K146">
            <v>36</v>
          </cell>
          <cell r="L146">
            <v>493.2</v>
          </cell>
          <cell r="M146">
            <v>0</v>
          </cell>
          <cell r="N146">
            <v>0</v>
          </cell>
          <cell r="O146">
            <v>0</v>
          </cell>
          <cell r="P146">
            <v>34.520000000000003</v>
          </cell>
          <cell r="Q146">
            <v>527.72</v>
          </cell>
          <cell r="R146" t="str">
            <v>0469</v>
          </cell>
        </row>
        <row r="147">
          <cell r="A147">
            <v>219077</v>
          </cell>
          <cell r="B147" t="str">
            <v>MLI PARENT COMPANY</v>
          </cell>
          <cell r="C147" t="str">
            <v>C0469</v>
          </cell>
          <cell r="D147" t="str">
            <v>Bolger Charles</v>
          </cell>
          <cell r="E147">
            <v>37031</v>
          </cell>
          <cell r="F147" t="str">
            <v>DE JR</v>
          </cell>
          <cell r="G147">
            <v>13.7</v>
          </cell>
          <cell r="H147">
            <v>30</v>
          </cell>
          <cell r="I147">
            <v>0</v>
          </cell>
          <cell r="J147">
            <v>0</v>
          </cell>
          <cell r="K147">
            <v>30</v>
          </cell>
          <cell r="L147">
            <v>411</v>
          </cell>
          <cell r="M147">
            <v>0</v>
          </cell>
          <cell r="N147">
            <v>0</v>
          </cell>
          <cell r="O147">
            <v>0</v>
          </cell>
          <cell r="P147">
            <v>28.77</v>
          </cell>
          <cell r="Q147">
            <v>439.77</v>
          </cell>
          <cell r="R147" t="str">
            <v>0469</v>
          </cell>
        </row>
        <row r="148">
          <cell r="A148">
            <v>219077</v>
          </cell>
          <cell r="B148" t="str">
            <v>MLI PARENT COMPANY</v>
          </cell>
          <cell r="C148" t="str">
            <v>C0469</v>
          </cell>
          <cell r="D148" t="str">
            <v>Burness Jeanette</v>
          </cell>
          <cell r="E148">
            <v>37017</v>
          </cell>
          <cell r="F148" t="str">
            <v>CLK FILE</v>
          </cell>
          <cell r="G148">
            <v>12.33</v>
          </cell>
          <cell r="H148">
            <v>37</v>
          </cell>
          <cell r="I148">
            <v>0</v>
          </cell>
          <cell r="J148">
            <v>0</v>
          </cell>
          <cell r="K148">
            <v>37</v>
          </cell>
          <cell r="L148">
            <v>456.21</v>
          </cell>
          <cell r="M148">
            <v>0</v>
          </cell>
          <cell r="N148">
            <v>0</v>
          </cell>
          <cell r="O148">
            <v>0</v>
          </cell>
          <cell r="P148">
            <v>31.93</v>
          </cell>
          <cell r="Q148">
            <v>488.14</v>
          </cell>
          <cell r="R148" t="str">
            <v>0469</v>
          </cell>
        </row>
        <row r="149">
          <cell r="A149">
            <v>219077</v>
          </cell>
          <cell r="B149" t="str">
            <v>MLI PARENT COMPANY</v>
          </cell>
          <cell r="C149" t="str">
            <v>C0469</v>
          </cell>
          <cell r="D149" t="str">
            <v>Burness Jeanette</v>
          </cell>
          <cell r="E149">
            <v>37024</v>
          </cell>
          <cell r="F149" t="str">
            <v>CLK FILE</v>
          </cell>
          <cell r="G149">
            <v>12.33</v>
          </cell>
          <cell r="H149">
            <v>37.5</v>
          </cell>
          <cell r="I149">
            <v>0</v>
          </cell>
          <cell r="J149">
            <v>0</v>
          </cell>
          <cell r="K149">
            <v>37.5</v>
          </cell>
          <cell r="L149">
            <v>462.38</v>
          </cell>
          <cell r="M149">
            <v>0</v>
          </cell>
          <cell r="N149">
            <v>0</v>
          </cell>
          <cell r="O149">
            <v>0</v>
          </cell>
          <cell r="P149">
            <v>32.369999999999997</v>
          </cell>
          <cell r="Q149">
            <v>494.75</v>
          </cell>
          <cell r="R149" t="str">
            <v>0469</v>
          </cell>
        </row>
        <row r="150">
          <cell r="A150">
            <v>219077</v>
          </cell>
          <cell r="B150" t="str">
            <v>MLI PARENT COMPANY</v>
          </cell>
          <cell r="C150" t="str">
            <v>C0469</v>
          </cell>
          <cell r="D150" t="str">
            <v>Burness Jeanette</v>
          </cell>
          <cell r="E150">
            <v>37031</v>
          </cell>
          <cell r="F150" t="str">
            <v>CLK FILE</v>
          </cell>
          <cell r="G150">
            <v>12.33</v>
          </cell>
          <cell r="H150">
            <v>37.5</v>
          </cell>
          <cell r="I150">
            <v>0</v>
          </cell>
          <cell r="J150">
            <v>0</v>
          </cell>
          <cell r="K150">
            <v>37.5</v>
          </cell>
          <cell r="L150">
            <v>462.38</v>
          </cell>
          <cell r="M150">
            <v>0</v>
          </cell>
          <cell r="N150">
            <v>0</v>
          </cell>
          <cell r="O150">
            <v>0</v>
          </cell>
          <cell r="P150">
            <v>32.369999999999997</v>
          </cell>
          <cell r="Q150">
            <v>494.75</v>
          </cell>
          <cell r="R150" t="str">
            <v>0469</v>
          </cell>
        </row>
        <row r="151">
          <cell r="A151">
            <v>219077</v>
          </cell>
          <cell r="B151" t="str">
            <v>MLI PARENT COMPANY</v>
          </cell>
          <cell r="C151" t="str">
            <v>C0469</v>
          </cell>
          <cell r="D151" t="str">
            <v>Burness Jeanette</v>
          </cell>
          <cell r="E151">
            <v>37038</v>
          </cell>
          <cell r="F151" t="str">
            <v>CLK FILE</v>
          </cell>
          <cell r="G151">
            <v>12.33</v>
          </cell>
          <cell r="H151">
            <v>30</v>
          </cell>
          <cell r="I151">
            <v>0</v>
          </cell>
          <cell r="J151">
            <v>0</v>
          </cell>
          <cell r="K151">
            <v>30</v>
          </cell>
          <cell r="L151">
            <v>369.9</v>
          </cell>
          <cell r="M151">
            <v>0</v>
          </cell>
          <cell r="N151">
            <v>0</v>
          </cell>
          <cell r="O151">
            <v>0</v>
          </cell>
          <cell r="P151">
            <v>25.89</v>
          </cell>
          <cell r="Q151">
            <v>395.79</v>
          </cell>
          <cell r="R151" t="str">
            <v>0469</v>
          </cell>
        </row>
        <row r="152">
          <cell r="A152">
            <v>219077</v>
          </cell>
          <cell r="B152" t="str">
            <v>MLI PARENT COMPANY</v>
          </cell>
          <cell r="C152" t="str">
            <v>C0469</v>
          </cell>
          <cell r="D152" t="str">
            <v>Colic Ida</v>
          </cell>
          <cell r="E152">
            <v>37017</v>
          </cell>
          <cell r="F152" t="str">
            <v>CLK FILE</v>
          </cell>
          <cell r="G152">
            <v>12.33</v>
          </cell>
          <cell r="H152">
            <v>37.5</v>
          </cell>
          <cell r="I152">
            <v>0</v>
          </cell>
          <cell r="J152">
            <v>0</v>
          </cell>
          <cell r="K152">
            <v>37.5</v>
          </cell>
          <cell r="L152">
            <v>462.38</v>
          </cell>
          <cell r="M152">
            <v>0</v>
          </cell>
          <cell r="N152">
            <v>0</v>
          </cell>
          <cell r="O152">
            <v>0</v>
          </cell>
          <cell r="P152">
            <v>32.369999999999997</v>
          </cell>
          <cell r="Q152">
            <v>494.75</v>
          </cell>
          <cell r="R152" t="str">
            <v>0469</v>
          </cell>
        </row>
        <row r="153">
          <cell r="A153">
            <v>219077</v>
          </cell>
          <cell r="B153" t="str">
            <v>MLI PARENT COMPANY</v>
          </cell>
          <cell r="C153" t="str">
            <v>C0469</v>
          </cell>
          <cell r="D153" t="str">
            <v>Colic Ida</v>
          </cell>
          <cell r="E153">
            <v>37024</v>
          </cell>
          <cell r="F153" t="str">
            <v>CLK FILE</v>
          </cell>
          <cell r="G153">
            <v>12.33</v>
          </cell>
          <cell r="H153">
            <v>37.5</v>
          </cell>
          <cell r="I153">
            <v>0</v>
          </cell>
          <cell r="J153">
            <v>0</v>
          </cell>
          <cell r="K153">
            <v>37.5</v>
          </cell>
          <cell r="L153">
            <v>462.38</v>
          </cell>
          <cell r="M153">
            <v>0</v>
          </cell>
          <cell r="N153">
            <v>0</v>
          </cell>
          <cell r="O153">
            <v>0</v>
          </cell>
          <cell r="P153">
            <v>32.369999999999997</v>
          </cell>
          <cell r="Q153">
            <v>494.75</v>
          </cell>
          <cell r="R153" t="str">
            <v>0469</v>
          </cell>
        </row>
        <row r="154">
          <cell r="A154">
            <v>219077</v>
          </cell>
          <cell r="B154" t="str">
            <v>MLI PARENT COMPANY</v>
          </cell>
          <cell r="C154" t="str">
            <v>C0469</v>
          </cell>
          <cell r="D154" t="str">
            <v>Colic Ida</v>
          </cell>
          <cell r="E154">
            <v>37031</v>
          </cell>
          <cell r="F154" t="str">
            <v>CLK FILE</v>
          </cell>
          <cell r="G154">
            <v>12.33</v>
          </cell>
          <cell r="H154">
            <v>37.5</v>
          </cell>
          <cell r="I154">
            <v>0</v>
          </cell>
          <cell r="J154">
            <v>0</v>
          </cell>
          <cell r="K154">
            <v>37.5</v>
          </cell>
          <cell r="L154">
            <v>462.38</v>
          </cell>
          <cell r="M154">
            <v>0</v>
          </cell>
          <cell r="N154">
            <v>0</v>
          </cell>
          <cell r="O154">
            <v>0</v>
          </cell>
          <cell r="P154">
            <v>32.369999999999997</v>
          </cell>
          <cell r="Q154">
            <v>494.75</v>
          </cell>
          <cell r="R154" t="str">
            <v>0469</v>
          </cell>
        </row>
        <row r="155">
          <cell r="A155">
            <v>219077</v>
          </cell>
          <cell r="B155" t="str">
            <v>MLI PARENT COMPANY</v>
          </cell>
          <cell r="C155" t="str">
            <v>C0469</v>
          </cell>
          <cell r="D155" t="str">
            <v>Colic Ida</v>
          </cell>
          <cell r="E155">
            <v>37038</v>
          </cell>
          <cell r="F155" t="str">
            <v>CLK FILE</v>
          </cell>
          <cell r="G155">
            <v>12.33</v>
          </cell>
          <cell r="H155">
            <v>30</v>
          </cell>
          <cell r="I155">
            <v>0</v>
          </cell>
          <cell r="J155">
            <v>0</v>
          </cell>
          <cell r="K155">
            <v>30</v>
          </cell>
          <cell r="L155">
            <v>369.9</v>
          </cell>
          <cell r="M155">
            <v>0</v>
          </cell>
          <cell r="N155">
            <v>0</v>
          </cell>
          <cell r="O155">
            <v>0</v>
          </cell>
          <cell r="P155">
            <v>25.89</v>
          </cell>
          <cell r="Q155">
            <v>395.79</v>
          </cell>
          <cell r="R155" t="str">
            <v>0469</v>
          </cell>
        </row>
        <row r="156">
          <cell r="A156">
            <v>219077</v>
          </cell>
          <cell r="B156" t="str">
            <v>MLI PARENT COMPANY</v>
          </cell>
          <cell r="C156" t="str">
            <v>C0469</v>
          </cell>
          <cell r="D156" t="str">
            <v>Gardiner Jillian</v>
          </cell>
          <cell r="E156">
            <v>37038</v>
          </cell>
          <cell r="F156" t="str">
            <v>CLK FILE</v>
          </cell>
          <cell r="G156">
            <v>12.33</v>
          </cell>
          <cell r="H156">
            <v>3.5</v>
          </cell>
          <cell r="I156">
            <v>0</v>
          </cell>
          <cell r="J156">
            <v>0</v>
          </cell>
          <cell r="K156">
            <v>3.5</v>
          </cell>
          <cell r="L156">
            <v>43.16</v>
          </cell>
          <cell r="M156">
            <v>0</v>
          </cell>
          <cell r="N156">
            <v>0</v>
          </cell>
          <cell r="O156">
            <v>0</v>
          </cell>
          <cell r="P156">
            <v>3.02</v>
          </cell>
          <cell r="Q156">
            <v>46.18</v>
          </cell>
          <cell r="R156" t="str">
            <v>0469</v>
          </cell>
        </row>
        <row r="157">
          <cell r="A157">
            <v>219077</v>
          </cell>
          <cell r="B157" t="str">
            <v>MLI PARENT COMPANY</v>
          </cell>
          <cell r="C157" t="str">
            <v>C0469</v>
          </cell>
          <cell r="D157" t="str">
            <v>Mahamad Rafina</v>
          </cell>
          <cell r="E157">
            <v>37017</v>
          </cell>
          <cell r="F157" t="str">
            <v>CLK FILE</v>
          </cell>
          <cell r="G157">
            <v>12.33</v>
          </cell>
          <cell r="H157">
            <v>37.5</v>
          </cell>
          <cell r="I157">
            <v>0</v>
          </cell>
          <cell r="J157">
            <v>0</v>
          </cell>
          <cell r="K157">
            <v>37.5</v>
          </cell>
          <cell r="L157">
            <v>462.38</v>
          </cell>
          <cell r="M157">
            <v>0</v>
          </cell>
          <cell r="N157">
            <v>0</v>
          </cell>
          <cell r="O157">
            <v>0</v>
          </cell>
          <cell r="P157">
            <v>32.369999999999997</v>
          </cell>
          <cell r="Q157">
            <v>494.75</v>
          </cell>
          <cell r="R157" t="str">
            <v>0469</v>
          </cell>
        </row>
        <row r="158">
          <cell r="A158">
            <v>219077</v>
          </cell>
          <cell r="B158" t="str">
            <v>MLI PARENT COMPANY</v>
          </cell>
          <cell r="C158" t="str">
            <v>C0469</v>
          </cell>
          <cell r="D158" t="str">
            <v>Mahamad Rafina</v>
          </cell>
          <cell r="E158">
            <v>37024</v>
          </cell>
          <cell r="F158" t="str">
            <v>CLK FILE</v>
          </cell>
          <cell r="G158">
            <v>12.33</v>
          </cell>
          <cell r="H158">
            <v>37.5</v>
          </cell>
          <cell r="I158">
            <v>0</v>
          </cell>
          <cell r="J158">
            <v>0</v>
          </cell>
          <cell r="K158">
            <v>37.5</v>
          </cell>
          <cell r="L158">
            <v>462.38</v>
          </cell>
          <cell r="M158">
            <v>0</v>
          </cell>
          <cell r="N158">
            <v>0</v>
          </cell>
          <cell r="O158">
            <v>0</v>
          </cell>
          <cell r="P158">
            <v>32.369999999999997</v>
          </cell>
          <cell r="Q158">
            <v>494.75</v>
          </cell>
          <cell r="R158" t="str">
            <v>0469</v>
          </cell>
        </row>
        <row r="159">
          <cell r="A159">
            <v>219077</v>
          </cell>
          <cell r="B159" t="str">
            <v>MLI PARENT COMPANY</v>
          </cell>
          <cell r="C159" t="str">
            <v>C0469</v>
          </cell>
          <cell r="D159" t="str">
            <v>Mahamad Rafina</v>
          </cell>
          <cell r="E159">
            <v>37031</v>
          </cell>
          <cell r="F159" t="str">
            <v>CLK FILE</v>
          </cell>
          <cell r="G159">
            <v>12.33</v>
          </cell>
          <cell r="H159">
            <v>15</v>
          </cell>
          <cell r="I159">
            <v>0</v>
          </cell>
          <cell r="J159">
            <v>0</v>
          </cell>
          <cell r="K159">
            <v>15</v>
          </cell>
          <cell r="L159">
            <v>184.95</v>
          </cell>
          <cell r="M159">
            <v>0</v>
          </cell>
          <cell r="N159">
            <v>0</v>
          </cell>
          <cell r="O159">
            <v>0</v>
          </cell>
          <cell r="P159">
            <v>12.95</v>
          </cell>
          <cell r="Q159">
            <v>197.9</v>
          </cell>
          <cell r="R159" t="str">
            <v>0469</v>
          </cell>
        </row>
        <row r="160">
          <cell r="A160">
            <v>219077</v>
          </cell>
          <cell r="B160" t="str">
            <v>MLI PARENT COMPANY</v>
          </cell>
          <cell r="C160" t="str">
            <v>C0469</v>
          </cell>
          <cell r="D160" t="str">
            <v>Marshall Vanda</v>
          </cell>
          <cell r="E160">
            <v>37017</v>
          </cell>
          <cell r="F160" t="str">
            <v>CLK FILE</v>
          </cell>
          <cell r="G160">
            <v>12.33</v>
          </cell>
          <cell r="H160">
            <v>37.5</v>
          </cell>
          <cell r="I160">
            <v>0</v>
          </cell>
          <cell r="J160">
            <v>0</v>
          </cell>
          <cell r="K160">
            <v>37.5</v>
          </cell>
          <cell r="L160">
            <v>462.38</v>
          </cell>
          <cell r="M160">
            <v>0</v>
          </cell>
          <cell r="N160">
            <v>0</v>
          </cell>
          <cell r="O160">
            <v>0</v>
          </cell>
          <cell r="P160">
            <v>32.369999999999997</v>
          </cell>
          <cell r="Q160">
            <v>494.75</v>
          </cell>
          <cell r="R160" t="str">
            <v>0469</v>
          </cell>
        </row>
        <row r="161">
          <cell r="A161">
            <v>219077</v>
          </cell>
          <cell r="B161" t="str">
            <v>MLI PARENT COMPANY</v>
          </cell>
          <cell r="C161" t="str">
            <v>C0469</v>
          </cell>
          <cell r="D161" t="str">
            <v>Marshall Vanda</v>
          </cell>
          <cell r="E161">
            <v>37024</v>
          </cell>
          <cell r="F161" t="str">
            <v>CLK FILE</v>
          </cell>
          <cell r="G161">
            <v>12.33</v>
          </cell>
          <cell r="H161">
            <v>7.5</v>
          </cell>
          <cell r="I161">
            <v>0</v>
          </cell>
          <cell r="J161">
            <v>0</v>
          </cell>
          <cell r="K161">
            <v>7.5</v>
          </cell>
          <cell r="L161">
            <v>92.48</v>
          </cell>
          <cell r="M161">
            <v>0</v>
          </cell>
          <cell r="N161">
            <v>0</v>
          </cell>
          <cell r="O161">
            <v>0</v>
          </cell>
          <cell r="P161">
            <v>6.47</v>
          </cell>
          <cell r="Q161">
            <v>98.95</v>
          </cell>
          <cell r="R161" t="str">
            <v>0469</v>
          </cell>
        </row>
        <row r="162">
          <cell r="A162">
            <v>219077</v>
          </cell>
          <cell r="B162" t="str">
            <v>MLI PARENT COMPANY</v>
          </cell>
          <cell r="C162" t="str">
            <v>C0469</v>
          </cell>
          <cell r="D162" t="str">
            <v>Marshall Vanda</v>
          </cell>
          <cell r="E162">
            <v>37031</v>
          </cell>
          <cell r="F162" t="str">
            <v>CLK FILE</v>
          </cell>
          <cell r="G162">
            <v>12.33</v>
          </cell>
          <cell r="H162">
            <v>37.5</v>
          </cell>
          <cell r="I162">
            <v>0</v>
          </cell>
          <cell r="J162">
            <v>0</v>
          </cell>
          <cell r="K162">
            <v>37.5</v>
          </cell>
          <cell r="L162">
            <v>462.38</v>
          </cell>
          <cell r="M162">
            <v>0</v>
          </cell>
          <cell r="N162">
            <v>0</v>
          </cell>
          <cell r="O162">
            <v>0</v>
          </cell>
          <cell r="P162">
            <v>32.369999999999997</v>
          </cell>
          <cell r="Q162">
            <v>494.75</v>
          </cell>
          <cell r="R162" t="str">
            <v>0469</v>
          </cell>
        </row>
        <row r="163">
          <cell r="A163">
            <v>219077</v>
          </cell>
          <cell r="B163" t="str">
            <v>MLI PARENT COMPANY</v>
          </cell>
          <cell r="C163" t="str">
            <v>C0469</v>
          </cell>
          <cell r="D163" t="str">
            <v>Marshall Vanda</v>
          </cell>
          <cell r="E163">
            <v>37038</v>
          </cell>
          <cell r="F163" t="str">
            <v>CLK FILE</v>
          </cell>
          <cell r="G163">
            <v>12.33</v>
          </cell>
          <cell r="H163">
            <v>30</v>
          </cell>
          <cell r="I163">
            <v>0</v>
          </cell>
          <cell r="J163">
            <v>0</v>
          </cell>
          <cell r="K163">
            <v>30</v>
          </cell>
          <cell r="L163">
            <v>369.9</v>
          </cell>
          <cell r="M163">
            <v>0</v>
          </cell>
          <cell r="N163">
            <v>0</v>
          </cell>
          <cell r="O163">
            <v>0</v>
          </cell>
          <cell r="P163">
            <v>25.89</v>
          </cell>
          <cell r="Q163">
            <v>395.79</v>
          </cell>
          <cell r="R163" t="str">
            <v>0469</v>
          </cell>
        </row>
        <row r="164">
          <cell r="A164">
            <v>219077</v>
          </cell>
          <cell r="B164" t="str">
            <v>MLI PARENT COMPANY</v>
          </cell>
          <cell r="C164" t="str">
            <v>C0469</v>
          </cell>
          <cell r="D164" t="str">
            <v>Newby Patricia</v>
          </cell>
          <cell r="E164">
            <v>37017</v>
          </cell>
          <cell r="F164" t="str">
            <v>CLK FILE</v>
          </cell>
          <cell r="G164">
            <v>12.33</v>
          </cell>
          <cell r="H164">
            <v>37.5</v>
          </cell>
          <cell r="I164">
            <v>0</v>
          </cell>
          <cell r="J164">
            <v>0</v>
          </cell>
          <cell r="K164">
            <v>37.5</v>
          </cell>
          <cell r="L164">
            <v>462.38</v>
          </cell>
          <cell r="M164">
            <v>0</v>
          </cell>
          <cell r="N164">
            <v>0</v>
          </cell>
          <cell r="O164">
            <v>0</v>
          </cell>
          <cell r="P164">
            <v>32.369999999999997</v>
          </cell>
          <cell r="Q164">
            <v>494.75</v>
          </cell>
          <cell r="R164" t="str">
            <v>0469</v>
          </cell>
        </row>
        <row r="165">
          <cell r="A165">
            <v>219077</v>
          </cell>
          <cell r="B165" t="str">
            <v>MLI PARENT COMPANY</v>
          </cell>
          <cell r="C165" t="str">
            <v>C0469</v>
          </cell>
          <cell r="D165" t="str">
            <v>Newby Patricia</v>
          </cell>
          <cell r="E165">
            <v>37024</v>
          </cell>
          <cell r="F165" t="str">
            <v>CLK FILE</v>
          </cell>
          <cell r="G165">
            <v>12.33</v>
          </cell>
          <cell r="H165">
            <v>30</v>
          </cell>
          <cell r="I165">
            <v>0</v>
          </cell>
          <cell r="J165">
            <v>0</v>
          </cell>
          <cell r="K165">
            <v>30</v>
          </cell>
          <cell r="L165">
            <v>369.9</v>
          </cell>
          <cell r="M165">
            <v>0</v>
          </cell>
          <cell r="N165">
            <v>0</v>
          </cell>
          <cell r="O165">
            <v>0</v>
          </cell>
          <cell r="P165">
            <v>25.89</v>
          </cell>
          <cell r="Q165">
            <v>395.79</v>
          </cell>
          <cell r="R165" t="str">
            <v>0469</v>
          </cell>
        </row>
        <row r="166">
          <cell r="A166">
            <v>219077</v>
          </cell>
          <cell r="B166" t="str">
            <v>MLI PARENT COMPANY</v>
          </cell>
          <cell r="C166" t="str">
            <v>C0469</v>
          </cell>
          <cell r="D166" t="str">
            <v>Newby Patricia</v>
          </cell>
          <cell r="E166">
            <v>37031</v>
          </cell>
          <cell r="F166" t="str">
            <v>CLK FILE</v>
          </cell>
          <cell r="G166">
            <v>12.33</v>
          </cell>
          <cell r="H166">
            <v>37.5</v>
          </cell>
          <cell r="I166">
            <v>0</v>
          </cell>
          <cell r="J166">
            <v>0</v>
          </cell>
          <cell r="K166">
            <v>37.5</v>
          </cell>
          <cell r="L166">
            <v>462.38</v>
          </cell>
          <cell r="M166">
            <v>0</v>
          </cell>
          <cell r="N166">
            <v>0</v>
          </cell>
          <cell r="O166">
            <v>0</v>
          </cell>
          <cell r="P166">
            <v>32.369999999999997</v>
          </cell>
          <cell r="Q166">
            <v>494.75</v>
          </cell>
          <cell r="R166" t="str">
            <v>0469</v>
          </cell>
        </row>
        <row r="167">
          <cell r="A167">
            <v>219077</v>
          </cell>
          <cell r="B167" t="str">
            <v>MLI PARENT COMPANY</v>
          </cell>
          <cell r="C167" t="str">
            <v>C0469</v>
          </cell>
          <cell r="D167" t="str">
            <v>Paz Robert</v>
          </cell>
          <cell r="E167">
            <v>37038</v>
          </cell>
          <cell r="F167" t="str">
            <v>CLK FILE</v>
          </cell>
          <cell r="G167">
            <v>12.33</v>
          </cell>
          <cell r="H167">
            <v>22.5</v>
          </cell>
          <cell r="I167">
            <v>0</v>
          </cell>
          <cell r="J167">
            <v>0</v>
          </cell>
          <cell r="K167">
            <v>22.5</v>
          </cell>
          <cell r="L167">
            <v>277.43</v>
          </cell>
          <cell r="M167">
            <v>0</v>
          </cell>
          <cell r="N167">
            <v>0</v>
          </cell>
          <cell r="O167">
            <v>0</v>
          </cell>
          <cell r="P167">
            <v>19.420000000000002</v>
          </cell>
          <cell r="Q167">
            <v>296.85000000000002</v>
          </cell>
          <cell r="R167" t="str">
            <v>0469</v>
          </cell>
        </row>
        <row r="168">
          <cell r="A168">
            <v>219077</v>
          </cell>
          <cell r="B168" t="str">
            <v>MLI PARENT COMPANY</v>
          </cell>
          <cell r="C168" t="str">
            <v>C0469</v>
          </cell>
          <cell r="D168" t="str">
            <v>Portillo Sandra</v>
          </cell>
          <cell r="E168">
            <v>37017</v>
          </cell>
          <cell r="F168" t="str">
            <v>CLK FILE</v>
          </cell>
          <cell r="G168">
            <v>12.33</v>
          </cell>
          <cell r="H168">
            <v>37.5</v>
          </cell>
          <cell r="I168">
            <v>0</v>
          </cell>
          <cell r="J168">
            <v>0</v>
          </cell>
          <cell r="K168">
            <v>37.5</v>
          </cell>
          <cell r="L168">
            <v>462.38</v>
          </cell>
          <cell r="M168">
            <v>0</v>
          </cell>
          <cell r="N168">
            <v>0</v>
          </cell>
          <cell r="O168">
            <v>0</v>
          </cell>
          <cell r="P168">
            <v>32.369999999999997</v>
          </cell>
          <cell r="Q168">
            <v>494.75</v>
          </cell>
          <cell r="R168" t="str">
            <v>0469</v>
          </cell>
        </row>
        <row r="169">
          <cell r="A169">
            <v>219077</v>
          </cell>
          <cell r="B169" t="str">
            <v>MLI PARENT COMPANY</v>
          </cell>
          <cell r="C169" t="str">
            <v>C0469</v>
          </cell>
          <cell r="D169" t="str">
            <v>Portillo Sandra</v>
          </cell>
          <cell r="E169">
            <v>37024</v>
          </cell>
          <cell r="F169" t="str">
            <v>CLK FILE</v>
          </cell>
          <cell r="G169">
            <v>12.33</v>
          </cell>
          <cell r="H169">
            <v>30</v>
          </cell>
          <cell r="I169">
            <v>0</v>
          </cell>
          <cell r="J169">
            <v>0</v>
          </cell>
          <cell r="K169">
            <v>30</v>
          </cell>
          <cell r="L169">
            <v>369.9</v>
          </cell>
          <cell r="M169">
            <v>0</v>
          </cell>
          <cell r="N169">
            <v>0</v>
          </cell>
          <cell r="O169">
            <v>0</v>
          </cell>
          <cell r="P169">
            <v>25.89</v>
          </cell>
          <cell r="Q169">
            <v>395.79</v>
          </cell>
          <cell r="R169" t="str">
            <v>0469</v>
          </cell>
        </row>
        <row r="170">
          <cell r="A170">
            <v>219077</v>
          </cell>
          <cell r="B170" t="str">
            <v>MLI PARENT COMPANY</v>
          </cell>
          <cell r="C170" t="str">
            <v>C0469</v>
          </cell>
          <cell r="D170" t="str">
            <v>Portillo Sandra</v>
          </cell>
          <cell r="E170">
            <v>37031</v>
          </cell>
          <cell r="F170" t="str">
            <v>CLK FILE</v>
          </cell>
          <cell r="G170">
            <v>12.33</v>
          </cell>
          <cell r="H170">
            <v>37.5</v>
          </cell>
          <cell r="I170">
            <v>0</v>
          </cell>
          <cell r="J170">
            <v>0</v>
          </cell>
          <cell r="K170">
            <v>37.5</v>
          </cell>
          <cell r="L170">
            <v>462.38</v>
          </cell>
          <cell r="M170">
            <v>0</v>
          </cell>
          <cell r="N170">
            <v>0</v>
          </cell>
          <cell r="O170">
            <v>0</v>
          </cell>
          <cell r="P170">
            <v>32.369999999999997</v>
          </cell>
          <cell r="Q170">
            <v>494.75</v>
          </cell>
          <cell r="R170" t="str">
            <v>0469</v>
          </cell>
        </row>
        <row r="171">
          <cell r="A171">
            <v>219077</v>
          </cell>
          <cell r="B171" t="str">
            <v>MLI PARENT COMPANY</v>
          </cell>
          <cell r="C171" t="str">
            <v>C0469</v>
          </cell>
          <cell r="D171" t="str">
            <v>Portillo Sandra</v>
          </cell>
          <cell r="E171">
            <v>37038</v>
          </cell>
          <cell r="F171" t="str">
            <v>CLK FILE</v>
          </cell>
          <cell r="G171">
            <v>12.33</v>
          </cell>
          <cell r="H171">
            <v>30</v>
          </cell>
          <cell r="I171">
            <v>0</v>
          </cell>
          <cell r="J171">
            <v>0</v>
          </cell>
          <cell r="K171">
            <v>30</v>
          </cell>
          <cell r="L171">
            <v>369.9</v>
          </cell>
          <cell r="M171">
            <v>0</v>
          </cell>
          <cell r="N171">
            <v>0</v>
          </cell>
          <cell r="O171">
            <v>0</v>
          </cell>
          <cell r="P171">
            <v>25.89</v>
          </cell>
          <cell r="Q171">
            <v>395.79</v>
          </cell>
          <cell r="R171" t="str">
            <v>0469</v>
          </cell>
        </row>
        <row r="172">
          <cell r="A172">
            <v>219077</v>
          </cell>
          <cell r="B172" t="str">
            <v>MLI PARENT COMPANY</v>
          </cell>
          <cell r="C172" t="str">
            <v>C0469</v>
          </cell>
          <cell r="D172" t="str">
            <v>Samms Christopher</v>
          </cell>
          <cell r="E172">
            <v>37017</v>
          </cell>
          <cell r="F172" t="str">
            <v>CLK FILE</v>
          </cell>
          <cell r="G172">
            <v>12.33</v>
          </cell>
          <cell r="H172">
            <v>38</v>
          </cell>
          <cell r="I172">
            <v>0</v>
          </cell>
          <cell r="J172">
            <v>0</v>
          </cell>
          <cell r="K172">
            <v>38</v>
          </cell>
          <cell r="L172">
            <v>468.54</v>
          </cell>
          <cell r="M172">
            <v>0</v>
          </cell>
          <cell r="N172">
            <v>0</v>
          </cell>
          <cell r="O172">
            <v>0</v>
          </cell>
          <cell r="P172">
            <v>32.799999999999997</v>
          </cell>
          <cell r="Q172">
            <v>501.34</v>
          </cell>
          <cell r="R172" t="str">
            <v>0469</v>
          </cell>
        </row>
        <row r="173">
          <cell r="A173">
            <v>219077</v>
          </cell>
          <cell r="B173" t="str">
            <v>MLI PARENT COMPANY</v>
          </cell>
          <cell r="C173" t="str">
            <v>C0469</v>
          </cell>
          <cell r="D173" t="str">
            <v>Snoddy Doris</v>
          </cell>
          <cell r="E173">
            <v>37038</v>
          </cell>
          <cell r="F173" t="str">
            <v>CLK FILE</v>
          </cell>
          <cell r="G173">
            <v>12.33</v>
          </cell>
          <cell r="H173">
            <v>30</v>
          </cell>
          <cell r="I173">
            <v>0</v>
          </cell>
          <cell r="J173">
            <v>0</v>
          </cell>
          <cell r="K173">
            <v>30</v>
          </cell>
          <cell r="L173">
            <v>369.9</v>
          </cell>
          <cell r="M173">
            <v>0</v>
          </cell>
          <cell r="N173">
            <v>0</v>
          </cell>
          <cell r="O173">
            <v>0</v>
          </cell>
          <cell r="P173">
            <v>25.89</v>
          </cell>
          <cell r="Q173">
            <v>395.79</v>
          </cell>
          <cell r="R173" t="str">
            <v>0469</v>
          </cell>
        </row>
        <row r="174">
          <cell r="A174">
            <v>219077</v>
          </cell>
          <cell r="B174" t="str">
            <v>MLI PARENT COMPANY</v>
          </cell>
          <cell r="C174" t="str">
            <v>C0469</v>
          </cell>
          <cell r="D174" t="str">
            <v>Tobin Catherine</v>
          </cell>
          <cell r="E174">
            <v>37017</v>
          </cell>
          <cell r="F174" t="str">
            <v>CLK FILE</v>
          </cell>
          <cell r="G174">
            <v>12.33</v>
          </cell>
          <cell r="H174">
            <v>37.5</v>
          </cell>
          <cell r="I174">
            <v>0</v>
          </cell>
          <cell r="J174">
            <v>0</v>
          </cell>
          <cell r="K174">
            <v>37.5</v>
          </cell>
          <cell r="L174">
            <v>462.38</v>
          </cell>
          <cell r="M174">
            <v>0</v>
          </cell>
          <cell r="N174">
            <v>0</v>
          </cell>
          <cell r="O174">
            <v>0</v>
          </cell>
          <cell r="P174">
            <v>32.369999999999997</v>
          </cell>
          <cell r="Q174">
            <v>494.75</v>
          </cell>
          <cell r="R174" t="str">
            <v>0469</v>
          </cell>
        </row>
        <row r="175">
          <cell r="A175">
            <v>219077</v>
          </cell>
          <cell r="B175" t="str">
            <v>MLI PARENT COMPANY</v>
          </cell>
          <cell r="C175" t="str">
            <v>C0469</v>
          </cell>
          <cell r="D175" t="str">
            <v>Tobin Catherine</v>
          </cell>
          <cell r="E175">
            <v>37024</v>
          </cell>
          <cell r="F175" t="str">
            <v>CLK FILE</v>
          </cell>
          <cell r="G175">
            <v>12.33</v>
          </cell>
          <cell r="H175">
            <v>37.5</v>
          </cell>
          <cell r="I175">
            <v>0</v>
          </cell>
          <cell r="J175">
            <v>0</v>
          </cell>
          <cell r="K175">
            <v>37.5</v>
          </cell>
          <cell r="L175">
            <v>462.38</v>
          </cell>
          <cell r="M175">
            <v>0</v>
          </cell>
          <cell r="N175">
            <v>0</v>
          </cell>
          <cell r="O175">
            <v>0</v>
          </cell>
          <cell r="P175">
            <v>32.369999999999997</v>
          </cell>
          <cell r="Q175">
            <v>494.75</v>
          </cell>
          <cell r="R175" t="str">
            <v>0469</v>
          </cell>
        </row>
        <row r="176">
          <cell r="A176">
            <v>219077</v>
          </cell>
          <cell r="B176" t="str">
            <v>MLI PARENT COMPANY</v>
          </cell>
          <cell r="C176" t="str">
            <v>C0469</v>
          </cell>
          <cell r="D176" t="str">
            <v>Tobin Catherine</v>
          </cell>
          <cell r="E176">
            <v>37031</v>
          </cell>
          <cell r="F176" t="str">
            <v>CLK FILE</v>
          </cell>
          <cell r="G176">
            <v>12.33</v>
          </cell>
          <cell r="H176">
            <v>15</v>
          </cell>
          <cell r="I176">
            <v>0</v>
          </cell>
          <cell r="J176">
            <v>0</v>
          </cell>
          <cell r="K176">
            <v>15</v>
          </cell>
          <cell r="L176">
            <v>184.95</v>
          </cell>
          <cell r="M176">
            <v>0</v>
          </cell>
          <cell r="N176">
            <v>0</v>
          </cell>
          <cell r="O176">
            <v>0</v>
          </cell>
          <cell r="P176">
            <v>12.95</v>
          </cell>
          <cell r="Q176">
            <v>197.9</v>
          </cell>
          <cell r="R176" t="str">
            <v>0469</v>
          </cell>
        </row>
        <row r="177">
          <cell r="A177">
            <v>219077</v>
          </cell>
          <cell r="B177" t="str">
            <v>MLI PARENT COMPANY</v>
          </cell>
          <cell r="C177" t="str">
            <v>C0469</v>
          </cell>
          <cell r="D177" t="str">
            <v>Youn Eddie</v>
          </cell>
          <cell r="E177">
            <v>37024</v>
          </cell>
          <cell r="F177" t="str">
            <v>CLK FILE</v>
          </cell>
          <cell r="G177">
            <v>12.33</v>
          </cell>
          <cell r="H177">
            <v>7.5</v>
          </cell>
          <cell r="I177">
            <v>0</v>
          </cell>
          <cell r="J177">
            <v>0</v>
          </cell>
          <cell r="K177">
            <v>7.5</v>
          </cell>
          <cell r="L177">
            <v>92.48</v>
          </cell>
          <cell r="M177">
            <v>0</v>
          </cell>
          <cell r="N177">
            <v>0</v>
          </cell>
          <cell r="O177">
            <v>0</v>
          </cell>
          <cell r="P177">
            <v>6.47</v>
          </cell>
          <cell r="Q177">
            <v>98.95</v>
          </cell>
          <cell r="R177" t="str">
            <v>0469</v>
          </cell>
        </row>
        <row r="178">
          <cell r="A178">
            <v>219077</v>
          </cell>
          <cell r="B178" t="str">
            <v>MLI PARENT COMPANY</v>
          </cell>
          <cell r="C178" t="str">
            <v>C0469</v>
          </cell>
          <cell r="D178" t="str">
            <v>Youn Eddie</v>
          </cell>
          <cell r="E178">
            <v>37031</v>
          </cell>
          <cell r="F178" t="str">
            <v>CLK FILE</v>
          </cell>
          <cell r="G178">
            <v>12.33</v>
          </cell>
          <cell r="H178">
            <v>37.5</v>
          </cell>
          <cell r="I178">
            <v>0</v>
          </cell>
          <cell r="J178">
            <v>0</v>
          </cell>
          <cell r="K178">
            <v>37.5</v>
          </cell>
          <cell r="L178">
            <v>462.38</v>
          </cell>
          <cell r="M178">
            <v>0</v>
          </cell>
          <cell r="N178">
            <v>0</v>
          </cell>
          <cell r="O178">
            <v>0</v>
          </cell>
          <cell r="P178">
            <v>32.369999999999997</v>
          </cell>
          <cell r="Q178">
            <v>494.75</v>
          </cell>
          <cell r="R178" t="str">
            <v>0469</v>
          </cell>
        </row>
        <row r="179">
          <cell r="A179">
            <v>219077</v>
          </cell>
          <cell r="B179" t="str">
            <v>MLI PARENT COMPANY</v>
          </cell>
          <cell r="C179" t="str">
            <v>C0471</v>
          </cell>
          <cell r="D179" t="str">
            <v>De Gonzague Jodie M</v>
          </cell>
          <cell r="E179">
            <v>37038</v>
          </cell>
          <cell r="F179" t="str">
            <v>CLK FILE</v>
          </cell>
          <cell r="G179">
            <v>12.33</v>
          </cell>
          <cell r="H179">
            <v>4.5</v>
          </cell>
          <cell r="I179">
            <v>0</v>
          </cell>
          <cell r="J179">
            <v>0</v>
          </cell>
          <cell r="K179">
            <v>4.5</v>
          </cell>
          <cell r="L179">
            <v>55.49</v>
          </cell>
          <cell r="M179">
            <v>0</v>
          </cell>
          <cell r="N179">
            <v>0</v>
          </cell>
          <cell r="O179">
            <v>0</v>
          </cell>
          <cell r="P179">
            <v>3.88</v>
          </cell>
          <cell r="Q179">
            <v>59.37</v>
          </cell>
          <cell r="R179" t="str">
            <v>0471</v>
          </cell>
        </row>
        <row r="180">
          <cell r="A180">
            <v>219077</v>
          </cell>
          <cell r="B180" t="str">
            <v>MLI PARENT COMPANY</v>
          </cell>
          <cell r="C180" t="str">
            <v>C0471</v>
          </cell>
          <cell r="D180" t="str">
            <v>Eby Judith</v>
          </cell>
          <cell r="E180">
            <v>37038</v>
          </cell>
          <cell r="F180" t="str">
            <v>CLK FILE</v>
          </cell>
          <cell r="G180">
            <v>12.33</v>
          </cell>
          <cell r="H180">
            <v>5.25</v>
          </cell>
          <cell r="I180">
            <v>0</v>
          </cell>
          <cell r="J180">
            <v>0</v>
          </cell>
          <cell r="K180">
            <v>5.25</v>
          </cell>
          <cell r="L180">
            <v>64.73</v>
          </cell>
          <cell r="M180">
            <v>0</v>
          </cell>
          <cell r="N180">
            <v>0</v>
          </cell>
          <cell r="O180">
            <v>0</v>
          </cell>
          <cell r="P180">
            <v>4.53</v>
          </cell>
          <cell r="Q180">
            <v>69.260000000000005</v>
          </cell>
          <cell r="R180" t="str">
            <v>0471</v>
          </cell>
        </row>
        <row r="181">
          <cell r="A181">
            <v>219077</v>
          </cell>
          <cell r="B181" t="str">
            <v>MLI PARENT COMPANY</v>
          </cell>
          <cell r="C181" t="str">
            <v>C0471</v>
          </cell>
          <cell r="D181" t="str">
            <v>Majanovic Erika</v>
          </cell>
          <cell r="E181">
            <v>37038</v>
          </cell>
          <cell r="F181" t="str">
            <v>CLK FILE</v>
          </cell>
          <cell r="G181">
            <v>12.33</v>
          </cell>
          <cell r="H181">
            <v>4.5</v>
          </cell>
          <cell r="I181">
            <v>0</v>
          </cell>
          <cell r="J181">
            <v>0</v>
          </cell>
          <cell r="K181">
            <v>4.5</v>
          </cell>
          <cell r="L181">
            <v>55.49</v>
          </cell>
          <cell r="M181">
            <v>0</v>
          </cell>
          <cell r="N181">
            <v>0</v>
          </cell>
          <cell r="O181">
            <v>0</v>
          </cell>
          <cell r="P181">
            <v>3.88</v>
          </cell>
          <cell r="Q181">
            <v>59.37</v>
          </cell>
          <cell r="R181" t="str">
            <v>0471</v>
          </cell>
        </row>
        <row r="182">
          <cell r="A182">
            <v>219077</v>
          </cell>
          <cell r="B182" t="str">
            <v>MLI PARENT COMPANY</v>
          </cell>
          <cell r="C182" t="str">
            <v>C0471</v>
          </cell>
          <cell r="D182" t="str">
            <v>Mccready Monti</v>
          </cell>
          <cell r="E182">
            <v>37038</v>
          </cell>
          <cell r="F182" t="str">
            <v>CLK FILE</v>
          </cell>
          <cell r="G182">
            <v>12.33</v>
          </cell>
          <cell r="H182">
            <v>1.75</v>
          </cell>
          <cell r="I182">
            <v>0</v>
          </cell>
          <cell r="J182">
            <v>0</v>
          </cell>
          <cell r="K182">
            <v>1.75</v>
          </cell>
          <cell r="L182">
            <v>21.58</v>
          </cell>
          <cell r="M182">
            <v>0</v>
          </cell>
          <cell r="N182">
            <v>0</v>
          </cell>
          <cell r="O182">
            <v>0</v>
          </cell>
          <cell r="P182">
            <v>1.51</v>
          </cell>
          <cell r="Q182">
            <v>23.09</v>
          </cell>
          <cell r="R182" t="str">
            <v>0471</v>
          </cell>
        </row>
        <row r="183">
          <cell r="A183">
            <v>219077</v>
          </cell>
          <cell r="B183" t="str">
            <v>MLI PARENT COMPANY</v>
          </cell>
          <cell r="C183" t="str">
            <v>C0471</v>
          </cell>
          <cell r="D183" t="str">
            <v>Nguyen Trung J</v>
          </cell>
          <cell r="E183">
            <v>37038</v>
          </cell>
          <cell r="F183" t="str">
            <v>CLK FILE</v>
          </cell>
          <cell r="G183">
            <v>12.33</v>
          </cell>
          <cell r="H183">
            <v>4.5</v>
          </cell>
          <cell r="I183">
            <v>0</v>
          </cell>
          <cell r="J183">
            <v>0</v>
          </cell>
          <cell r="K183">
            <v>4.5</v>
          </cell>
          <cell r="L183">
            <v>55.49</v>
          </cell>
          <cell r="M183">
            <v>0</v>
          </cell>
          <cell r="N183">
            <v>0</v>
          </cell>
          <cell r="O183">
            <v>0</v>
          </cell>
          <cell r="P183">
            <v>3.88</v>
          </cell>
          <cell r="Q183">
            <v>59.37</v>
          </cell>
          <cell r="R183" t="str">
            <v>0471</v>
          </cell>
        </row>
        <row r="184">
          <cell r="A184">
            <v>219077</v>
          </cell>
          <cell r="B184" t="str">
            <v>MLI PARENT COMPANY</v>
          </cell>
          <cell r="C184" t="str">
            <v>C0471</v>
          </cell>
          <cell r="D184" t="str">
            <v>Retta Bruk</v>
          </cell>
          <cell r="E184">
            <v>37038</v>
          </cell>
          <cell r="F184" t="str">
            <v>CLK FILE</v>
          </cell>
          <cell r="G184">
            <v>12.33</v>
          </cell>
          <cell r="H184">
            <v>1.5</v>
          </cell>
          <cell r="I184">
            <v>0</v>
          </cell>
          <cell r="J184">
            <v>0</v>
          </cell>
          <cell r="K184">
            <v>1.5</v>
          </cell>
          <cell r="L184">
            <v>18.5</v>
          </cell>
          <cell r="M184">
            <v>0</v>
          </cell>
          <cell r="N184">
            <v>0</v>
          </cell>
          <cell r="O184">
            <v>0</v>
          </cell>
          <cell r="P184">
            <v>1.3</v>
          </cell>
          <cell r="Q184">
            <v>19.8</v>
          </cell>
          <cell r="R184" t="str">
            <v>0471</v>
          </cell>
        </row>
        <row r="185">
          <cell r="A185">
            <v>219077</v>
          </cell>
          <cell r="B185" t="str">
            <v>MLI PARENT COMPANY</v>
          </cell>
          <cell r="C185" t="str">
            <v>C0496</v>
          </cell>
          <cell r="D185" t="str">
            <v>Arghandiwal Fershta</v>
          </cell>
          <cell r="E185">
            <v>37017</v>
          </cell>
          <cell r="F185" t="str">
            <v>CUSTMR SV</v>
          </cell>
          <cell r="G185">
            <v>17.809999999999999</v>
          </cell>
          <cell r="H185">
            <v>20</v>
          </cell>
          <cell r="I185">
            <v>0</v>
          </cell>
          <cell r="J185">
            <v>0</v>
          </cell>
          <cell r="K185">
            <v>20</v>
          </cell>
          <cell r="L185">
            <v>356.2</v>
          </cell>
          <cell r="M185">
            <v>0</v>
          </cell>
          <cell r="N185">
            <v>0</v>
          </cell>
          <cell r="O185">
            <v>0</v>
          </cell>
          <cell r="P185">
            <v>24.93</v>
          </cell>
          <cell r="Q185">
            <v>381.13</v>
          </cell>
          <cell r="R185" t="str">
            <v>0496</v>
          </cell>
        </row>
        <row r="186">
          <cell r="A186">
            <v>219077</v>
          </cell>
          <cell r="B186" t="str">
            <v>MLI PARENT COMPANY</v>
          </cell>
          <cell r="C186" t="str">
            <v>C0496</v>
          </cell>
          <cell r="D186" t="str">
            <v>Arghandiwal Fershta</v>
          </cell>
          <cell r="E186">
            <v>37024</v>
          </cell>
          <cell r="F186" t="str">
            <v>CUSTMR SV</v>
          </cell>
          <cell r="G186">
            <v>17.809999999999999</v>
          </cell>
          <cell r="H186">
            <v>36</v>
          </cell>
          <cell r="I186">
            <v>0</v>
          </cell>
          <cell r="J186">
            <v>0</v>
          </cell>
          <cell r="K186">
            <v>36</v>
          </cell>
          <cell r="L186">
            <v>641.16</v>
          </cell>
          <cell r="M186">
            <v>0</v>
          </cell>
          <cell r="N186">
            <v>0</v>
          </cell>
          <cell r="O186">
            <v>0</v>
          </cell>
          <cell r="P186">
            <v>44.88</v>
          </cell>
          <cell r="Q186">
            <v>686.04</v>
          </cell>
          <cell r="R186" t="str">
            <v>0496</v>
          </cell>
        </row>
        <row r="187">
          <cell r="A187">
            <v>219077</v>
          </cell>
          <cell r="B187" t="str">
            <v>MLI PARENT COMPANY</v>
          </cell>
          <cell r="C187" t="str">
            <v>C0496</v>
          </cell>
          <cell r="D187" t="str">
            <v>Arghandiwal Fershta</v>
          </cell>
          <cell r="E187">
            <v>37031</v>
          </cell>
          <cell r="F187" t="str">
            <v>CUSTMR SV</v>
          </cell>
          <cell r="G187">
            <v>17.809999999999999</v>
          </cell>
          <cell r="H187">
            <v>35</v>
          </cell>
          <cell r="I187">
            <v>0</v>
          </cell>
          <cell r="J187">
            <v>0</v>
          </cell>
          <cell r="K187">
            <v>35</v>
          </cell>
          <cell r="L187">
            <v>623.35</v>
          </cell>
          <cell r="M187">
            <v>0</v>
          </cell>
          <cell r="N187">
            <v>0</v>
          </cell>
          <cell r="O187">
            <v>0</v>
          </cell>
          <cell r="P187">
            <v>43.63</v>
          </cell>
          <cell r="Q187">
            <v>666.98</v>
          </cell>
          <cell r="R187" t="str">
            <v>0496</v>
          </cell>
        </row>
        <row r="188">
          <cell r="A188">
            <v>219077</v>
          </cell>
          <cell r="B188" t="str">
            <v>MLI PARENT COMPANY</v>
          </cell>
          <cell r="C188" t="str">
            <v>C0496</v>
          </cell>
          <cell r="D188" t="str">
            <v>Bhura Parvez</v>
          </cell>
          <cell r="E188">
            <v>37024</v>
          </cell>
          <cell r="F188" t="str">
            <v>CUSTMR SV</v>
          </cell>
          <cell r="G188">
            <v>21.92</v>
          </cell>
          <cell r="H188">
            <v>35</v>
          </cell>
          <cell r="I188">
            <v>0</v>
          </cell>
          <cell r="J188">
            <v>0</v>
          </cell>
          <cell r="K188">
            <v>35</v>
          </cell>
          <cell r="L188">
            <v>767.2</v>
          </cell>
          <cell r="M188">
            <v>0</v>
          </cell>
          <cell r="N188">
            <v>0</v>
          </cell>
          <cell r="O188">
            <v>0</v>
          </cell>
          <cell r="P188">
            <v>53.7</v>
          </cell>
          <cell r="Q188">
            <v>820.9</v>
          </cell>
          <cell r="R188" t="str">
            <v>0496</v>
          </cell>
        </row>
        <row r="189">
          <cell r="A189">
            <v>219077</v>
          </cell>
          <cell r="B189" t="str">
            <v>MLI PARENT COMPANY</v>
          </cell>
          <cell r="C189" t="str">
            <v>C0496</v>
          </cell>
          <cell r="D189" t="str">
            <v>Bhura Parvez</v>
          </cell>
          <cell r="E189">
            <v>37031</v>
          </cell>
          <cell r="F189" t="str">
            <v>CUSTMR SV</v>
          </cell>
          <cell r="G189">
            <v>21.92</v>
          </cell>
          <cell r="H189">
            <v>35</v>
          </cell>
          <cell r="I189">
            <v>0</v>
          </cell>
          <cell r="J189">
            <v>0</v>
          </cell>
          <cell r="K189">
            <v>35</v>
          </cell>
          <cell r="L189">
            <v>767.2</v>
          </cell>
          <cell r="M189">
            <v>0</v>
          </cell>
          <cell r="N189">
            <v>0</v>
          </cell>
          <cell r="O189">
            <v>0</v>
          </cell>
          <cell r="P189">
            <v>53.7</v>
          </cell>
          <cell r="Q189">
            <v>820.9</v>
          </cell>
          <cell r="R189" t="str">
            <v>0496</v>
          </cell>
        </row>
        <row r="190">
          <cell r="A190">
            <v>219077</v>
          </cell>
          <cell r="B190" t="str">
            <v>MLI PARENT COMPANY</v>
          </cell>
          <cell r="C190" t="str">
            <v>C0496</v>
          </cell>
          <cell r="D190" t="str">
            <v>Bhura Parvez</v>
          </cell>
          <cell r="E190">
            <v>37038</v>
          </cell>
          <cell r="F190" t="str">
            <v>CUSTMR SV</v>
          </cell>
          <cell r="G190">
            <v>21.92</v>
          </cell>
          <cell r="H190">
            <v>28</v>
          </cell>
          <cell r="I190">
            <v>0</v>
          </cell>
          <cell r="J190">
            <v>0</v>
          </cell>
          <cell r="K190">
            <v>28</v>
          </cell>
          <cell r="L190">
            <v>613.76</v>
          </cell>
          <cell r="M190">
            <v>0</v>
          </cell>
          <cell r="N190">
            <v>0</v>
          </cell>
          <cell r="O190">
            <v>0</v>
          </cell>
          <cell r="P190">
            <v>42.96</v>
          </cell>
          <cell r="Q190">
            <v>656.72</v>
          </cell>
          <cell r="R190" t="str">
            <v>0496</v>
          </cell>
        </row>
        <row r="191">
          <cell r="A191">
            <v>219077</v>
          </cell>
          <cell r="B191" t="str">
            <v>MLI PARENT COMPANY</v>
          </cell>
          <cell r="C191" t="str">
            <v>C0496</v>
          </cell>
          <cell r="D191" t="str">
            <v>Farouk Bibi</v>
          </cell>
          <cell r="E191">
            <v>37017</v>
          </cell>
          <cell r="F191" t="str">
            <v>CUSTMR SV</v>
          </cell>
          <cell r="G191">
            <v>17.809999999999999</v>
          </cell>
          <cell r="H191">
            <v>36.25</v>
          </cell>
          <cell r="I191">
            <v>0</v>
          </cell>
          <cell r="J191">
            <v>0</v>
          </cell>
          <cell r="K191">
            <v>36.25</v>
          </cell>
          <cell r="L191">
            <v>645.61</v>
          </cell>
          <cell r="M191">
            <v>0</v>
          </cell>
          <cell r="N191">
            <v>0</v>
          </cell>
          <cell r="O191">
            <v>0</v>
          </cell>
          <cell r="P191">
            <v>45.19</v>
          </cell>
          <cell r="Q191">
            <v>690.8</v>
          </cell>
          <cell r="R191" t="str">
            <v>0496</v>
          </cell>
        </row>
        <row r="192">
          <cell r="A192">
            <v>219077</v>
          </cell>
          <cell r="B192" t="str">
            <v>MLI PARENT COMPANY</v>
          </cell>
          <cell r="C192" t="str">
            <v>C0496</v>
          </cell>
          <cell r="D192" t="str">
            <v>Farouk Bibi</v>
          </cell>
          <cell r="E192">
            <v>37024</v>
          </cell>
          <cell r="F192" t="str">
            <v>CUSTMR SV</v>
          </cell>
          <cell r="G192">
            <v>17.809999999999999</v>
          </cell>
          <cell r="H192">
            <v>29</v>
          </cell>
          <cell r="I192">
            <v>0</v>
          </cell>
          <cell r="J192">
            <v>0</v>
          </cell>
          <cell r="K192">
            <v>29</v>
          </cell>
          <cell r="L192">
            <v>516.49</v>
          </cell>
          <cell r="M192">
            <v>0</v>
          </cell>
          <cell r="N192">
            <v>0</v>
          </cell>
          <cell r="O192">
            <v>0</v>
          </cell>
          <cell r="P192">
            <v>36.15</v>
          </cell>
          <cell r="Q192">
            <v>552.64</v>
          </cell>
          <cell r="R192" t="str">
            <v>0496</v>
          </cell>
        </row>
        <row r="193">
          <cell r="A193">
            <v>219077</v>
          </cell>
          <cell r="B193" t="str">
            <v>MLI PARENT COMPANY</v>
          </cell>
          <cell r="C193" t="str">
            <v>C0496</v>
          </cell>
          <cell r="D193" t="str">
            <v>Farouk Bibi</v>
          </cell>
          <cell r="E193">
            <v>37031</v>
          </cell>
          <cell r="F193" t="str">
            <v>CUSTMR SV</v>
          </cell>
          <cell r="G193">
            <v>17.809999999999999</v>
          </cell>
          <cell r="H193">
            <v>37.25</v>
          </cell>
          <cell r="I193">
            <v>0</v>
          </cell>
          <cell r="J193">
            <v>0</v>
          </cell>
          <cell r="K193">
            <v>37.25</v>
          </cell>
          <cell r="L193">
            <v>663.42</v>
          </cell>
          <cell r="M193">
            <v>0</v>
          </cell>
          <cell r="N193">
            <v>0</v>
          </cell>
          <cell r="O193">
            <v>0</v>
          </cell>
          <cell r="P193">
            <v>46.44</v>
          </cell>
          <cell r="Q193">
            <v>709.86</v>
          </cell>
          <cell r="R193" t="str">
            <v>0496</v>
          </cell>
        </row>
        <row r="194">
          <cell r="A194">
            <v>219077</v>
          </cell>
          <cell r="B194" t="str">
            <v>MLI PARENT COMPANY</v>
          </cell>
          <cell r="C194" t="str">
            <v>C0496</v>
          </cell>
          <cell r="D194" t="str">
            <v>Farouk Bibi</v>
          </cell>
          <cell r="E194">
            <v>37038</v>
          </cell>
          <cell r="F194" t="str">
            <v>CUSTMR SV</v>
          </cell>
          <cell r="G194">
            <v>17.809999999999999</v>
          </cell>
          <cell r="H194">
            <v>30</v>
          </cell>
          <cell r="I194">
            <v>0</v>
          </cell>
          <cell r="J194">
            <v>0</v>
          </cell>
          <cell r="K194">
            <v>30</v>
          </cell>
          <cell r="L194">
            <v>534.29999999999995</v>
          </cell>
          <cell r="M194">
            <v>0</v>
          </cell>
          <cell r="N194">
            <v>0</v>
          </cell>
          <cell r="O194">
            <v>0</v>
          </cell>
          <cell r="P194">
            <v>37.4</v>
          </cell>
          <cell r="Q194">
            <v>571.70000000000005</v>
          </cell>
          <cell r="R194" t="str">
            <v>0496</v>
          </cell>
        </row>
        <row r="195">
          <cell r="A195">
            <v>219077</v>
          </cell>
          <cell r="B195" t="str">
            <v>MLI PARENT COMPANY</v>
          </cell>
          <cell r="C195" t="str">
            <v>C0496</v>
          </cell>
          <cell r="D195" t="str">
            <v>Firat Gulnaz</v>
          </cell>
          <cell r="E195">
            <v>37010</v>
          </cell>
          <cell r="F195" t="str">
            <v>CLERK</v>
          </cell>
          <cell r="G195">
            <v>16.440000000000001</v>
          </cell>
          <cell r="H195">
            <v>38.5</v>
          </cell>
          <cell r="I195">
            <v>0</v>
          </cell>
          <cell r="J195">
            <v>0</v>
          </cell>
          <cell r="K195">
            <v>38.5</v>
          </cell>
          <cell r="L195">
            <v>632.94000000000005</v>
          </cell>
          <cell r="M195">
            <v>0</v>
          </cell>
          <cell r="N195">
            <v>0</v>
          </cell>
          <cell r="O195">
            <v>0</v>
          </cell>
          <cell r="P195">
            <v>44.31</v>
          </cell>
          <cell r="Q195">
            <v>677.25</v>
          </cell>
          <cell r="R195" t="str">
            <v>0496</v>
          </cell>
        </row>
        <row r="196">
          <cell r="A196">
            <v>219077</v>
          </cell>
          <cell r="B196" t="str">
            <v>MLI PARENT COMPANY</v>
          </cell>
          <cell r="C196" t="str">
            <v>C0496</v>
          </cell>
          <cell r="D196" t="str">
            <v>Firat Gulnaz</v>
          </cell>
          <cell r="E196">
            <v>37017</v>
          </cell>
          <cell r="F196" t="str">
            <v>CLERK</v>
          </cell>
          <cell r="G196">
            <v>16.440000000000001</v>
          </cell>
          <cell r="H196">
            <v>38</v>
          </cell>
          <cell r="I196">
            <v>0</v>
          </cell>
          <cell r="J196">
            <v>0</v>
          </cell>
          <cell r="K196">
            <v>38</v>
          </cell>
          <cell r="L196">
            <v>624.72</v>
          </cell>
          <cell r="M196">
            <v>0</v>
          </cell>
          <cell r="N196">
            <v>0</v>
          </cell>
          <cell r="O196">
            <v>0</v>
          </cell>
          <cell r="P196">
            <v>43.73</v>
          </cell>
          <cell r="Q196">
            <v>668.45</v>
          </cell>
          <cell r="R196" t="str">
            <v>0496</v>
          </cell>
        </row>
        <row r="197">
          <cell r="A197">
            <v>219077</v>
          </cell>
          <cell r="B197" t="str">
            <v>MLI PARENT COMPANY</v>
          </cell>
          <cell r="C197" t="str">
            <v>C0496</v>
          </cell>
          <cell r="D197" t="str">
            <v>Firat Gulnaz</v>
          </cell>
          <cell r="E197">
            <v>37024</v>
          </cell>
          <cell r="F197" t="str">
            <v>CLERK</v>
          </cell>
          <cell r="G197">
            <v>16.440000000000001</v>
          </cell>
          <cell r="H197">
            <v>40</v>
          </cell>
          <cell r="I197">
            <v>0</v>
          </cell>
          <cell r="J197">
            <v>0</v>
          </cell>
          <cell r="K197">
            <v>40</v>
          </cell>
          <cell r="L197">
            <v>657.6</v>
          </cell>
          <cell r="M197">
            <v>0</v>
          </cell>
          <cell r="N197">
            <v>0</v>
          </cell>
          <cell r="O197">
            <v>0</v>
          </cell>
          <cell r="P197">
            <v>46.03</v>
          </cell>
          <cell r="Q197">
            <v>703.63</v>
          </cell>
          <cell r="R197" t="str">
            <v>0496</v>
          </cell>
        </row>
        <row r="198">
          <cell r="A198">
            <v>219077</v>
          </cell>
          <cell r="B198" t="str">
            <v>MLI PARENT COMPANY</v>
          </cell>
          <cell r="C198" t="str">
            <v>C0496</v>
          </cell>
          <cell r="D198" t="str">
            <v>Firat Gulnaz</v>
          </cell>
          <cell r="E198">
            <v>37031</v>
          </cell>
          <cell r="F198" t="str">
            <v>CLERK</v>
          </cell>
          <cell r="G198">
            <v>16.440000000000001</v>
          </cell>
          <cell r="H198">
            <v>35</v>
          </cell>
          <cell r="I198">
            <v>0</v>
          </cell>
          <cell r="J198">
            <v>0</v>
          </cell>
          <cell r="K198">
            <v>35</v>
          </cell>
          <cell r="L198">
            <v>575.4</v>
          </cell>
          <cell r="M198">
            <v>0</v>
          </cell>
          <cell r="N198">
            <v>0</v>
          </cell>
          <cell r="O198">
            <v>0</v>
          </cell>
          <cell r="P198">
            <v>40.28</v>
          </cell>
          <cell r="Q198">
            <v>615.67999999999995</v>
          </cell>
          <cell r="R198" t="str">
            <v>0496</v>
          </cell>
        </row>
        <row r="199">
          <cell r="A199">
            <v>219077</v>
          </cell>
          <cell r="B199" t="str">
            <v>MLI PARENT COMPANY</v>
          </cell>
          <cell r="C199" t="str">
            <v>C0496</v>
          </cell>
          <cell r="D199" t="str">
            <v>Firat Gulnaz</v>
          </cell>
          <cell r="E199">
            <v>37038</v>
          </cell>
          <cell r="F199" t="str">
            <v>CLERK</v>
          </cell>
          <cell r="G199">
            <v>16.440000000000001</v>
          </cell>
          <cell r="H199">
            <v>30</v>
          </cell>
          <cell r="I199">
            <v>0</v>
          </cell>
          <cell r="J199">
            <v>0</v>
          </cell>
          <cell r="K199">
            <v>30</v>
          </cell>
          <cell r="L199">
            <v>493.2</v>
          </cell>
          <cell r="M199">
            <v>0</v>
          </cell>
          <cell r="N199">
            <v>0</v>
          </cell>
          <cell r="O199">
            <v>0</v>
          </cell>
          <cell r="P199">
            <v>34.520000000000003</v>
          </cell>
          <cell r="Q199">
            <v>527.72</v>
          </cell>
          <cell r="R199" t="str">
            <v>0496</v>
          </cell>
        </row>
        <row r="200">
          <cell r="A200">
            <v>219077</v>
          </cell>
          <cell r="B200" t="str">
            <v>MLI PARENT COMPANY</v>
          </cell>
          <cell r="C200" t="str">
            <v>C0496</v>
          </cell>
          <cell r="D200" t="str">
            <v>Green Carole L</v>
          </cell>
          <cell r="E200">
            <v>37017</v>
          </cell>
          <cell r="F200" t="str">
            <v>CUSTMR SV</v>
          </cell>
          <cell r="G200">
            <v>17.809999999999999</v>
          </cell>
          <cell r="H200">
            <v>20</v>
          </cell>
          <cell r="I200">
            <v>0</v>
          </cell>
          <cell r="J200">
            <v>0</v>
          </cell>
          <cell r="K200">
            <v>20</v>
          </cell>
          <cell r="L200">
            <v>356.2</v>
          </cell>
          <cell r="M200">
            <v>0</v>
          </cell>
          <cell r="N200">
            <v>0</v>
          </cell>
          <cell r="O200">
            <v>0</v>
          </cell>
          <cell r="P200">
            <v>24.93</v>
          </cell>
          <cell r="Q200">
            <v>381.13</v>
          </cell>
          <cell r="R200" t="str">
            <v>0496</v>
          </cell>
        </row>
        <row r="201">
          <cell r="A201">
            <v>219077</v>
          </cell>
          <cell r="B201" t="str">
            <v>MLI PARENT COMPANY</v>
          </cell>
          <cell r="C201" t="str">
            <v>C0496</v>
          </cell>
          <cell r="D201" t="str">
            <v>Hagar Isman A</v>
          </cell>
          <cell r="E201">
            <v>37017</v>
          </cell>
          <cell r="F201" t="str">
            <v>CUSTMR SV</v>
          </cell>
          <cell r="G201">
            <v>17.809999999999999</v>
          </cell>
          <cell r="H201">
            <v>20</v>
          </cell>
          <cell r="I201">
            <v>0</v>
          </cell>
          <cell r="J201">
            <v>0</v>
          </cell>
          <cell r="K201">
            <v>20</v>
          </cell>
          <cell r="L201">
            <v>356.2</v>
          </cell>
          <cell r="M201">
            <v>0</v>
          </cell>
          <cell r="N201">
            <v>0</v>
          </cell>
          <cell r="O201">
            <v>0</v>
          </cell>
          <cell r="P201">
            <v>24.93</v>
          </cell>
          <cell r="Q201">
            <v>381.13</v>
          </cell>
          <cell r="R201" t="str">
            <v>0496</v>
          </cell>
        </row>
        <row r="202">
          <cell r="A202">
            <v>219077</v>
          </cell>
          <cell r="B202" t="str">
            <v>MLI PARENT COMPANY</v>
          </cell>
          <cell r="C202" t="str">
            <v>C0496</v>
          </cell>
          <cell r="D202" t="str">
            <v>Hagar Isman A</v>
          </cell>
          <cell r="E202">
            <v>37024</v>
          </cell>
          <cell r="F202" t="str">
            <v>CUSTMR SV</v>
          </cell>
          <cell r="G202">
            <v>17.809999999999999</v>
          </cell>
          <cell r="H202">
            <v>40</v>
          </cell>
          <cell r="I202">
            <v>0</v>
          </cell>
          <cell r="J202">
            <v>0</v>
          </cell>
          <cell r="K202">
            <v>40</v>
          </cell>
          <cell r="L202">
            <v>712.4</v>
          </cell>
          <cell r="M202">
            <v>0</v>
          </cell>
          <cell r="N202">
            <v>0</v>
          </cell>
          <cell r="O202">
            <v>0</v>
          </cell>
          <cell r="P202">
            <v>49.87</v>
          </cell>
          <cell r="Q202">
            <v>762.27</v>
          </cell>
          <cell r="R202" t="str">
            <v>0496</v>
          </cell>
        </row>
        <row r="203">
          <cell r="A203">
            <v>219077</v>
          </cell>
          <cell r="B203" t="str">
            <v>MLI PARENT COMPANY</v>
          </cell>
          <cell r="C203" t="str">
            <v>C0496</v>
          </cell>
          <cell r="D203" t="str">
            <v>Hagar Isman A</v>
          </cell>
          <cell r="E203">
            <v>37031</v>
          </cell>
          <cell r="F203" t="str">
            <v>CUSTMR SV</v>
          </cell>
          <cell r="G203">
            <v>17.809999999999999</v>
          </cell>
          <cell r="H203">
            <v>40</v>
          </cell>
          <cell r="I203">
            <v>0</v>
          </cell>
          <cell r="J203">
            <v>0</v>
          </cell>
          <cell r="K203">
            <v>40</v>
          </cell>
          <cell r="L203">
            <v>712.4</v>
          </cell>
          <cell r="M203">
            <v>0</v>
          </cell>
          <cell r="N203">
            <v>0</v>
          </cell>
          <cell r="O203">
            <v>0</v>
          </cell>
          <cell r="P203">
            <v>49.87</v>
          </cell>
          <cell r="Q203">
            <v>762.27</v>
          </cell>
          <cell r="R203" t="str">
            <v>0496</v>
          </cell>
        </row>
        <row r="204">
          <cell r="A204">
            <v>219077</v>
          </cell>
          <cell r="B204" t="str">
            <v>MLI PARENT COMPANY</v>
          </cell>
          <cell r="C204" t="str">
            <v>C0496</v>
          </cell>
          <cell r="D204" t="str">
            <v>Hagar Isman A</v>
          </cell>
          <cell r="E204">
            <v>37038</v>
          </cell>
          <cell r="F204" t="str">
            <v>CUSTMR SV</v>
          </cell>
          <cell r="G204">
            <v>17.809999999999999</v>
          </cell>
          <cell r="H204">
            <v>32</v>
          </cell>
          <cell r="I204">
            <v>0</v>
          </cell>
          <cell r="J204">
            <v>0</v>
          </cell>
          <cell r="K204">
            <v>32</v>
          </cell>
          <cell r="L204">
            <v>569.91999999999996</v>
          </cell>
          <cell r="M204">
            <v>0</v>
          </cell>
          <cell r="N204">
            <v>0</v>
          </cell>
          <cell r="O204">
            <v>0</v>
          </cell>
          <cell r="P204">
            <v>39.89</v>
          </cell>
          <cell r="Q204">
            <v>609.80999999999995</v>
          </cell>
          <cell r="R204" t="str">
            <v>0496</v>
          </cell>
        </row>
        <row r="205">
          <cell r="A205">
            <v>219077</v>
          </cell>
          <cell r="B205" t="str">
            <v>MLI PARENT COMPANY</v>
          </cell>
          <cell r="C205" t="str">
            <v>C0496</v>
          </cell>
          <cell r="D205" t="str">
            <v>Hamilton Peter</v>
          </cell>
          <cell r="E205">
            <v>37024</v>
          </cell>
          <cell r="F205" t="str">
            <v>CUSTMR SV</v>
          </cell>
          <cell r="G205">
            <v>21.92</v>
          </cell>
          <cell r="H205">
            <v>35.25</v>
          </cell>
          <cell r="I205">
            <v>0</v>
          </cell>
          <cell r="J205">
            <v>0</v>
          </cell>
          <cell r="K205">
            <v>35.25</v>
          </cell>
          <cell r="L205">
            <v>772.68</v>
          </cell>
          <cell r="M205">
            <v>0</v>
          </cell>
          <cell r="N205">
            <v>0</v>
          </cell>
          <cell r="O205">
            <v>0</v>
          </cell>
          <cell r="P205">
            <v>54.09</v>
          </cell>
          <cell r="Q205">
            <v>826.77</v>
          </cell>
          <cell r="R205" t="str">
            <v>0496</v>
          </cell>
        </row>
        <row r="206">
          <cell r="A206">
            <v>219077</v>
          </cell>
          <cell r="B206" t="str">
            <v>MLI PARENT COMPANY</v>
          </cell>
          <cell r="C206" t="str">
            <v>C0496</v>
          </cell>
          <cell r="D206" t="str">
            <v>Hamilton Peter</v>
          </cell>
          <cell r="E206">
            <v>37031</v>
          </cell>
          <cell r="F206" t="str">
            <v>CUSTMR SV</v>
          </cell>
          <cell r="G206">
            <v>21.92</v>
          </cell>
          <cell r="H206">
            <v>35</v>
          </cell>
          <cell r="I206">
            <v>0</v>
          </cell>
          <cell r="J206">
            <v>0</v>
          </cell>
          <cell r="K206">
            <v>35</v>
          </cell>
          <cell r="L206">
            <v>767.2</v>
          </cell>
          <cell r="M206">
            <v>0</v>
          </cell>
          <cell r="N206">
            <v>0</v>
          </cell>
          <cell r="O206">
            <v>0</v>
          </cell>
          <cell r="P206">
            <v>53.7</v>
          </cell>
          <cell r="Q206">
            <v>820.9</v>
          </cell>
          <cell r="R206" t="str">
            <v>0496</v>
          </cell>
        </row>
        <row r="207">
          <cell r="A207">
            <v>219077</v>
          </cell>
          <cell r="B207" t="str">
            <v>MLI PARENT COMPANY</v>
          </cell>
          <cell r="C207" t="str">
            <v>C0496</v>
          </cell>
          <cell r="D207" t="str">
            <v>Hamilton Peter</v>
          </cell>
          <cell r="E207">
            <v>37038</v>
          </cell>
          <cell r="F207" t="str">
            <v>CUSTMR SV</v>
          </cell>
          <cell r="G207">
            <v>21.92</v>
          </cell>
          <cell r="H207">
            <v>28</v>
          </cell>
          <cell r="I207">
            <v>0</v>
          </cell>
          <cell r="J207">
            <v>0</v>
          </cell>
          <cell r="K207">
            <v>28</v>
          </cell>
          <cell r="L207">
            <v>613.76</v>
          </cell>
          <cell r="M207">
            <v>0</v>
          </cell>
          <cell r="N207">
            <v>0</v>
          </cell>
          <cell r="O207">
            <v>0</v>
          </cell>
          <cell r="P207">
            <v>42.96</v>
          </cell>
          <cell r="Q207">
            <v>656.72</v>
          </cell>
          <cell r="R207" t="str">
            <v>0496</v>
          </cell>
        </row>
        <row r="208">
          <cell r="A208">
            <v>219077</v>
          </cell>
          <cell r="B208" t="str">
            <v>MLI PARENT COMPANY</v>
          </cell>
          <cell r="C208" t="str">
            <v>C0496</v>
          </cell>
          <cell r="D208" t="str">
            <v>Jackson Shannon</v>
          </cell>
          <cell r="E208">
            <v>37024</v>
          </cell>
          <cell r="F208" t="str">
            <v>CUSTMR SV</v>
          </cell>
          <cell r="G208">
            <v>21.92</v>
          </cell>
          <cell r="H208">
            <v>35</v>
          </cell>
          <cell r="I208">
            <v>0</v>
          </cell>
          <cell r="J208">
            <v>0</v>
          </cell>
          <cell r="K208">
            <v>35</v>
          </cell>
          <cell r="L208">
            <v>767.2</v>
          </cell>
          <cell r="M208">
            <v>0</v>
          </cell>
          <cell r="N208">
            <v>0</v>
          </cell>
          <cell r="O208">
            <v>0</v>
          </cell>
          <cell r="P208">
            <v>53.7</v>
          </cell>
          <cell r="Q208">
            <v>820.9</v>
          </cell>
          <cell r="R208" t="str">
            <v>0496</v>
          </cell>
        </row>
        <row r="209">
          <cell r="A209">
            <v>219077</v>
          </cell>
          <cell r="B209" t="str">
            <v>MLI PARENT COMPANY</v>
          </cell>
          <cell r="C209" t="str">
            <v>C0496</v>
          </cell>
          <cell r="D209" t="str">
            <v>Jackson Shannon</v>
          </cell>
          <cell r="E209">
            <v>37031</v>
          </cell>
          <cell r="F209" t="str">
            <v>CUSTMR SV</v>
          </cell>
          <cell r="G209">
            <v>21.92</v>
          </cell>
          <cell r="H209">
            <v>35</v>
          </cell>
          <cell r="I209">
            <v>0</v>
          </cell>
          <cell r="J209">
            <v>0</v>
          </cell>
          <cell r="K209">
            <v>35</v>
          </cell>
          <cell r="L209">
            <v>767.2</v>
          </cell>
          <cell r="M209">
            <v>0</v>
          </cell>
          <cell r="N209">
            <v>0</v>
          </cell>
          <cell r="O209">
            <v>0</v>
          </cell>
          <cell r="P209">
            <v>53.7</v>
          </cell>
          <cell r="Q209">
            <v>820.9</v>
          </cell>
          <cell r="R209" t="str">
            <v>0496</v>
          </cell>
        </row>
        <row r="210">
          <cell r="A210">
            <v>219077</v>
          </cell>
          <cell r="B210" t="str">
            <v>MLI PARENT COMPANY</v>
          </cell>
          <cell r="C210" t="str">
            <v>C0496</v>
          </cell>
          <cell r="D210" t="str">
            <v>Jackson Shannon</v>
          </cell>
          <cell r="E210">
            <v>37038</v>
          </cell>
          <cell r="F210" t="str">
            <v>CUSTMR SV</v>
          </cell>
          <cell r="G210">
            <v>21.92</v>
          </cell>
          <cell r="H210">
            <v>28</v>
          </cell>
          <cell r="I210">
            <v>0</v>
          </cell>
          <cell r="J210">
            <v>0</v>
          </cell>
          <cell r="K210">
            <v>28</v>
          </cell>
          <cell r="L210">
            <v>613.76</v>
          </cell>
          <cell r="M210">
            <v>0</v>
          </cell>
          <cell r="N210">
            <v>0</v>
          </cell>
          <cell r="O210">
            <v>0</v>
          </cell>
          <cell r="P210">
            <v>42.96</v>
          </cell>
          <cell r="Q210">
            <v>656.72</v>
          </cell>
          <cell r="R210" t="str">
            <v>0496</v>
          </cell>
        </row>
        <row r="211">
          <cell r="A211">
            <v>219077</v>
          </cell>
          <cell r="B211" t="str">
            <v>MLI PARENT COMPANY</v>
          </cell>
          <cell r="C211" t="str">
            <v>C0496</v>
          </cell>
          <cell r="D211" t="str">
            <v>Lising Marcus N</v>
          </cell>
          <cell r="E211">
            <v>37024</v>
          </cell>
          <cell r="F211" t="str">
            <v>CUSTMR SV</v>
          </cell>
          <cell r="G211">
            <v>21.92</v>
          </cell>
          <cell r="H211">
            <v>35.25</v>
          </cell>
          <cell r="I211">
            <v>0</v>
          </cell>
          <cell r="J211">
            <v>0</v>
          </cell>
          <cell r="K211">
            <v>35.25</v>
          </cell>
          <cell r="L211">
            <v>772.68</v>
          </cell>
          <cell r="M211">
            <v>0</v>
          </cell>
          <cell r="N211">
            <v>0</v>
          </cell>
          <cell r="O211">
            <v>0</v>
          </cell>
          <cell r="P211">
            <v>54.09</v>
          </cell>
          <cell r="Q211">
            <v>826.77</v>
          </cell>
          <cell r="R211" t="str">
            <v>0496</v>
          </cell>
        </row>
        <row r="212">
          <cell r="A212">
            <v>219077</v>
          </cell>
          <cell r="B212" t="str">
            <v>MLI PARENT COMPANY</v>
          </cell>
          <cell r="C212" t="str">
            <v>C0496</v>
          </cell>
          <cell r="D212" t="str">
            <v>Lising Marcus N</v>
          </cell>
          <cell r="E212">
            <v>37031</v>
          </cell>
          <cell r="F212" t="str">
            <v>CUSTMR SV</v>
          </cell>
          <cell r="G212">
            <v>21.92</v>
          </cell>
          <cell r="H212">
            <v>35</v>
          </cell>
          <cell r="I212">
            <v>0</v>
          </cell>
          <cell r="J212">
            <v>0</v>
          </cell>
          <cell r="K212">
            <v>35</v>
          </cell>
          <cell r="L212">
            <v>767.2</v>
          </cell>
          <cell r="M212">
            <v>0</v>
          </cell>
          <cell r="N212">
            <v>0</v>
          </cell>
          <cell r="O212">
            <v>0</v>
          </cell>
          <cell r="P212">
            <v>53.7</v>
          </cell>
          <cell r="Q212">
            <v>820.9</v>
          </cell>
          <cell r="R212" t="str">
            <v>0496</v>
          </cell>
        </row>
        <row r="213">
          <cell r="A213">
            <v>219077</v>
          </cell>
          <cell r="B213" t="str">
            <v>MLI PARENT COMPANY</v>
          </cell>
          <cell r="C213" t="str">
            <v>C0496</v>
          </cell>
          <cell r="D213" t="str">
            <v>Lising Marcus N</v>
          </cell>
          <cell r="E213">
            <v>37038</v>
          </cell>
          <cell r="F213" t="str">
            <v>CUSTMR SV</v>
          </cell>
          <cell r="G213">
            <v>21.92</v>
          </cell>
          <cell r="H213">
            <v>28</v>
          </cell>
          <cell r="I213">
            <v>0</v>
          </cell>
          <cell r="J213">
            <v>0</v>
          </cell>
          <cell r="K213">
            <v>28</v>
          </cell>
          <cell r="L213">
            <v>613.76</v>
          </cell>
          <cell r="M213">
            <v>0</v>
          </cell>
          <cell r="N213">
            <v>0</v>
          </cell>
          <cell r="O213">
            <v>0</v>
          </cell>
          <cell r="P213">
            <v>42.96</v>
          </cell>
          <cell r="Q213">
            <v>656.72</v>
          </cell>
          <cell r="R213" t="str">
            <v>0496</v>
          </cell>
        </row>
        <row r="214">
          <cell r="A214">
            <v>219077</v>
          </cell>
          <cell r="B214" t="str">
            <v>MLI PARENT COMPANY</v>
          </cell>
          <cell r="C214" t="str">
            <v>C0496</v>
          </cell>
          <cell r="D214" t="str">
            <v>Luna Carlos</v>
          </cell>
          <cell r="E214">
            <v>37024</v>
          </cell>
          <cell r="F214" t="str">
            <v>CUSTMR SV</v>
          </cell>
          <cell r="G214">
            <v>21.92</v>
          </cell>
          <cell r="H214">
            <v>35</v>
          </cell>
          <cell r="I214">
            <v>0</v>
          </cell>
          <cell r="J214">
            <v>0</v>
          </cell>
          <cell r="K214">
            <v>35</v>
          </cell>
          <cell r="L214">
            <v>767.2</v>
          </cell>
          <cell r="M214">
            <v>0</v>
          </cell>
          <cell r="N214">
            <v>0</v>
          </cell>
          <cell r="O214">
            <v>0</v>
          </cell>
          <cell r="P214">
            <v>53.7</v>
          </cell>
          <cell r="Q214">
            <v>820.9</v>
          </cell>
          <cell r="R214" t="str">
            <v>0496</v>
          </cell>
        </row>
        <row r="215">
          <cell r="A215">
            <v>219077</v>
          </cell>
          <cell r="B215" t="str">
            <v>MLI PARENT COMPANY</v>
          </cell>
          <cell r="C215" t="str">
            <v>C0496</v>
          </cell>
          <cell r="D215" t="str">
            <v>Luna Carlos</v>
          </cell>
          <cell r="E215">
            <v>37031</v>
          </cell>
          <cell r="F215" t="str">
            <v>CUSTMR SV</v>
          </cell>
          <cell r="G215">
            <v>21.92</v>
          </cell>
          <cell r="H215">
            <v>35</v>
          </cell>
          <cell r="I215">
            <v>0</v>
          </cell>
          <cell r="J215">
            <v>0</v>
          </cell>
          <cell r="K215">
            <v>35</v>
          </cell>
          <cell r="L215">
            <v>767.2</v>
          </cell>
          <cell r="M215">
            <v>0</v>
          </cell>
          <cell r="N215">
            <v>0</v>
          </cell>
          <cell r="O215">
            <v>0</v>
          </cell>
          <cell r="P215">
            <v>53.7</v>
          </cell>
          <cell r="Q215">
            <v>820.9</v>
          </cell>
          <cell r="R215" t="str">
            <v>0496</v>
          </cell>
        </row>
        <row r="216">
          <cell r="A216">
            <v>219077</v>
          </cell>
          <cell r="B216" t="str">
            <v>MLI PARENT COMPANY</v>
          </cell>
          <cell r="C216" t="str">
            <v>C0496</v>
          </cell>
          <cell r="D216" t="str">
            <v>Luna Carlos</v>
          </cell>
          <cell r="E216">
            <v>37038</v>
          </cell>
          <cell r="F216" t="str">
            <v>CUSTMR SV</v>
          </cell>
          <cell r="G216">
            <v>21.92</v>
          </cell>
          <cell r="H216">
            <v>28</v>
          </cell>
          <cell r="I216">
            <v>0</v>
          </cell>
          <cell r="J216">
            <v>0</v>
          </cell>
          <cell r="K216">
            <v>28</v>
          </cell>
          <cell r="L216">
            <v>613.76</v>
          </cell>
          <cell r="M216">
            <v>0</v>
          </cell>
          <cell r="N216">
            <v>0</v>
          </cell>
          <cell r="O216">
            <v>0</v>
          </cell>
          <cell r="P216">
            <v>42.96</v>
          </cell>
          <cell r="Q216">
            <v>656.72</v>
          </cell>
          <cell r="R216" t="str">
            <v>0496</v>
          </cell>
        </row>
        <row r="217">
          <cell r="A217">
            <v>219077</v>
          </cell>
          <cell r="B217" t="str">
            <v>MLI PARENT COMPANY</v>
          </cell>
          <cell r="C217" t="str">
            <v>C0496</v>
          </cell>
          <cell r="D217" t="str">
            <v>Reynolds Kevin M</v>
          </cell>
          <cell r="E217">
            <v>37017</v>
          </cell>
          <cell r="F217" t="str">
            <v>CUSTMR SV</v>
          </cell>
          <cell r="G217">
            <v>17.809999999999999</v>
          </cell>
          <cell r="H217">
            <v>30</v>
          </cell>
          <cell r="I217">
            <v>0</v>
          </cell>
          <cell r="J217">
            <v>0</v>
          </cell>
          <cell r="K217">
            <v>30</v>
          </cell>
          <cell r="L217">
            <v>534.29999999999995</v>
          </cell>
          <cell r="M217">
            <v>0</v>
          </cell>
          <cell r="N217">
            <v>0</v>
          </cell>
          <cell r="O217">
            <v>0</v>
          </cell>
          <cell r="P217">
            <v>37.4</v>
          </cell>
          <cell r="Q217">
            <v>571.70000000000005</v>
          </cell>
          <cell r="R217" t="str">
            <v>0496</v>
          </cell>
        </row>
        <row r="218">
          <cell r="A218">
            <v>219077</v>
          </cell>
          <cell r="B218" t="str">
            <v>MLI PARENT COMPANY</v>
          </cell>
          <cell r="C218" t="str">
            <v>C0496</v>
          </cell>
          <cell r="D218" t="str">
            <v>Reynolds Kevin M</v>
          </cell>
          <cell r="E218">
            <v>37024</v>
          </cell>
          <cell r="F218" t="str">
            <v>CUSTMR SV</v>
          </cell>
          <cell r="G218">
            <v>21.92</v>
          </cell>
          <cell r="H218">
            <v>33.25</v>
          </cell>
          <cell r="I218">
            <v>0</v>
          </cell>
          <cell r="J218">
            <v>0</v>
          </cell>
          <cell r="K218">
            <v>33.25</v>
          </cell>
          <cell r="L218">
            <v>728.84</v>
          </cell>
          <cell r="M218">
            <v>0</v>
          </cell>
          <cell r="N218">
            <v>0</v>
          </cell>
          <cell r="O218">
            <v>0</v>
          </cell>
          <cell r="P218">
            <v>51.02</v>
          </cell>
          <cell r="Q218">
            <v>779.86</v>
          </cell>
          <cell r="R218" t="str">
            <v>0496</v>
          </cell>
        </row>
        <row r="219">
          <cell r="A219">
            <v>219077</v>
          </cell>
          <cell r="B219" t="str">
            <v>MLI PARENT COMPANY</v>
          </cell>
          <cell r="C219" t="str">
            <v>C0496</v>
          </cell>
          <cell r="D219" t="str">
            <v>Reynolds Kevin M</v>
          </cell>
          <cell r="E219">
            <v>37031</v>
          </cell>
          <cell r="F219" t="str">
            <v>CUSTMR SV</v>
          </cell>
          <cell r="G219">
            <v>21.92</v>
          </cell>
          <cell r="H219">
            <v>35</v>
          </cell>
          <cell r="I219">
            <v>0</v>
          </cell>
          <cell r="J219">
            <v>0</v>
          </cell>
          <cell r="K219">
            <v>35</v>
          </cell>
          <cell r="L219">
            <v>767.2</v>
          </cell>
          <cell r="M219">
            <v>0</v>
          </cell>
          <cell r="N219">
            <v>0</v>
          </cell>
          <cell r="O219">
            <v>0</v>
          </cell>
          <cell r="P219">
            <v>53.7</v>
          </cell>
          <cell r="Q219">
            <v>820.9</v>
          </cell>
          <cell r="R219" t="str">
            <v>0496</v>
          </cell>
        </row>
        <row r="220">
          <cell r="A220">
            <v>219077</v>
          </cell>
          <cell r="B220" t="str">
            <v>MLI PARENT COMPANY</v>
          </cell>
          <cell r="C220" t="str">
            <v>C0496</v>
          </cell>
          <cell r="D220" t="str">
            <v>Reynolds Kevin M</v>
          </cell>
          <cell r="E220">
            <v>37038</v>
          </cell>
          <cell r="F220" t="str">
            <v>CUSTMR SV</v>
          </cell>
          <cell r="G220">
            <v>21.92</v>
          </cell>
          <cell r="H220">
            <v>28</v>
          </cell>
          <cell r="I220">
            <v>0</v>
          </cell>
          <cell r="J220">
            <v>0</v>
          </cell>
          <cell r="K220">
            <v>28</v>
          </cell>
          <cell r="L220">
            <v>613.76</v>
          </cell>
          <cell r="M220">
            <v>0</v>
          </cell>
          <cell r="N220">
            <v>0</v>
          </cell>
          <cell r="O220">
            <v>0</v>
          </cell>
          <cell r="P220">
            <v>42.96</v>
          </cell>
          <cell r="Q220">
            <v>656.72</v>
          </cell>
          <cell r="R220" t="str">
            <v>0496</v>
          </cell>
        </row>
        <row r="221">
          <cell r="A221">
            <v>219077</v>
          </cell>
          <cell r="B221" t="str">
            <v>MLI PARENT COMPANY</v>
          </cell>
          <cell r="C221" t="str">
            <v>C0496</v>
          </cell>
          <cell r="D221" t="str">
            <v>Suarez Victor M</v>
          </cell>
          <cell r="E221">
            <v>37024</v>
          </cell>
          <cell r="F221" t="str">
            <v>CUSTMR SV</v>
          </cell>
          <cell r="G221">
            <v>21.92</v>
          </cell>
          <cell r="H221">
            <v>35.25</v>
          </cell>
          <cell r="I221">
            <v>0</v>
          </cell>
          <cell r="J221">
            <v>0</v>
          </cell>
          <cell r="K221">
            <v>35.25</v>
          </cell>
          <cell r="L221">
            <v>772.68</v>
          </cell>
          <cell r="M221">
            <v>0</v>
          </cell>
          <cell r="N221">
            <v>0</v>
          </cell>
          <cell r="O221">
            <v>0</v>
          </cell>
          <cell r="P221">
            <v>54.09</v>
          </cell>
          <cell r="Q221">
            <v>826.77</v>
          </cell>
          <cell r="R221" t="str">
            <v>0496</v>
          </cell>
        </row>
        <row r="222">
          <cell r="A222">
            <v>219077</v>
          </cell>
          <cell r="B222" t="str">
            <v>MLI PARENT COMPANY</v>
          </cell>
          <cell r="C222" t="str">
            <v>C0496</v>
          </cell>
          <cell r="D222" t="str">
            <v>Suarez Victor M</v>
          </cell>
          <cell r="E222">
            <v>37031</v>
          </cell>
          <cell r="F222" t="str">
            <v>CUSTMR SV</v>
          </cell>
          <cell r="G222">
            <v>21.92</v>
          </cell>
          <cell r="H222">
            <v>35</v>
          </cell>
          <cell r="I222">
            <v>0</v>
          </cell>
          <cell r="J222">
            <v>0</v>
          </cell>
          <cell r="K222">
            <v>35</v>
          </cell>
          <cell r="L222">
            <v>767.2</v>
          </cell>
          <cell r="M222">
            <v>0</v>
          </cell>
          <cell r="N222">
            <v>0</v>
          </cell>
          <cell r="O222">
            <v>0</v>
          </cell>
          <cell r="P222">
            <v>53.7</v>
          </cell>
          <cell r="Q222">
            <v>820.9</v>
          </cell>
          <cell r="R222" t="str">
            <v>0496</v>
          </cell>
        </row>
        <row r="223">
          <cell r="A223">
            <v>219077</v>
          </cell>
          <cell r="B223" t="str">
            <v>MLI PARENT COMPANY</v>
          </cell>
          <cell r="C223" t="str">
            <v>C0496</v>
          </cell>
          <cell r="D223" t="str">
            <v>Suarez Victor M</v>
          </cell>
          <cell r="E223">
            <v>37038</v>
          </cell>
          <cell r="F223" t="str">
            <v>CUSTMR SV</v>
          </cell>
          <cell r="G223">
            <v>21.92</v>
          </cell>
          <cell r="H223">
            <v>28</v>
          </cell>
          <cell r="I223">
            <v>0</v>
          </cell>
          <cell r="J223">
            <v>0</v>
          </cell>
          <cell r="K223">
            <v>28</v>
          </cell>
          <cell r="L223">
            <v>613.76</v>
          </cell>
          <cell r="M223">
            <v>0</v>
          </cell>
          <cell r="N223">
            <v>0</v>
          </cell>
          <cell r="O223">
            <v>0</v>
          </cell>
          <cell r="P223">
            <v>42.96</v>
          </cell>
          <cell r="Q223">
            <v>656.72</v>
          </cell>
          <cell r="R223" t="str">
            <v>0496</v>
          </cell>
        </row>
        <row r="224">
          <cell r="A224">
            <v>219077</v>
          </cell>
          <cell r="B224" t="str">
            <v>MLI PARENT COMPANY</v>
          </cell>
          <cell r="C224" t="str">
            <v>C0496</v>
          </cell>
          <cell r="D224" t="str">
            <v>Williams Grace A</v>
          </cell>
          <cell r="E224">
            <v>37017</v>
          </cell>
          <cell r="F224" t="str">
            <v>CUSTMR SV</v>
          </cell>
          <cell r="G224">
            <v>17.809999999999999</v>
          </cell>
          <cell r="H224">
            <v>20</v>
          </cell>
          <cell r="I224">
            <v>0</v>
          </cell>
          <cell r="J224">
            <v>0</v>
          </cell>
          <cell r="K224">
            <v>20</v>
          </cell>
          <cell r="L224">
            <v>356.2</v>
          </cell>
          <cell r="M224">
            <v>0</v>
          </cell>
          <cell r="N224">
            <v>0</v>
          </cell>
          <cell r="O224">
            <v>0</v>
          </cell>
          <cell r="P224">
            <v>24.93</v>
          </cell>
          <cell r="Q224">
            <v>381.13</v>
          </cell>
          <cell r="R224" t="str">
            <v>0496</v>
          </cell>
        </row>
        <row r="225">
          <cell r="A225">
            <v>219077</v>
          </cell>
          <cell r="B225" t="str">
            <v>MLI PARENT COMPANY</v>
          </cell>
          <cell r="C225" t="str">
            <v>C0496</v>
          </cell>
          <cell r="D225" t="str">
            <v>Williams Grace A</v>
          </cell>
          <cell r="E225">
            <v>37024</v>
          </cell>
          <cell r="F225" t="str">
            <v>CUSTMR SV</v>
          </cell>
          <cell r="G225">
            <v>21.92</v>
          </cell>
          <cell r="H225">
            <v>35.25</v>
          </cell>
          <cell r="I225">
            <v>0</v>
          </cell>
          <cell r="J225">
            <v>0</v>
          </cell>
          <cell r="K225">
            <v>35.25</v>
          </cell>
          <cell r="L225">
            <v>772.68</v>
          </cell>
          <cell r="M225">
            <v>0</v>
          </cell>
          <cell r="N225">
            <v>0</v>
          </cell>
          <cell r="O225">
            <v>0</v>
          </cell>
          <cell r="P225">
            <v>54.09</v>
          </cell>
          <cell r="Q225">
            <v>826.77</v>
          </cell>
          <cell r="R225" t="str">
            <v>0496</v>
          </cell>
        </row>
        <row r="226">
          <cell r="A226">
            <v>219077</v>
          </cell>
          <cell r="B226" t="str">
            <v>MLI PARENT COMPANY</v>
          </cell>
          <cell r="C226" t="str">
            <v>C0496</v>
          </cell>
          <cell r="D226" t="str">
            <v>Williams Grace A</v>
          </cell>
          <cell r="E226">
            <v>37031</v>
          </cell>
          <cell r="F226" t="str">
            <v>CUSTMR SV</v>
          </cell>
          <cell r="G226">
            <v>21.92</v>
          </cell>
          <cell r="H226">
            <v>35</v>
          </cell>
          <cell r="I226">
            <v>0</v>
          </cell>
          <cell r="J226">
            <v>0</v>
          </cell>
          <cell r="K226">
            <v>35</v>
          </cell>
          <cell r="L226">
            <v>767.2</v>
          </cell>
          <cell r="M226">
            <v>0</v>
          </cell>
          <cell r="N226">
            <v>0</v>
          </cell>
          <cell r="O226">
            <v>0</v>
          </cell>
          <cell r="P226">
            <v>53.7</v>
          </cell>
          <cell r="Q226">
            <v>820.9</v>
          </cell>
          <cell r="R226" t="str">
            <v>0496</v>
          </cell>
        </row>
        <row r="227">
          <cell r="A227">
            <v>219077</v>
          </cell>
          <cell r="B227" t="str">
            <v>MLI PARENT COMPANY</v>
          </cell>
          <cell r="C227" t="str">
            <v>C0496</v>
          </cell>
          <cell r="D227" t="str">
            <v>Williams Grace A</v>
          </cell>
          <cell r="E227">
            <v>37038</v>
          </cell>
          <cell r="F227" t="str">
            <v>CUSTMR SV</v>
          </cell>
          <cell r="G227">
            <v>21.92</v>
          </cell>
          <cell r="H227">
            <v>28</v>
          </cell>
          <cell r="I227">
            <v>0</v>
          </cell>
          <cell r="J227">
            <v>0</v>
          </cell>
          <cell r="K227">
            <v>28</v>
          </cell>
          <cell r="L227">
            <v>613.76</v>
          </cell>
          <cell r="M227">
            <v>0</v>
          </cell>
          <cell r="N227">
            <v>0</v>
          </cell>
          <cell r="O227">
            <v>0</v>
          </cell>
          <cell r="P227">
            <v>42.96</v>
          </cell>
          <cell r="Q227">
            <v>656.72</v>
          </cell>
          <cell r="R227" t="str">
            <v>0496</v>
          </cell>
        </row>
        <row r="228">
          <cell r="A228">
            <v>219077</v>
          </cell>
          <cell r="B228" t="str">
            <v>MLI PARENT COMPANY</v>
          </cell>
          <cell r="C228" t="str">
            <v>C0496</v>
          </cell>
          <cell r="D228" t="str">
            <v>Ajayi Kemi M</v>
          </cell>
          <cell r="E228">
            <v>37024</v>
          </cell>
          <cell r="F228" t="str">
            <v>CUSTMR SV</v>
          </cell>
          <cell r="G228">
            <v>21.92</v>
          </cell>
          <cell r="H228">
            <v>35</v>
          </cell>
          <cell r="I228">
            <v>0</v>
          </cell>
          <cell r="J228">
            <v>0</v>
          </cell>
          <cell r="K228">
            <v>35</v>
          </cell>
          <cell r="L228">
            <v>767.2</v>
          </cell>
          <cell r="M228">
            <v>0</v>
          </cell>
          <cell r="N228">
            <v>0</v>
          </cell>
          <cell r="O228">
            <v>0</v>
          </cell>
          <cell r="P228">
            <v>53.7</v>
          </cell>
          <cell r="Q228">
            <v>820.9</v>
          </cell>
          <cell r="R228" t="str">
            <v>0496</v>
          </cell>
        </row>
        <row r="229">
          <cell r="A229">
            <v>219077</v>
          </cell>
          <cell r="B229" t="str">
            <v>MLI PARENT COMPANY</v>
          </cell>
          <cell r="C229" t="str">
            <v>C0496</v>
          </cell>
          <cell r="D229" t="str">
            <v>Ajayi Kemi M</v>
          </cell>
          <cell r="E229">
            <v>37031</v>
          </cell>
          <cell r="F229" t="str">
            <v>CUSTMR SV</v>
          </cell>
          <cell r="G229">
            <v>21.92</v>
          </cell>
          <cell r="H229">
            <v>35</v>
          </cell>
          <cell r="I229">
            <v>0</v>
          </cell>
          <cell r="J229">
            <v>0</v>
          </cell>
          <cell r="K229">
            <v>35</v>
          </cell>
          <cell r="L229">
            <v>767.2</v>
          </cell>
          <cell r="M229">
            <v>0</v>
          </cell>
          <cell r="N229">
            <v>0</v>
          </cell>
          <cell r="O229">
            <v>0</v>
          </cell>
          <cell r="P229">
            <v>53.7</v>
          </cell>
          <cell r="Q229">
            <v>820.9</v>
          </cell>
          <cell r="R229" t="str">
            <v>0496</v>
          </cell>
        </row>
        <row r="230">
          <cell r="A230">
            <v>219077</v>
          </cell>
          <cell r="B230" t="str">
            <v>MLI PARENT COMPANY</v>
          </cell>
          <cell r="C230" t="str">
            <v>C0496</v>
          </cell>
          <cell r="D230" t="str">
            <v>Corno Matthew</v>
          </cell>
          <cell r="E230">
            <v>37024</v>
          </cell>
          <cell r="F230" t="str">
            <v>CUSTMR SV</v>
          </cell>
          <cell r="G230">
            <v>21.92</v>
          </cell>
          <cell r="H230">
            <v>35.75</v>
          </cell>
          <cell r="I230">
            <v>0</v>
          </cell>
          <cell r="J230">
            <v>0</v>
          </cell>
          <cell r="K230">
            <v>35.75</v>
          </cell>
          <cell r="L230">
            <v>783.64</v>
          </cell>
          <cell r="M230">
            <v>0</v>
          </cell>
          <cell r="N230">
            <v>0</v>
          </cell>
          <cell r="O230">
            <v>0</v>
          </cell>
          <cell r="P230">
            <v>54.85</v>
          </cell>
          <cell r="Q230">
            <v>838.49</v>
          </cell>
          <cell r="R230" t="str">
            <v>0496</v>
          </cell>
        </row>
        <row r="231">
          <cell r="A231">
            <v>219077</v>
          </cell>
          <cell r="B231" t="str">
            <v>MLI PARENT COMPANY</v>
          </cell>
          <cell r="C231" t="str">
            <v>C0496</v>
          </cell>
          <cell r="D231" t="str">
            <v>Corno Matthew</v>
          </cell>
          <cell r="E231">
            <v>37031</v>
          </cell>
          <cell r="F231" t="str">
            <v>CUSTMR SV</v>
          </cell>
          <cell r="G231">
            <v>21.92</v>
          </cell>
          <cell r="H231">
            <v>35</v>
          </cell>
          <cell r="I231">
            <v>0</v>
          </cell>
          <cell r="J231">
            <v>0</v>
          </cell>
          <cell r="K231">
            <v>35</v>
          </cell>
          <cell r="L231">
            <v>767.2</v>
          </cell>
          <cell r="M231">
            <v>0</v>
          </cell>
          <cell r="N231">
            <v>0</v>
          </cell>
          <cell r="O231">
            <v>0</v>
          </cell>
          <cell r="P231">
            <v>53.7</v>
          </cell>
          <cell r="Q231">
            <v>820.9</v>
          </cell>
          <cell r="R231" t="str">
            <v>0496</v>
          </cell>
        </row>
        <row r="232">
          <cell r="A232">
            <v>219077</v>
          </cell>
          <cell r="B232" t="str">
            <v>MLI PARENT COMPANY</v>
          </cell>
          <cell r="C232" t="str">
            <v>C0496</v>
          </cell>
          <cell r="D232" t="str">
            <v>Corno Matthew</v>
          </cell>
          <cell r="E232">
            <v>37038</v>
          </cell>
          <cell r="F232" t="str">
            <v>CUSTMR SV</v>
          </cell>
          <cell r="G232">
            <v>21.92</v>
          </cell>
          <cell r="H232">
            <v>28</v>
          </cell>
          <cell r="I232">
            <v>0</v>
          </cell>
          <cell r="J232">
            <v>0</v>
          </cell>
          <cell r="K232">
            <v>28</v>
          </cell>
          <cell r="L232">
            <v>613.76</v>
          </cell>
          <cell r="M232">
            <v>0</v>
          </cell>
          <cell r="N232">
            <v>0</v>
          </cell>
          <cell r="O232">
            <v>0</v>
          </cell>
          <cell r="P232">
            <v>42.96</v>
          </cell>
          <cell r="Q232">
            <v>656.72</v>
          </cell>
          <cell r="R232" t="str">
            <v>0496</v>
          </cell>
        </row>
        <row r="233">
          <cell r="A233">
            <v>219077</v>
          </cell>
          <cell r="B233" t="str">
            <v>MLI PARENT COMPANY</v>
          </cell>
          <cell r="C233" t="str">
            <v>C0496</v>
          </cell>
          <cell r="D233" t="str">
            <v>Green Carole L</v>
          </cell>
          <cell r="E233">
            <v>37024</v>
          </cell>
          <cell r="F233" t="str">
            <v>CUSTMR SV</v>
          </cell>
          <cell r="G233">
            <v>21.92</v>
          </cell>
          <cell r="H233">
            <v>35.5</v>
          </cell>
          <cell r="I233">
            <v>0</v>
          </cell>
          <cell r="J233">
            <v>0</v>
          </cell>
          <cell r="K233">
            <v>35.5</v>
          </cell>
          <cell r="L233">
            <v>778.16</v>
          </cell>
          <cell r="M233">
            <v>0</v>
          </cell>
          <cell r="N233">
            <v>0</v>
          </cell>
          <cell r="O233">
            <v>0</v>
          </cell>
          <cell r="P233">
            <v>54.47</v>
          </cell>
          <cell r="Q233">
            <v>832.63</v>
          </cell>
          <cell r="R233" t="str">
            <v>0496</v>
          </cell>
        </row>
        <row r="234">
          <cell r="A234">
            <v>219077</v>
          </cell>
          <cell r="B234" t="str">
            <v>MLI PARENT COMPANY</v>
          </cell>
          <cell r="C234" t="str">
            <v>C0496</v>
          </cell>
          <cell r="D234" t="str">
            <v>Green Carole L</v>
          </cell>
          <cell r="E234">
            <v>37031</v>
          </cell>
          <cell r="F234" t="str">
            <v>CUSTMR SV</v>
          </cell>
          <cell r="G234">
            <v>21.92</v>
          </cell>
          <cell r="H234">
            <v>35</v>
          </cell>
          <cell r="I234">
            <v>0</v>
          </cell>
          <cell r="J234">
            <v>0</v>
          </cell>
          <cell r="K234">
            <v>35</v>
          </cell>
          <cell r="L234">
            <v>767.2</v>
          </cell>
          <cell r="M234">
            <v>0</v>
          </cell>
          <cell r="N234">
            <v>0</v>
          </cell>
          <cell r="O234">
            <v>0</v>
          </cell>
          <cell r="P234">
            <v>53.7</v>
          </cell>
          <cell r="Q234">
            <v>820.9</v>
          </cell>
          <cell r="R234" t="str">
            <v>0496</v>
          </cell>
        </row>
        <row r="235">
          <cell r="A235">
            <v>219077</v>
          </cell>
          <cell r="B235" t="str">
            <v>MLI PARENT COMPANY</v>
          </cell>
          <cell r="C235" t="str">
            <v>C0496</v>
          </cell>
          <cell r="D235" t="str">
            <v>Green Carole L</v>
          </cell>
          <cell r="E235">
            <v>37038</v>
          </cell>
          <cell r="F235" t="str">
            <v>CUSTMR SV</v>
          </cell>
          <cell r="G235">
            <v>21.92</v>
          </cell>
          <cell r="H235">
            <v>28</v>
          </cell>
          <cell r="I235">
            <v>0</v>
          </cell>
          <cell r="J235">
            <v>0</v>
          </cell>
          <cell r="K235">
            <v>28</v>
          </cell>
          <cell r="L235">
            <v>613.76</v>
          </cell>
          <cell r="M235">
            <v>0</v>
          </cell>
          <cell r="N235">
            <v>0</v>
          </cell>
          <cell r="O235">
            <v>0</v>
          </cell>
          <cell r="P235">
            <v>42.96</v>
          </cell>
          <cell r="Q235">
            <v>656.72</v>
          </cell>
          <cell r="R235" t="str">
            <v>0496</v>
          </cell>
        </row>
        <row r="236">
          <cell r="A236">
            <v>219077</v>
          </cell>
          <cell r="B236" t="str">
            <v>MLI PARENT COMPANY</v>
          </cell>
          <cell r="C236" t="str">
            <v>C0496</v>
          </cell>
          <cell r="D236" t="str">
            <v>Milan Dianne</v>
          </cell>
          <cell r="E236">
            <v>37024</v>
          </cell>
          <cell r="F236" t="str">
            <v>CUSTMR SV</v>
          </cell>
          <cell r="G236">
            <v>21.92</v>
          </cell>
          <cell r="H236">
            <v>35.75</v>
          </cell>
          <cell r="I236">
            <v>0</v>
          </cell>
          <cell r="J236">
            <v>0</v>
          </cell>
          <cell r="K236">
            <v>35.75</v>
          </cell>
          <cell r="L236">
            <v>783.64</v>
          </cell>
          <cell r="M236">
            <v>0</v>
          </cell>
          <cell r="N236">
            <v>0</v>
          </cell>
          <cell r="O236">
            <v>0</v>
          </cell>
          <cell r="P236">
            <v>54.85</v>
          </cell>
          <cell r="Q236">
            <v>838.49</v>
          </cell>
          <cell r="R236" t="str">
            <v>0496</v>
          </cell>
        </row>
        <row r="237">
          <cell r="A237">
            <v>219077</v>
          </cell>
          <cell r="B237" t="str">
            <v>MLI PARENT COMPANY</v>
          </cell>
          <cell r="C237" t="str">
            <v>C0496</v>
          </cell>
          <cell r="D237" t="str">
            <v>Milan Dianne</v>
          </cell>
          <cell r="E237">
            <v>37031</v>
          </cell>
          <cell r="F237" t="str">
            <v>CUSTMR SV</v>
          </cell>
          <cell r="G237">
            <v>21.92</v>
          </cell>
          <cell r="H237">
            <v>35</v>
          </cell>
          <cell r="I237">
            <v>0</v>
          </cell>
          <cell r="J237">
            <v>0</v>
          </cell>
          <cell r="K237">
            <v>35</v>
          </cell>
          <cell r="L237">
            <v>767.2</v>
          </cell>
          <cell r="M237">
            <v>0</v>
          </cell>
          <cell r="N237">
            <v>0</v>
          </cell>
          <cell r="O237">
            <v>0</v>
          </cell>
          <cell r="P237">
            <v>53.7</v>
          </cell>
          <cell r="Q237">
            <v>820.9</v>
          </cell>
          <cell r="R237" t="str">
            <v>0496</v>
          </cell>
        </row>
        <row r="238">
          <cell r="A238">
            <v>219077</v>
          </cell>
          <cell r="B238" t="str">
            <v>MLI PARENT COMPANY</v>
          </cell>
          <cell r="C238" t="str">
            <v>C0496</v>
          </cell>
          <cell r="D238" t="str">
            <v>Milan Dianne</v>
          </cell>
          <cell r="E238">
            <v>37038</v>
          </cell>
          <cell r="F238" t="str">
            <v>CUSTMR SV</v>
          </cell>
          <cell r="G238">
            <v>21.92</v>
          </cell>
          <cell r="H238">
            <v>28</v>
          </cell>
          <cell r="I238">
            <v>0</v>
          </cell>
          <cell r="J238">
            <v>0</v>
          </cell>
          <cell r="K238">
            <v>28</v>
          </cell>
          <cell r="L238">
            <v>613.76</v>
          </cell>
          <cell r="M238">
            <v>0</v>
          </cell>
          <cell r="N238">
            <v>0</v>
          </cell>
          <cell r="O238">
            <v>0</v>
          </cell>
          <cell r="P238">
            <v>42.96</v>
          </cell>
          <cell r="Q238">
            <v>656.72</v>
          </cell>
          <cell r="R238" t="str">
            <v>0496</v>
          </cell>
        </row>
        <row r="239">
          <cell r="A239">
            <v>219077</v>
          </cell>
          <cell r="B239" t="str">
            <v>MLI PARENT COMPANY</v>
          </cell>
          <cell r="C239" t="str">
            <v>C0518</v>
          </cell>
          <cell r="D239" t="str">
            <v>Gardiner Linda</v>
          </cell>
          <cell r="E239">
            <v>37017</v>
          </cell>
          <cell r="F239" t="str">
            <v>CLERK</v>
          </cell>
          <cell r="G239">
            <v>11.65</v>
          </cell>
          <cell r="H239">
            <v>42.5</v>
          </cell>
          <cell r="I239">
            <v>0</v>
          </cell>
          <cell r="J239">
            <v>0</v>
          </cell>
          <cell r="K239">
            <v>42.5</v>
          </cell>
          <cell r="L239">
            <v>495.13</v>
          </cell>
          <cell r="M239">
            <v>0</v>
          </cell>
          <cell r="N239">
            <v>0</v>
          </cell>
          <cell r="O239">
            <v>0</v>
          </cell>
          <cell r="P239">
            <v>34.659999999999997</v>
          </cell>
          <cell r="Q239">
            <v>529.79</v>
          </cell>
          <cell r="R239" t="str">
            <v>0518</v>
          </cell>
        </row>
        <row r="240">
          <cell r="A240">
            <v>219077</v>
          </cell>
          <cell r="B240" t="str">
            <v>MLI PARENT COMPANY</v>
          </cell>
          <cell r="C240" t="str">
            <v>C0539</v>
          </cell>
          <cell r="D240" t="str">
            <v>King Jennifer L</v>
          </cell>
          <cell r="E240">
            <v>37017</v>
          </cell>
          <cell r="F240" t="str">
            <v>CLERK</v>
          </cell>
          <cell r="G240">
            <v>13.7</v>
          </cell>
          <cell r="H240">
            <v>37.5</v>
          </cell>
          <cell r="I240">
            <v>0</v>
          </cell>
          <cell r="J240">
            <v>0</v>
          </cell>
          <cell r="K240">
            <v>37.5</v>
          </cell>
          <cell r="L240">
            <v>513.75</v>
          </cell>
          <cell r="M240">
            <v>0</v>
          </cell>
          <cell r="N240">
            <v>0</v>
          </cell>
          <cell r="O240">
            <v>0</v>
          </cell>
          <cell r="P240">
            <v>35.96</v>
          </cell>
          <cell r="Q240">
            <v>549.71</v>
          </cell>
          <cell r="R240" t="str">
            <v>0539</v>
          </cell>
        </row>
        <row r="241">
          <cell r="A241">
            <v>219077</v>
          </cell>
          <cell r="B241" t="str">
            <v>MLI PARENT COMPANY</v>
          </cell>
          <cell r="C241" t="str">
            <v>C0539</v>
          </cell>
          <cell r="D241" t="str">
            <v>King Jennifer L</v>
          </cell>
          <cell r="E241">
            <v>37024</v>
          </cell>
          <cell r="F241" t="str">
            <v>CLERK</v>
          </cell>
          <cell r="G241">
            <v>13.7</v>
          </cell>
          <cell r="H241">
            <v>37.5</v>
          </cell>
          <cell r="I241">
            <v>0</v>
          </cell>
          <cell r="J241">
            <v>0</v>
          </cell>
          <cell r="K241">
            <v>37.5</v>
          </cell>
          <cell r="L241">
            <v>513.75</v>
          </cell>
          <cell r="M241">
            <v>0</v>
          </cell>
          <cell r="N241">
            <v>0</v>
          </cell>
          <cell r="O241">
            <v>0</v>
          </cell>
          <cell r="P241">
            <v>35.96</v>
          </cell>
          <cell r="Q241">
            <v>549.71</v>
          </cell>
          <cell r="R241" t="str">
            <v>0539</v>
          </cell>
        </row>
        <row r="242">
          <cell r="A242">
            <v>219077</v>
          </cell>
          <cell r="B242" t="str">
            <v>MLI PARENT COMPANY</v>
          </cell>
          <cell r="C242" t="str">
            <v>C0567</v>
          </cell>
          <cell r="D242" t="str">
            <v>Black Scott B</v>
          </cell>
          <cell r="E242">
            <v>37024</v>
          </cell>
          <cell r="F242" t="str">
            <v>CLK FILE</v>
          </cell>
          <cell r="G242">
            <v>12.33</v>
          </cell>
          <cell r="H242">
            <v>22</v>
          </cell>
          <cell r="I242">
            <v>0</v>
          </cell>
          <cell r="J242">
            <v>0</v>
          </cell>
          <cell r="K242">
            <v>22</v>
          </cell>
          <cell r="L242">
            <v>271.26</v>
          </cell>
          <cell r="M242">
            <v>0</v>
          </cell>
          <cell r="N242">
            <v>0</v>
          </cell>
          <cell r="O242">
            <v>0</v>
          </cell>
          <cell r="P242">
            <v>18.989999999999998</v>
          </cell>
          <cell r="Q242">
            <v>290.25</v>
          </cell>
          <cell r="R242" t="str">
            <v>0567</v>
          </cell>
        </row>
        <row r="243">
          <cell r="A243">
            <v>219077</v>
          </cell>
          <cell r="B243" t="str">
            <v>MLI PARENT COMPANY</v>
          </cell>
          <cell r="C243" t="str">
            <v>C0567</v>
          </cell>
          <cell r="D243" t="str">
            <v>Black Scott B</v>
          </cell>
          <cell r="E243">
            <v>37031</v>
          </cell>
          <cell r="F243" t="str">
            <v>CLK FILE</v>
          </cell>
          <cell r="G243">
            <v>12.33</v>
          </cell>
          <cell r="H243">
            <v>40</v>
          </cell>
          <cell r="I243">
            <v>0</v>
          </cell>
          <cell r="J243">
            <v>0</v>
          </cell>
          <cell r="K243">
            <v>40</v>
          </cell>
          <cell r="L243">
            <v>493.2</v>
          </cell>
          <cell r="M243">
            <v>0</v>
          </cell>
          <cell r="N243">
            <v>0</v>
          </cell>
          <cell r="O243">
            <v>0</v>
          </cell>
          <cell r="P243">
            <v>34.520000000000003</v>
          </cell>
          <cell r="Q243">
            <v>527.72</v>
          </cell>
          <cell r="R243" t="str">
            <v>0567</v>
          </cell>
        </row>
        <row r="244">
          <cell r="A244">
            <v>219077</v>
          </cell>
          <cell r="B244" t="str">
            <v>MLI PARENT COMPANY</v>
          </cell>
          <cell r="C244" t="str">
            <v>C0567</v>
          </cell>
          <cell r="D244" t="str">
            <v>Black Scott B</v>
          </cell>
          <cell r="E244">
            <v>37038</v>
          </cell>
          <cell r="F244" t="str">
            <v>CLK FILE</v>
          </cell>
          <cell r="G244">
            <v>12.33</v>
          </cell>
          <cell r="H244">
            <v>29.25</v>
          </cell>
          <cell r="I244">
            <v>0</v>
          </cell>
          <cell r="J244">
            <v>0</v>
          </cell>
          <cell r="K244">
            <v>29.25</v>
          </cell>
          <cell r="L244">
            <v>360.65</v>
          </cell>
          <cell r="M244">
            <v>0</v>
          </cell>
          <cell r="N244">
            <v>0</v>
          </cell>
          <cell r="O244">
            <v>0</v>
          </cell>
          <cell r="P244">
            <v>25.25</v>
          </cell>
          <cell r="Q244">
            <v>385.9</v>
          </cell>
          <cell r="R244" t="str">
            <v>0567</v>
          </cell>
        </row>
        <row r="245">
          <cell r="A245">
            <v>219077</v>
          </cell>
          <cell r="B245" t="str">
            <v>MLI PARENT COMPANY</v>
          </cell>
          <cell r="C245" t="str">
            <v>C0578</v>
          </cell>
          <cell r="D245" t="str">
            <v>Cedergren Nellie</v>
          </cell>
          <cell r="E245">
            <v>37017</v>
          </cell>
          <cell r="F245" t="str">
            <v>CLERK</v>
          </cell>
          <cell r="G245">
            <v>17.850000000000001</v>
          </cell>
          <cell r="H245">
            <v>30</v>
          </cell>
          <cell r="I245">
            <v>0</v>
          </cell>
          <cell r="J245">
            <v>0</v>
          </cell>
          <cell r="K245">
            <v>30</v>
          </cell>
          <cell r="L245">
            <v>535.5</v>
          </cell>
          <cell r="M245">
            <v>0</v>
          </cell>
          <cell r="N245">
            <v>0</v>
          </cell>
          <cell r="O245">
            <v>0</v>
          </cell>
          <cell r="P245">
            <v>80.459999999999994</v>
          </cell>
          <cell r="Q245">
            <v>615.96</v>
          </cell>
          <cell r="R245" t="str">
            <v>0578</v>
          </cell>
        </row>
        <row r="246">
          <cell r="A246">
            <v>219077</v>
          </cell>
          <cell r="B246" t="str">
            <v>MLI PARENT COMPANY</v>
          </cell>
          <cell r="C246" t="str">
            <v>C0578</v>
          </cell>
          <cell r="D246" t="str">
            <v>Cedergren Nellie</v>
          </cell>
          <cell r="E246">
            <v>37024</v>
          </cell>
          <cell r="F246" t="str">
            <v>CLERK</v>
          </cell>
          <cell r="G246">
            <v>17.850000000000001</v>
          </cell>
          <cell r="H246">
            <v>7.5</v>
          </cell>
          <cell r="I246">
            <v>0</v>
          </cell>
          <cell r="J246">
            <v>0</v>
          </cell>
          <cell r="K246">
            <v>7.5</v>
          </cell>
          <cell r="L246">
            <v>133.88</v>
          </cell>
          <cell r="M246">
            <v>0</v>
          </cell>
          <cell r="N246">
            <v>0</v>
          </cell>
          <cell r="O246">
            <v>0</v>
          </cell>
          <cell r="P246">
            <v>20.11</v>
          </cell>
          <cell r="Q246">
            <v>153.99</v>
          </cell>
          <cell r="R246" t="str">
            <v>0578</v>
          </cell>
        </row>
        <row r="247">
          <cell r="A247">
            <v>219077</v>
          </cell>
          <cell r="B247" t="str">
            <v>MLI PARENT COMPANY</v>
          </cell>
          <cell r="C247" t="str">
            <v>C0578</v>
          </cell>
          <cell r="D247" t="str">
            <v>Victor Marie-Yannick</v>
          </cell>
          <cell r="E247">
            <v>37010</v>
          </cell>
          <cell r="F247" t="str">
            <v>SPEC ASGN</v>
          </cell>
          <cell r="G247">
            <v>17.850000000000001</v>
          </cell>
          <cell r="H247">
            <v>37.5</v>
          </cell>
          <cell r="I247">
            <v>0</v>
          </cell>
          <cell r="J247">
            <v>0</v>
          </cell>
          <cell r="K247">
            <v>37.5</v>
          </cell>
          <cell r="L247">
            <v>669.38</v>
          </cell>
          <cell r="M247">
            <v>0</v>
          </cell>
          <cell r="N247">
            <v>0</v>
          </cell>
          <cell r="O247">
            <v>0</v>
          </cell>
          <cell r="P247">
            <v>100.58</v>
          </cell>
          <cell r="Q247">
            <v>769.96</v>
          </cell>
          <cell r="R247" t="str">
            <v>0578</v>
          </cell>
        </row>
        <row r="248">
          <cell r="A248">
            <v>219077</v>
          </cell>
          <cell r="B248" t="str">
            <v>MLI PARENT COMPANY</v>
          </cell>
          <cell r="C248" t="str">
            <v>C0631</v>
          </cell>
          <cell r="D248" t="str">
            <v>De Gonzague Jodie M</v>
          </cell>
          <cell r="E248">
            <v>37038</v>
          </cell>
          <cell r="F248" t="str">
            <v>CLK FILE</v>
          </cell>
          <cell r="G248">
            <v>12.33</v>
          </cell>
          <cell r="H248">
            <v>6.5</v>
          </cell>
          <cell r="I248">
            <v>0</v>
          </cell>
          <cell r="J248">
            <v>0</v>
          </cell>
          <cell r="K248">
            <v>6.5</v>
          </cell>
          <cell r="L248">
            <v>80.150000000000006</v>
          </cell>
          <cell r="M248">
            <v>0</v>
          </cell>
          <cell r="N248">
            <v>0</v>
          </cell>
          <cell r="O248">
            <v>0</v>
          </cell>
          <cell r="P248">
            <v>5.61</v>
          </cell>
          <cell r="Q248">
            <v>85.76</v>
          </cell>
          <cell r="R248" t="str">
            <v>0631</v>
          </cell>
        </row>
        <row r="249">
          <cell r="A249">
            <v>219077</v>
          </cell>
          <cell r="B249" t="str">
            <v>MLI PARENT COMPANY</v>
          </cell>
          <cell r="C249" t="str">
            <v>C0631</v>
          </cell>
          <cell r="D249" t="str">
            <v>Eby Judith</v>
          </cell>
          <cell r="E249">
            <v>37038</v>
          </cell>
          <cell r="F249" t="str">
            <v>CLK FILE</v>
          </cell>
          <cell r="G249">
            <v>12.33</v>
          </cell>
          <cell r="H249">
            <v>11.75</v>
          </cell>
          <cell r="I249">
            <v>0</v>
          </cell>
          <cell r="J249">
            <v>0</v>
          </cell>
          <cell r="K249">
            <v>11.75</v>
          </cell>
          <cell r="L249">
            <v>144.88</v>
          </cell>
          <cell r="M249">
            <v>0</v>
          </cell>
          <cell r="N249">
            <v>0</v>
          </cell>
          <cell r="O249">
            <v>0</v>
          </cell>
          <cell r="P249">
            <v>10.14</v>
          </cell>
          <cell r="Q249">
            <v>155.02000000000001</v>
          </cell>
          <cell r="R249" t="str">
            <v>0631</v>
          </cell>
        </row>
        <row r="250">
          <cell r="A250">
            <v>219077</v>
          </cell>
          <cell r="B250" t="str">
            <v>MLI PARENT COMPANY</v>
          </cell>
          <cell r="C250" t="str">
            <v>C0631</v>
          </cell>
          <cell r="D250" t="str">
            <v>Grant Derek M</v>
          </cell>
          <cell r="E250">
            <v>37024</v>
          </cell>
          <cell r="F250" t="str">
            <v>CLK FILE</v>
          </cell>
          <cell r="G250">
            <v>13.33</v>
          </cell>
          <cell r="H250">
            <v>24.5</v>
          </cell>
          <cell r="I250">
            <v>0</v>
          </cell>
          <cell r="J250">
            <v>0</v>
          </cell>
          <cell r="K250">
            <v>24.5</v>
          </cell>
          <cell r="L250">
            <v>326.58999999999997</v>
          </cell>
          <cell r="M250">
            <v>0</v>
          </cell>
          <cell r="N250">
            <v>0</v>
          </cell>
          <cell r="O250">
            <v>0</v>
          </cell>
          <cell r="P250">
            <v>22.86</v>
          </cell>
          <cell r="Q250">
            <v>349.45</v>
          </cell>
          <cell r="R250" t="str">
            <v>0631</v>
          </cell>
        </row>
        <row r="251">
          <cell r="A251">
            <v>219077</v>
          </cell>
          <cell r="B251" t="str">
            <v>MLI PARENT COMPANY</v>
          </cell>
          <cell r="C251" t="str">
            <v>C0631</v>
          </cell>
          <cell r="D251" t="str">
            <v>Grant Derek M</v>
          </cell>
          <cell r="E251">
            <v>37031</v>
          </cell>
          <cell r="F251" t="str">
            <v>CLK FILE</v>
          </cell>
          <cell r="G251">
            <v>13.33</v>
          </cell>
          <cell r="H251">
            <v>22</v>
          </cell>
          <cell r="I251">
            <v>0</v>
          </cell>
          <cell r="J251">
            <v>0</v>
          </cell>
          <cell r="K251">
            <v>22</v>
          </cell>
          <cell r="L251">
            <v>293.26</v>
          </cell>
          <cell r="M251">
            <v>0</v>
          </cell>
          <cell r="N251">
            <v>0</v>
          </cell>
          <cell r="O251">
            <v>0</v>
          </cell>
          <cell r="P251">
            <v>20.53</v>
          </cell>
          <cell r="Q251">
            <v>313.79000000000002</v>
          </cell>
          <cell r="R251" t="str">
            <v>0631</v>
          </cell>
        </row>
        <row r="252">
          <cell r="A252">
            <v>219077</v>
          </cell>
          <cell r="B252" t="str">
            <v>MLI PARENT COMPANY</v>
          </cell>
          <cell r="C252" t="str">
            <v>C0631</v>
          </cell>
          <cell r="D252" t="str">
            <v>Grant Derek M</v>
          </cell>
          <cell r="E252">
            <v>37038</v>
          </cell>
          <cell r="F252" t="str">
            <v>CLK FILE</v>
          </cell>
          <cell r="G252">
            <v>13.33</v>
          </cell>
          <cell r="H252">
            <v>13</v>
          </cell>
          <cell r="I252">
            <v>0</v>
          </cell>
          <cell r="J252">
            <v>0</v>
          </cell>
          <cell r="K252">
            <v>13</v>
          </cell>
          <cell r="L252">
            <v>173.29</v>
          </cell>
          <cell r="M252">
            <v>0</v>
          </cell>
          <cell r="N252">
            <v>0</v>
          </cell>
          <cell r="O252">
            <v>0</v>
          </cell>
          <cell r="P252">
            <v>12.13</v>
          </cell>
          <cell r="Q252">
            <v>185.42</v>
          </cell>
          <cell r="R252" t="str">
            <v>0631</v>
          </cell>
        </row>
        <row r="253">
          <cell r="A253">
            <v>219077</v>
          </cell>
          <cell r="B253" t="str">
            <v>MLI PARENT COMPANY</v>
          </cell>
          <cell r="C253" t="str">
            <v>C0631</v>
          </cell>
          <cell r="D253" t="str">
            <v>Hayter Doreen</v>
          </cell>
          <cell r="E253">
            <v>37024</v>
          </cell>
          <cell r="F253" t="str">
            <v>CLK FILE</v>
          </cell>
          <cell r="G253">
            <v>13.33</v>
          </cell>
          <cell r="H253">
            <v>26.75</v>
          </cell>
          <cell r="I253">
            <v>0</v>
          </cell>
          <cell r="J253">
            <v>0</v>
          </cell>
          <cell r="K253">
            <v>26.75</v>
          </cell>
          <cell r="L253">
            <v>356.58</v>
          </cell>
          <cell r="M253">
            <v>0</v>
          </cell>
          <cell r="N253">
            <v>0</v>
          </cell>
          <cell r="O253">
            <v>0</v>
          </cell>
          <cell r="P253">
            <v>24.96</v>
          </cell>
          <cell r="Q253">
            <v>381.54</v>
          </cell>
          <cell r="R253" t="str">
            <v>0631</v>
          </cell>
        </row>
        <row r="254">
          <cell r="A254">
            <v>219077</v>
          </cell>
          <cell r="B254" t="str">
            <v>MLI PARENT COMPANY</v>
          </cell>
          <cell r="C254" t="str">
            <v>C0631</v>
          </cell>
          <cell r="D254" t="str">
            <v>Hirani Yasin</v>
          </cell>
          <cell r="E254">
            <v>37017</v>
          </cell>
          <cell r="F254" t="str">
            <v>CLK MAIL</v>
          </cell>
          <cell r="G254">
            <v>13.33</v>
          </cell>
          <cell r="H254">
            <v>32</v>
          </cell>
          <cell r="I254">
            <v>0</v>
          </cell>
          <cell r="J254">
            <v>0</v>
          </cell>
          <cell r="K254">
            <v>32</v>
          </cell>
          <cell r="L254">
            <v>426.56</v>
          </cell>
          <cell r="M254">
            <v>0</v>
          </cell>
          <cell r="N254">
            <v>0</v>
          </cell>
          <cell r="O254">
            <v>0</v>
          </cell>
          <cell r="P254">
            <v>29.86</v>
          </cell>
          <cell r="Q254">
            <v>456.42</v>
          </cell>
          <cell r="R254" t="str">
            <v>0631</v>
          </cell>
        </row>
        <row r="255">
          <cell r="A255">
            <v>219077</v>
          </cell>
          <cell r="B255" t="str">
            <v>MLI PARENT COMPANY</v>
          </cell>
          <cell r="C255" t="str">
            <v>C0631</v>
          </cell>
          <cell r="D255" t="str">
            <v>Hirani Yasin</v>
          </cell>
          <cell r="E255">
            <v>37024</v>
          </cell>
          <cell r="F255" t="str">
            <v>CLK MAIL</v>
          </cell>
          <cell r="G255">
            <v>13.33</v>
          </cell>
          <cell r="H255">
            <v>43</v>
          </cell>
          <cell r="I255">
            <v>0</v>
          </cell>
          <cell r="J255">
            <v>0</v>
          </cell>
          <cell r="K255">
            <v>43</v>
          </cell>
          <cell r="L255">
            <v>573.19000000000005</v>
          </cell>
          <cell r="M255">
            <v>0</v>
          </cell>
          <cell r="N255">
            <v>0</v>
          </cell>
          <cell r="O255">
            <v>0</v>
          </cell>
          <cell r="P255">
            <v>40.119999999999997</v>
          </cell>
          <cell r="Q255">
            <v>613.30999999999995</v>
          </cell>
          <cell r="R255" t="str">
            <v>0631</v>
          </cell>
        </row>
        <row r="256">
          <cell r="A256">
            <v>219077</v>
          </cell>
          <cell r="B256" t="str">
            <v>MLI PARENT COMPANY</v>
          </cell>
          <cell r="C256" t="str">
            <v>C0631</v>
          </cell>
          <cell r="D256" t="str">
            <v>Hirani Yasin</v>
          </cell>
          <cell r="E256">
            <v>37031</v>
          </cell>
          <cell r="F256" t="str">
            <v>CLK MAIL</v>
          </cell>
          <cell r="G256">
            <v>13.33</v>
          </cell>
          <cell r="H256">
            <v>33</v>
          </cell>
          <cell r="I256">
            <v>0</v>
          </cell>
          <cell r="J256">
            <v>0</v>
          </cell>
          <cell r="K256">
            <v>33</v>
          </cell>
          <cell r="L256">
            <v>439.89</v>
          </cell>
          <cell r="M256">
            <v>0</v>
          </cell>
          <cell r="N256">
            <v>0</v>
          </cell>
          <cell r="O256">
            <v>0</v>
          </cell>
          <cell r="P256">
            <v>30.79</v>
          </cell>
          <cell r="Q256">
            <v>470.68</v>
          </cell>
          <cell r="R256" t="str">
            <v>0631</v>
          </cell>
        </row>
        <row r="257">
          <cell r="A257">
            <v>219077</v>
          </cell>
          <cell r="B257" t="str">
            <v>MLI PARENT COMPANY</v>
          </cell>
          <cell r="C257" t="str">
            <v>C0631</v>
          </cell>
          <cell r="D257" t="str">
            <v>Hirani Yasin</v>
          </cell>
          <cell r="E257">
            <v>37038</v>
          </cell>
          <cell r="F257" t="str">
            <v>CLK MAIL</v>
          </cell>
          <cell r="G257">
            <v>13.33</v>
          </cell>
          <cell r="H257">
            <v>28.25</v>
          </cell>
          <cell r="I257">
            <v>0</v>
          </cell>
          <cell r="J257">
            <v>0</v>
          </cell>
          <cell r="K257">
            <v>28.25</v>
          </cell>
          <cell r="L257">
            <v>376.57</v>
          </cell>
          <cell r="M257">
            <v>0</v>
          </cell>
          <cell r="N257">
            <v>0</v>
          </cell>
          <cell r="O257">
            <v>0</v>
          </cell>
          <cell r="P257">
            <v>26.36</v>
          </cell>
          <cell r="Q257">
            <v>402.93</v>
          </cell>
          <cell r="R257" t="str">
            <v>0631</v>
          </cell>
        </row>
        <row r="258">
          <cell r="A258">
            <v>219077</v>
          </cell>
          <cell r="B258" t="str">
            <v>MLI PARENT COMPANY</v>
          </cell>
          <cell r="C258" t="str">
            <v>C0631</v>
          </cell>
          <cell r="D258" t="str">
            <v>Kennedy Mairi</v>
          </cell>
          <cell r="E258">
            <v>37017</v>
          </cell>
          <cell r="F258" t="str">
            <v>CLK FILE</v>
          </cell>
          <cell r="G258">
            <v>13.33</v>
          </cell>
          <cell r="H258">
            <v>27</v>
          </cell>
          <cell r="I258">
            <v>0</v>
          </cell>
          <cell r="J258">
            <v>0</v>
          </cell>
          <cell r="K258">
            <v>27</v>
          </cell>
          <cell r="L258">
            <v>359.91</v>
          </cell>
          <cell r="M258">
            <v>0</v>
          </cell>
          <cell r="N258">
            <v>0</v>
          </cell>
          <cell r="O258">
            <v>0</v>
          </cell>
          <cell r="P258">
            <v>25.19</v>
          </cell>
          <cell r="Q258">
            <v>385.1</v>
          </cell>
          <cell r="R258" t="str">
            <v>0631</v>
          </cell>
        </row>
        <row r="259">
          <cell r="A259">
            <v>219077</v>
          </cell>
          <cell r="B259" t="str">
            <v>MLI PARENT COMPANY</v>
          </cell>
          <cell r="C259" t="str">
            <v>C0631</v>
          </cell>
          <cell r="D259" t="str">
            <v>Kennedy Mairi</v>
          </cell>
          <cell r="E259">
            <v>37024</v>
          </cell>
          <cell r="F259" t="str">
            <v>CLK FILE</v>
          </cell>
          <cell r="G259">
            <v>13.33</v>
          </cell>
          <cell r="H259">
            <v>39</v>
          </cell>
          <cell r="I259">
            <v>0</v>
          </cell>
          <cell r="J259">
            <v>0</v>
          </cell>
          <cell r="K259">
            <v>39</v>
          </cell>
          <cell r="L259">
            <v>519.87</v>
          </cell>
          <cell r="M259">
            <v>0</v>
          </cell>
          <cell r="N259">
            <v>0</v>
          </cell>
          <cell r="O259">
            <v>0</v>
          </cell>
          <cell r="P259">
            <v>36.39</v>
          </cell>
          <cell r="Q259">
            <v>556.26</v>
          </cell>
          <cell r="R259" t="str">
            <v>0631</v>
          </cell>
        </row>
        <row r="260">
          <cell r="A260">
            <v>219077</v>
          </cell>
          <cell r="B260" t="str">
            <v>MLI PARENT COMPANY</v>
          </cell>
          <cell r="C260" t="str">
            <v>C0631</v>
          </cell>
          <cell r="D260" t="str">
            <v>Kennedy Mairi</v>
          </cell>
          <cell r="E260">
            <v>37031</v>
          </cell>
          <cell r="F260" t="str">
            <v>CLK FILE</v>
          </cell>
          <cell r="G260">
            <v>13.33</v>
          </cell>
          <cell r="H260">
            <v>27</v>
          </cell>
          <cell r="I260">
            <v>0</v>
          </cell>
          <cell r="J260">
            <v>0</v>
          </cell>
          <cell r="K260">
            <v>27</v>
          </cell>
          <cell r="L260">
            <v>359.91</v>
          </cell>
          <cell r="M260">
            <v>0</v>
          </cell>
          <cell r="N260">
            <v>0</v>
          </cell>
          <cell r="O260">
            <v>0</v>
          </cell>
          <cell r="P260">
            <v>25.19</v>
          </cell>
          <cell r="Q260">
            <v>385.1</v>
          </cell>
          <cell r="R260" t="str">
            <v>0631</v>
          </cell>
        </row>
        <row r="261">
          <cell r="A261">
            <v>219077</v>
          </cell>
          <cell r="B261" t="str">
            <v>MLI PARENT COMPANY</v>
          </cell>
          <cell r="C261" t="str">
            <v>C0631</v>
          </cell>
          <cell r="D261" t="str">
            <v>Kennedy Mairi</v>
          </cell>
          <cell r="E261">
            <v>37038</v>
          </cell>
          <cell r="F261" t="str">
            <v>CLK FILE</v>
          </cell>
          <cell r="G261">
            <v>13.33</v>
          </cell>
          <cell r="H261">
            <v>30.5</v>
          </cell>
          <cell r="I261">
            <v>0</v>
          </cell>
          <cell r="J261">
            <v>0</v>
          </cell>
          <cell r="K261">
            <v>30.5</v>
          </cell>
          <cell r="L261">
            <v>406.57</v>
          </cell>
          <cell r="M261">
            <v>0</v>
          </cell>
          <cell r="N261">
            <v>0</v>
          </cell>
          <cell r="O261">
            <v>0</v>
          </cell>
          <cell r="P261">
            <v>28.46</v>
          </cell>
          <cell r="Q261">
            <v>435.03</v>
          </cell>
          <cell r="R261" t="str">
            <v>0631</v>
          </cell>
        </row>
        <row r="262">
          <cell r="A262">
            <v>219077</v>
          </cell>
          <cell r="B262" t="str">
            <v>MLI PARENT COMPANY</v>
          </cell>
          <cell r="C262" t="str">
            <v>C0631</v>
          </cell>
          <cell r="D262" t="str">
            <v>Lichty Karen</v>
          </cell>
          <cell r="E262">
            <v>37017</v>
          </cell>
          <cell r="F262" t="str">
            <v>CLK FILE</v>
          </cell>
          <cell r="G262">
            <v>13.33</v>
          </cell>
          <cell r="H262">
            <v>31.25</v>
          </cell>
          <cell r="I262">
            <v>0</v>
          </cell>
          <cell r="J262">
            <v>0</v>
          </cell>
          <cell r="K262">
            <v>31.25</v>
          </cell>
          <cell r="L262">
            <v>416.56</v>
          </cell>
          <cell r="M262">
            <v>0</v>
          </cell>
          <cell r="N262">
            <v>0</v>
          </cell>
          <cell r="O262">
            <v>0</v>
          </cell>
          <cell r="P262">
            <v>29.16</v>
          </cell>
          <cell r="Q262">
            <v>445.72</v>
          </cell>
          <cell r="R262" t="str">
            <v>0631</v>
          </cell>
        </row>
        <row r="263">
          <cell r="A263">
            <v>219077</v>
          </cell>
          <cell r="B263" t="str">
            <v>MLI PARENT COMPANY</v>
          </cell>
          <cell r="C263" t="str">
            <v>C0631</v>
          </cell>
          <cell r="D263" t="str">
            <v>Lichty Karen</v>
          </cell>
          <cell r="E263">
            <v>37024</v>
          </cell>
          <cell r="F263" t="str">
            <v>CLK FILE</v>
          </cell>
          <cell r="G263">
            <v>13.33</v>
          </cell>
          <cell r="H263">
            <v>42</v>
          </cell>
          <cell r="I263">
            <v>0</v>
          </cell>
          <cell r="J263">
            <v>0</v>
          </cell>
          <cell r="K263">
            <v>42</v>
          </cell>
          <cell r="L263">
            <v>559.86</v>
          </cell>
          <cell r="M263">
            <v>0</v>
          </cell>
          <cell r="N263">
            <v>0</v>
          </cell>
          <cell r="O263">
            <v>0</v>
          </cell>
          <cell r="P263">
            <v>39.19</v>
          </cell>
          <cell r="Q263">
            <v>599.04999999999995</v>
          </cell>
          <cell r="R263" t="str">
            <v>0631</v>
          </cell>
        </row>
        <row r="264">
          <cell r="A264">
            <v>219077</v>
          </cell>
          <cell r="B264" t="str">
            <v>MLI PARENT COMPANY</v>
          </cell>
          <cell r="C264" t="str">
            <v>C0631</v>
          </cell>
          <cell r="D264" t="str">
            <v>Lichty Karen</v>
          </cell>
          <cell r="E264">
            <v>37031</v>
          </cell>
          <cell r="F264" t="str">
            <v>CLK FILE</v>
          </cell>
          <cell r="G264">
            <v>13.33</v>
          </cell>
          <cell r="H264">
            <v>38</v>
          </cell>
          <cell r="I264">
            <v>0</v>
          </cell>
          <cell r="J264">
            <v>0</v>
          </cell>
          <cell r="K264">
            <v>38</v>
          </cell>
          <cell r="L264">
            <v>506.54</v>
          </cell>
          <cell r="M264">
            <v>0</v>
          </cell>
          <cell r="N264">
            <v>0</v>
          </cell>
          <cell r="O264">
            <v>0</v>
          </cell>
          <cell r="P264">
            <v>35.46</v>
          </cell>
          <cell r="Q264">
            <v>542</v>
          </cell>
          <cell r="R264" t="str">
            <v>0631</v>
          </cell>
        </row>
        <row r="265">
          <cell r="A265">
            <v>219077</v>
          </cell>
          <cell r="B265" t="str">
            <v>MLI PARENT COMPANY</v>
          </cell>
          <cell r="C265" t="str">
            <v>C0631</v>
          </cell>
          <cell r="D265" t="str">
            <v>Lichty Karen</v>
          </cell>
          <cell r="E265">
            <v>37038</v>
          </cell>
          <cell r="F265" t="str">
            <v>CLK FILE</v>
          </cell>
          <cell r="G265">
            <v>13.33</v>
          </cell>
          <cell r="H265">
            <v>20.25</v>
          </cell>
          <cell r="I265">
            <v>0</v>
          </cell>
          <cell r="J265">
            <v>0</v>
          </cell>
          <cell r="K265">
            <v>20.25</v>
          </cell>
          <cell r="L265">
            <v>269.93</v>
          </cell>
          <cell r="M265">
            <v>0</v>
          </cell>
          <cell r="N265">
            <v>0</v>
          </cell>
          <cell r="O265">
            <v>0</v>
          </cell>
          <cell r="P265">
            <v>18.899999999999999</v>
          </cell>
          <cell r="Q265">
            <v>288.83</v>
          </cell>
          <cell r="R265" t="str">
            <v>0631</v>
          </cell>
        </row>
        <row r="266">
          <cell r="A266">
            <v>219077</v>
          </cell>
          <cell r="B266" t="str">
            <v>MLI PARENT COMPANY</v>
          </cell>
          <cell r="C266" t="str">
            <v>C0631</v>
          </cell>
          <cell r="D266" t="str">
            <v>Macintyre Barbara L</v>
          </cell>
          <cell r="E266">
            <v>37024</v>
          </cell>
          <cell r="F266" t="str">
            <v>CLK FILE</v>
          </cell>
          <cell r="G266">
            <v>13.33</v>
          </cell>
          <cell r="H266">
            <v>18.25</v>
          </cell>
          <cell r="I266">
            <v>0</v>
          </cell>
          <cell r="J266">
            <v>0</v>
          </cell>
          <cell r="K266">
            <v>18.25</v>
          </cell>
          <cell r="L266">
            <v>243.27</v>
          </cell>
          <cell r="M266">
            <v>0</v>
          </cell>
          <cell r="N266">
            <v>0</v>
          </cell>
          <cell r="O266">
            <v>0</v>
          </cell>
          <cell r="P266">
            <v>17.03</v>
          </cell>
          <cell r="Q266">
            <v>260.3</v>
          </cell>
          <cell r="R266" t="str">
            <v>0631</v>
          </cell>
        </row>
        <row r="267">
          <cell r="A267">
            <v>219077</v>
          </cell>
          <cell r="B267" t="str">
            <v>MLI PARENT COMPANY</v>
          </cell>
          <cell r="C267" t="str">
            <v>C0631</v>
          </cell>
          <cell r="D267" t="str">
            <v>Macintyre Barbara L</v>
          </cell>
          <cell r="E267">
            <v>37038</v>
          </cell>
          <cell r="F267" t="str">
            <v>CLK FILE</v>
          </cell>
          <cell r="G267">
            <v>12.33</v>
          </cell>
          <cell r="H267">
            <v>13.25</v>
          </cell>
          <cell r="I267">
            <v>0</v>
          </cell>
          <cell r="J267">
            <v>0</v>
          </cell>
          <cell r="K267">
            <v>13.25</v>
          </cell>
          <cell r="L267">
            <v>163.37</v>
          </cell>
          <cell r="M267">
            <v>0</v>
          </cell>
          <cell r="N267">
            <v>0</v>
          </cell>
          <cell r="O267">
            <v>0</v>
          </cell>
          <cell r="P267">
            <v>11.44</v>
          </cell>
          <cell r="Q267">
            <v>174.81</v>
          </cell>
          <cell r="R267" t="str">
            <v>0631</v>
          </cell>
        </row>
        <row r="268">
          <cell r="A268">
            <v>219077</v>
          </cell>
          <cell r="B268" t="str">
            <v>MLI PARENT COMPANY</v>
          </cell>
          <cell r="C268" t="str">
            <v>C0631</v>
          </cell>
          <cell r="D268" t="str">
            <v>Mackenzie Lorene</v>
          </cell>
          <cell r="E268">
            <v>37038</v>
          </cell>
          <cell r="F268" t="str">
            <v>CLK FILE</v>
          </cell>
          <cell r="G268">
            <v>12.33</v>
          </cell>
          <cell r="H268">
            <v>8.25</v>
          </cell>
          <cell r="I268">
            <v>0</v>
          </cell>
          <cell r="J268">
            <v>0</v>
          </cell>
          <cell r="K268">
            <v>8.25</v>
          </cell>
          <cell r="L268">
            <v>101.72</v>
          </cell>
          <cell r="M268">
            <v>0</v>
          </cell>
          <cell r="N268">
            <v>0</v>
          </cell>
          <cell r="O268">
            <v>0</v>
          </cell>
          <cell r="P268">
            <v>7.12</v>
          </cell>
          <cell r="Q268">
            <v>108.84</v>
          </cell>
          <cell r="R268" t="str">
            <v>0631</v>
          </cell>
        </row>
        <row r="269">
          <cell r="A269">
            <v>219077</v>
          </cell>
          <cell r="B269" t="str">
            <v>MLI PARENT COMPANY</v>
          </cell>
          <cell r="C269" t="str">
            <v>C0631</v>
          </cell>
          <cell r="D269" t="str">
            <v>Majanovic Erika</v>
          </cell>
          <cell r="E269">
            <v>37038</v>
          </cell>
          <cell r="F269" t="str">
            <v>CLK FILE</v>
          </cell>
          <cell r="G269">
            <v>12.33</v>
          </cell>
          <cell r="H269">
            <v>4.75</v>
          </cell>
          <cell r="I269">
            <v>0</v>
          </cell>
          <cell r="J269">
            <v>0</v>
          </cell>
          <cell r="K269">
            <v>4.75</v>
          </cell>
          <cell r="L269">
            <v>58.57</v>
          </cell>
          <cell r="M269">
            <v>0</v>
          </cell>
          <cell r="N269">
            <v>0</v>
          </cell>
          <cell r="O269">
            <v>0</v>
          </cell>
          <cell r="P269">
            <v>4.0999999999999996</v>
          </cell>
          <cell r="Q269">
            <v>62.67</v>
          </cell>
          <cell r="R269" t="str">
            <v>0631</v>
          </cell>
        </row>
        <row r="270">
          <cell r="A270">
            <v>219077</v>
          </cell>
          <cell r="B270" t="str">
            <v>MLI PARENT COMPANY</v>
          </cell>
          <cell r="C270" t="str">
            <v>C0631</v>
          </cell>
          <cell r="D270" t="str">
            <v>Mccready Monti</v>
          </cell>
          <cell r="E270">
            <v>37038</v>
          </cell>
          <cell r="F270" t="str">
            <v>CLK FILE</v>
          </cell>
          <cell r="G270">
            <v>12.33</v>
          </cell>
          <cell r="H270">
            <v>11.75</v>
          </cell>
          <cell r="I270">
            <v>0</v>
          </cell>
          <cell r="J270">
            <v>0</v>
          </cell>
          <cell r="K270">
            <v>11.75</v>
          </cell>
          <cell r="L270">
            <v>144.88</v>
          </cell>
          <cell r="M270">
            <v>0</v>
          </cell>
          <cell r="N270">
            <v>0</v>
          </cell>
          <cell r="O270">
            <v>0</v>
          </cell>
          <cell r="P270">
            <v>10.14</v>
          </cell>
          <cell r="Q270">
            <v>155.02000000000001</v>
          </cell>
          <cell r="R270" t="str">
            <v>0631</v>
          </cell>
        </row>
        <row r="271">
          <cell r="A271">
            <v>219077</v>
          </cell>
          <cell r="B271" t="str">
            <v>MLI PARENT COMPANY</v>
          </cell>
          <cell r="C271" t="str">
            <v>C0631</v>
          </cell>
          <cell r="D271" t="str">
            <v>Nguyen Trung J</v>
          </cell>
          <cell r="E271">
            <v>37038</v>
          </cell>
          <cell r="F271" t="str">
            <v>CLK FILE</v>
          </cell>
          <cell r="G271">
            <v>12.33</v>
          </cell>
          <cell r="H271">
            <v>18.5</v>
          </cell>
          <cell r="I271">
            <v>0</v>
          </cell>
          <cell r="J271">
            <v>0</v>
          </cell>
          <cell r="K271">
            <v>18.5</v>
          </cell>
          <cell r="L271">
            <v>228.11</v>
          </cell>
          <cell r="M271">
            <v>0</v>
          </cell>
          <cell r="N271">
            <v>0</v>
          </cell>
          <cell r="O271">
            <v>0</v>
          </cell>
          <cell r="P271">
            <v>15.97</v>
          </cell>
          <cell r="Q271">
            <v>244.08</v>
          </cell>
          <cell r="R271" t="str">
            <v>0631</v>
          </cell>
        </row>
        <row r="272">
          <cell r="A272">
            <v>219077</v>
          </cell>
          <cell r="B272" t="str">
            <v>MLI PARENT COMPANY</v>
          </cell>
          <cell r="C272" t="str">
            <v>C0631</v>
          </cell>
          <cell r="D272" t="str">
            <v>Reich Alexandra</v>
          </cell>
          <cell r="E272">
            <v>37024</v>
          </cell>
          <cell r="F272" t="str">
            <v>CLK FILE</v>
          </cell>
          <cell r="G272">
            <v>13.33</v>
          </cell>
          <cell r="H272">
            <v>7.5</v>
          </cell>
          <cell r="I272">
            <v>0</v>
          </cell>
          <cell r="J272">
            <v>0</v>
          </cell>
          <cell r="K272">
            <v>7.5</v>
          </cell>
          <cell r="L272">
            <v>99.98</v>
          </cell>
          <cell r="M272">
            <v>0</v>
          </cell>
          <cell r="N272">
            <v>0</v>
          </cell>
          <cell r="O272">
            <v>0</v>
          </cell>
          <cell r="P272">
            <v>7</v>
          </cell>
          <cell r="Q272">
            <v>106.98</v>
          </cell>
          <cell r="R272" t="str">
            <v>0631</v>
          </cell>
        </row>
        <row r="273">
          <cell r="A273">
            <v>219077</v>
          </cell>
          <cell r="B273" t="str">
            <v>MLI PARENT COMPANY</v>
          </cell>
          <cell r="C273" t="str">
            <v>C0631</v>
          </cell>
          <cell r="D273" t="str">
            <v>Retta Bruk</v>
          </cell>
          <cell r="E273">
            <v>37038</v>
          </cell>
          <cell r="F273" t="str">
            <v>CLK FILE</v>
          </cell>
          <cell r="G273">
            <v>12.33</v>
          </cell>
          <cell r="H273">
            <v>13</v>
          </cell>
          <cell r="I273">
            <v>0</v>
          </cell>
          <cell r="J273">
            <v>0</v>
          </cell>
          <cell r="K273">
            <v>13</v>
          </cell>
          <cell r="L273">
            <v>160.29</v>
          </cell>
          <cell r="M273">
            <v>0</v>
          </cell>
          <cell r="N273">
            <v>0</v>
          </cell>
          <cell r="O273">
            <v>0</v>
          </cell>
          <cell r="P273">
            <v>11.22</v>
          </cell>
          <cell r="Q273">
            <v>171.51</v>
          </cell>
          <cell r="R273" t="str">
            <v>0631</v>
          </cell>
        </row>
        <row r="274">
          <cell r="A274">
            <v>219077</v>
          </cell>
          <cell r="B274" t="str">
            <v>MLI PARENT COMPANY</v>
          </cell>
          <cell r="C274" t="str">
            <v>C0631</v>
          </cell>
          <cell r="D274" t="str">
            <v>Waite Patricia</v>
          </cell>
          <cell r="E274">
            <v>37038</v>
          </cell>
          <cell r="F274" t="str">
            <v>CLK FILE</v>
          </cell>
          <cell r="G274">
            <v>12.33</v>
          </cell>
          <cell r="H274">
            <v>8.25</v>
          </cell>
          <cell r="I274">
            <v>0</v>
          </cell>
          <cell r="J274">
            <v>0</v>
          </cell>
          <cell r="K274">
            <v>8.25</v>
          </cell>
          <cell r="L274">
            <v>101.72</v>
          </cell>
          <cell r="M274">
            <v>0</v>
          </cell>
          <cell r="N274">
            <v>0</v>
          </cell>
          <cell r="O274">
            <v>0</v>
          </cell>
          <cell r="P274">
            <v>7.12</v>
          </cell>
          <cell r="Q274">
            <v>108.84</v>
          </cell>
          <cell r="R274" t="str">
            <v>0631</v>
          </cell>
        </row>
        <row r="275">
          <cell r="A275">
            <v>219077</v>
          </cell>
          <cell r="B275" t="str">
            <v>MLI PARENT COMPANY</v>
          </cell>
          <cell r="C275" t="str">
            <v>C0631</v>
          </cell>
          <cell r="D275" t="str">
            <v>Wright Virginia</v>
          </cell>
          <cell r="E275">
            <v>37017</v>
          </cell>
          <cell r="F275" t="str">
            <v>CLK FILE</v>
          </cell>
          <cell r="G275">
            <v>13.33</v>
          </cell>
          <cell r="H275">
            <v>19.5</v>
          </cell>
          <cell r="I275">
            <v>0</v>
          </cell>
          <cell r="J275">
            <v>0</v>
          </cell>
          <cell r="K275">
            <v>19.5</v>
          </cell>
          <cell r="L275">
            <v>259.94</v>
          </cell>
          <cell r="M275">
            <v>0</v>
          </cell>
          <cell r="N275">
            <v>0</v>
          </cell>
          <cell r="O275">
            <v>0</v>
          </cell>
          <cell r="P275">
            <v>18.2</v>
          </cell>
          <cell r="Q275">
            <v>278.14</v>
          </cell>
          <cell r="R275" t="str">
            <v>0631</v>
          </cell>
        </row>
        <row r="276">
          <cell r="A276">
            <v>219077</v>
          </cell>
          <cell r="B276" t="str">
            <v>MLI PARENT COMPANY</v>
          </cell>
          <cell r="C276" t="str">
            <v>C0631</v>
          </cell>
          <cell r="D276" t="str">
            <v>Wright Virginia</v>
          </cell>
          <cell r="E276">
            <v>37024</v>
          </cell>
          <cell r="F276" t="str">
            <v>CLK FILE</v>
          </cell>
          <cell r="G276">
            <v>13.33</v>
          </cell>
          <cell r="H276">
            <v>24.25</v>
          </cell>
          <cell r="I276">
            <v>0</v>
          </cell>
          <cell r="J276">
            <v>0</v>
          </cell>
          <cell r="K276">
            <v>24.25</v>
          </cell>
          <cell r="L276">
            <v>323.25</v>
          </cell>
          <cell r="M276">
            <v>0</v>
          </cell>
          <cell r="N276">
            <v>0</v>
          </cell>
          <cell r="O276">
            <v>0</v>
          </cell>
          <cell r="P276">
            <v>22.63</v>
          </cell>
          <cell r="Q276">
            <v>345.88</v>
          </cell>
          <cell r="R276" t="str">
            <v>0631</v>
          </cell>
        </row>
        <row r="277">
          <cell r="A277">
            <v>219077</v>
          </cell>
          <cell r="B277" t="str">
            <v>MLI PARENT COMPANY</v>
          </cell>
          <cell r="C277" t="str">
            <v>C0631</v>
          </cell>
          <cell r="D277" t="str">
            <v>Wright Virginia</v>
          </cell>
          <cell r="E277">
            <v>37031</v>
          </cell>
          <cell r="F277" t="str">
            <v>CLK FILE</v>
          </cell>
          <cell r="G277">
            <v>13.33</v>
          </cell>
          <cell r="H277">
            <v>20.25</v>
          </cell>
          <cell r="I277">
            <v>0</v>
          </cell>
          <cell r="J277">
            <v>0</v>
          </cell>
          <cell r="K277">
            <v>20.25</v>
          </cell>
          <cell r="L277">
            <v>269.93</v>
          </cell>
          <cell r="M277">
            <v>0</v>
          </cell>
          <cell r="N277">
            <v>0</v>
          </cell>
          <cell r="O277">
            <v>0</v>
          </cell>
          <cell r="P277">
            <v>18.899999999999999</v>
          </cell>
          <cell r="Q277">
            <v>288.83</v>
          </cell>
          <cell r="R277" t="str">
            <v>0631</v>
          </cell>
        </row>
        <row r="278">
          <cell r="A278">
            <v>219077</v>
          </cell>
          <cell r="B278" t="str">
            <v>MLI PARENT COMPANY</v>
          </cell>
          <cell r="C278" t="str">
            <v>C0631</v>
          </cell>
          <cell r="D278" t="str">
            <v>Wright Virginia</v>
          </cell>
          <cell r="E278">
            <v>37038</v>
          </cell>
          <cell r="F278" t="str">
            <v>CLK FILE</v>
          </cell>
          <cell r="G278">
            <v>13.33</v>
          </cell>
          <cell r="H278">
            <v>12.25</v>
          </cell>
          <cell r="I278">
            <v>0</v>
          </cell>
          <cell r="J278">
            <v>0</v>
          </cell>
          <cell r="K278">
            <v>12.25</v>
          </cell>
          <cell r="L278">
            <v>163.29</v>
          </cell>
          <cell r="M278">
            <v>0</v>
          </cell>
          <cell r="N278">
            <v>0</v>
          </cell>
          <cell r="O278">
            <v>0</v>
          </cell>
          <cell r="P278">
            <v>11.43</v>
          </cell>
          <cell r="Q278">
            <v>174.72</v>
          </cell>
          <cell r="R278" t="str">
            <v>0631</v>
          </cell>
        </row>
        <row r="279">
          <cell r="A279">
            <v>219077</v>
          </cell>
          <cell r="B279" t="str">
            <v>MLI PARENT COMPANY</v>
          </cell>
          <cell r="C279" t="str">
            <v>C0642</v>
          </cell>
          <cell r="D279" t="str">
            <v>Miller Marilyn</v>
          </cell>
          <cell r="E279">
            <v>37017</v>
          </cell>
          <cell r="F279" t="str">
            <v>CLERK</v>
          </cell>
          <cell r="G279">
            <v>13.7</v>
          </cell>
          <cell r="H279">
            <v>37.5</v>
          </cell>
          <cell r="I279">
            <v>0</v>
          </cell>
          <cell r="J279">
            <v>0</v>
          </cell>
          <cell r="K279">
            <v>37.5</v>
          </cell>
          <cell r="L279">
            <v>513.75</v>
          </cell>
          <cell r="M279">
            <v>0</v>
          </cell>
          <cell r="N279">
            <v>0</v>
          </cell>
          <cell r="O279">
            <v>0</v>
          </cell>
          <cell r="P279">
            <v>35.96</v>
          </cell>
          <cell r="Q279">
            <v>549.71</v>
          </cell>
          <cell r="R279" t="str">
            <v>0642</v>
          </cell>
        </row>
        <row r="280">
          <cell r="A280">
            <v>219077</v>
          </cell>
          <cell r="B280" t="str">
            <v>MLI PARENT COMPANY</v>
          </cell>
          <cell r="C280" t="str">
            <v>C0642</v>
          </cell>
          <cell r="D280" t="str">
            <v>Miller Marilyn</v>
          </cell>
          <cell r="E280">
            <v>37024</v>
          </cell>
          <cell r="F280" t="str">
            <v>CLERK</v>
          </cell>
          <cell r="G280">
            <v>13.7</v>
          </cell>
          <cell r="H280">
            <v>37.5</v>
          </cell>
          <cell r="I280">
            <v>0</v>
          </cell>
          <cell r="J280">
            <v>0</v>
          </cell>
          <cell r="K280">
            <v>37.5</v>
          </cell>
          <cell r="L280">
            <v>513.75</v>
          </cell>
          <cell r="M280">
            <v>0</v>
          </cell>
          <cell r="N280">
            <v>0</v>
          </cell>
          <cell r="O280">
            <v>0</v>
          </cell>
          <cell r="P280">
            <v>35.96</v>
          </cell>
          <cell r="Q280">
            <v>549.71</v>
          </cell>
          <cell r="R280" t="str">
            <v>0642</v>
          </cell>
        </row>
        <row r="281">
          <cell r="A281">
            <v>219077</v>
          </cell>
          <cell r="B281" t="str">
            <v>MLI PARENT COMPANY</v>
          </cell>
          <cell r="C281" t="str">
            <v>C0642</v>
          </cell>
          <cell r="D281" t="str">
            <v>Miller Marilyn</v>
          </cell>
          <cell r="E281">
            <v>37031</v>
          </cell>
          <cell r="F281" t="str">
            <v>CLERK</v>
          </cell>
          <cell r="G281">
            <v>13.7</v>
          </cell>
          <cell r="H281">
            <v>37.5</v>
          </cell>
          <cell r="I281">
            <v>0</v>
          </cell>
          <cell r="J281">
            <v>0</v>
          </cell>
          <cell r="K281">
            <v>37.5</v>
          </cell>
          <cell r="L281">
            <v>513.75</v>
          </cell>
          <cell r="M281">
            <v>0</v>
          </cell>
          <cell r="N281">
            <v>0</v>
          </cell>
          <cell r="O281">
            <v>0</v>
          </cell>
          <cell r="P281">
            <v>35.96</v>
          </cell>
          <cell r="Q281">
            <v>549.71</v>
          </cell>
          <cell r="R281" t="str">
            <v>0642</v>
          </cell>
        </row>
        <row r="282">
          <cell r="A282">
            <v>219077</v>
          </cell>
          <cell r="B282" t="str">
            <v>MLI PARENT COMPANY</v>
          </cell>
          <cell r="C282" t="str">
            <v>C0642</v>
          </cell>
          <cell r="D282" t="str">
            <v>Miller Marilyn</v>
          </cell>
          <cell r="E282">
            <v>37038</v>
          </cell>
          <cell r="F282" t="str">
            <v>CLERK</v>
          </cell>
          <cell r="G282">
            <v>13.7</v>
          </cell>
          <cell r="H282">
            <v>30</v>
          </cell>
          <cell r="I282">
            <v>0</v>
          </cell>
          <cell r="J282">
            <v>0</v>
          </cell>
          <cell r="K282">
            <v>30</v>
          </cell>
          <cell r="L282">
            <v>411</v>
          </cell>
          <cell r="M282">
            <v>0</v>
          </cell>
          <cell r="N282">
            <v>0</v>
          </cell>
          <cell r="O282">
            <v>0</v>
          </cell>
          <cell r="P282">
            <v>28.77</v>
          </cell>
          <cell r="Q282">
            <v>439.77</v>
          </cell>
          <cell r="R282" t="str">
            <v>0642</v>
          </cell>
        </row>
        <row r="283">
          <cell r="A283">
            <v>219077</v>
          </cell>
          <cell r="B283" t="str">
            <v>MLI PARENT COMPANY</v>
          </cell>
          <cell r="C283" t="str">
            <v>C0642</v>
          </cell>
          <cell r="D283" t="str">
            <v>Najjar Julie A</v>
          </cell>
          <cell r="E283">
            <v>37024</v>
          </cell>
          <cell r="F283" t="str">
            <v>CLERK</v>
          </cell>
          <cell r="G283">
            <v>12.33</v>
          </cell>
          <cell r="H283">
            <v>6.5</v>
          </cell>
          <cell r="I283">
            <v>0</v>
          </cell>
          <cell r="J283">
            <v>0</v>
          </cell>
          <cell r="K283">
            <v>6.5</v>
          </cell>
          <cell r="L283">
            <v>80.150000000000006</v>
          </cell>
          <cell r="M283">
            <v>0</v>
          </cell>
          <cell r="N283">
            <v>0</v>
          </cell>
          <cell r="O283">
            <v>0</v>
          </cell>
          <cell r="P283">
            <v>5.61</v>
          </cell>
          <cell r="Q283">
            <v>85.76</v>
          </cell>
          <cell r="R283" t="str">
            <v>0642</v>
          </cell>
        </row>
        <row r="284">
          <cell r="A284">
            <v>219077</v>
          </cell>
          <cell r="B284" t="str">
            <v>MLI PARENT COMPANY</v>
          </cell>
          <cell r="C284" t="str">
            <v>C0671</v>
          </cell>
          <cell r="D284" t="str">
            <v>Dunjko Margaret M</v>
          </cell>
          <cell r="E284">
            <v>37017</v>
          </cell>
          <cell r="F284" t="str">
            <v>GENL ASST</v>
          </cell>
          <cell r="G284">
            <v>20.55</v>
          </cell>
          <cell r="H284">
            <v>35</v>
          </cell>
          <cell r="I284">
            <v>0</v>
          </cell>
          <cell r="J284">
            <v>0</v>
          </cell>
          <cell r="K284">
            <v>35</v>
          </cell>
          <cell r="L284">
            <v>719.25</v>
          </cell>
          <cell r="M284">
            <v>0</v>
          </cell>
          <cell r="N284">
            <v>0</v>
          </cell>
          <cell r="O284">
            <v>0</v>
          </cell>
          <cell r="P284">
            <v>50.35</v>
          </cell>
          <cell r="Q284">
            <v>769.6</v>
          </cell>
          <cell r="R284" t="str">
            <v>0671</v>
          </cell>
        </row>
        <row r="285">
          <cell r="A285">
            <v>219077</v>
          </cell>
          <cell r="B285" t="str">
            <v>MLI PARENT COMPANY</v>
          </cell>
          <cell r="C285" t="str">
            <v>C0671</v>
          </cell>
          <cell r="D285" t="str">
            <v>Dunjko Margaret M</v>
          </cell>
          <cell r="E285">
            <v>37024</v>
          </cell>
          <cell r="F285" t="str">
            <v>GENL ASST</v>
          </cell>
          <cell r="G285">
            <v>20.55</v>
          </cell>
          <cell r="H285">
            <v>35</v>
          </cell>
          <cell r="I285">
            <v>0</v>
          </cell>
          <cell r="J285">
            <v>0</v>
          </cell>
          <cell r="K285">
            <v>35</v>
          </cell>
          <cell r="L285">
            <v>719.25</v>
          </cell>
          <cell r="M285">
            <v>0</v>
          </cell>
          <cell r="N285">
            <v>0</v>
          </cell>
          <cell r="O285">
            <v>0</v>
          </cell>
          <cell r="P285">
            <v>50.35</v>
          </cell>
          <cell r="Q285">
            <v>769.6</v>
          </cell>
          <cell r="R285" t="str">
            <v>0671</v>
          </cell>
        </row>
        <row r="286">
          <cell r="A286">
            <v>219077</v>
          </cell>
          <cell r="B286" t="str">
            <v>MLI PARENT COMPANY</v>
          </cell>
          <cell r="C286" t="str">
            <v>C0671</v>
          </cell>
          <cell r="D286" t="str">
            <v>Dunjko Margaret M</v>
          </cell>
          <cell r="E286">
            <v>37031</v>
          </cell>
          <cell r="F286" t="str">
            <v>GENL ASST</v>
          </cell>
          <cell r="G286">
            <v>20.55</v>
          </cell>
          <cell r="H286">
            <v>35</v>
          </cell>
          <cell r="I286">
            <v>0</v>
          </cell>
          <cell r="J286">
            <v>0</v>
          </cell>
          <cell r="K286">
            <v>35</v>
          </cell>
          <cell r="L286">
            <v>719.25</v>
          </cell>
          <cell r="M286">
            <v>0</v>
          </cell>
          <cell r="N286">
            <v>0</v>
          </cell>
          <cell r="O286">
            <v>0</v>
          </cell>
          <cell r="P286">
            <v>50.35</v>
          </cell>
          <cell r="Q286">
            <v>769.6</v>
          </cell>
          <cell r="R286" t="str">
            <v>0671</v>
          </cell>
        </row>
        <row r="287">
          <cell r="A287">
            <v>219077</v>
          </cell>
          <cell r="B287" t="str">
            <v>MLI PARENT COMPANY</v>
          </cell>
          <cell r="C287" t="str">
            <v>C0671</v>
          </cell>
          <cell r="D287" t="str">
            <v>Dunjko Margaret M</v>
          </cell>
          <cell r="E287">
            <v>37038</v>
          </cell>
          <cell r="F287" t="str">
            <v>GENL ASST</v>
          </cell>
          <cell r="G287">
            <v>20.55</v>
          </cell>
          <cell r="H287">
            <v>21</v>
          </cell>
          <cell r="I287">
            <v>0</v>
          </cell>
          <cell r="J287">
            <v>0</v>
          </cell>
          <cell r="K287">
            <v>21</v>
          </cell>
          <cell r="L287">
            <v>431.55</v>
          </cell>
          <cell r="M287">
            <v>0</v>
          </cell>
          <cell r="N287">
            <v>0</v>
          </cell>
          <cell r="O287">
            <v>0</v>
          </cell>
          <cell r="P287">
            <v>30.21</v>
          </cell>
          <cell r="Q287">
            <v>461.76</v>
          </cell>
          <cell r="R287" t="str">
            <v>0671</v>
          </cell>
        </row>
        <row r="288">
          <cell r="A288">
            <v>219077</v>
          </cell>
          <cell r="B288" t="str">
            <v>MLI PARENT COMPANY</v>
          </cell>
          <cell r="C288" t="str">
            <v>C0705</v>
          </cell>
          <cell r="D288" t="str">
            <v>Roberts Carolyn</v>
          </cell>
          <cell r="E288">
            <v>37017</v>
          </cell>
          <cell r="F288" t="str">
            <v>SECRETARY</v>
          </cell>
          <cell r="G288">
            <v>23.29</v>
          </cell>
          <cell r="H288">
            <v>35</v>
          </cell>
          <cell r="I288">
            <v>0</v>
          </cell>
          <cell r="J288">
            <v>0</v>
          </cell>
          <cell r="K288">
            <v>35</v>
          </cell>
          <cell r="L288">
            <v>815.15</v>
          </cell>
          <cell r="M288">
            <v>0</v>
          </cell>
          <cell r="N288">
            <v>0</v>
          </cell>
          <cell r="O288">
            <v>0</v>
          </cell>
          <cell r="P288">
            <v>57.06</v>
          </cell>
          <cell r="Q288">
            <v>872.21</v>
          </cell>
          <cell r="R288" t="str">
            <v>0705</v>
          </cell>
        </row>
        <row r="289">
          <cell r="A289">
            <v>219077</v>
          </cell>
          <cell r="B289" t="str">
            <v>MLI PARENT COMPANY</v>
          </cell>
          <cell r="C289" t="str">
            <v>C0705</v>
          </cell>
          <cell r="D289" t="str">
            <v>Roberts Carolyn</v>
          </cell>
          <cell r="E289">
            <v>37024</v>
          </cell>
          <cell r="F289" t="str">
            <v>SECRETARY</v>
          </cell>
          <cell r="G289">
            <v>23.29</v>
          </cell>
          <cell r="H289">
            <v>27.5</v>
          </cell>
          <cell r="I289">
            <v>0</v>
          </cell>
          <cell r="J289">
            <v>0</v>
          </cell>
          <cell r="K289">
            <v>27.5</v>
          </cell>
          <cell r="L289">
            <v>640.48</v>
          </cell>
          <cell r="M289">
            <v>0</v>
          </cell>
          <cell r="N289">
            <v>0</v>
          </cell>
          <cell r="O289">
            <v>0</v>
          </cell>
          <cell r="P289">
            <v>44.83</v>
          </cell>
          <cell r="Q289">
            <v>685.31</v>
          </cell>
          <cell r="R289" t="str">
            <v>0705</v>
          </cell>
        </row>
        <row r="290">
          <cell r="A290">
            <v>219077</v>
          </cell>
          <cell r="B290" t="str">
            <v>MLI PARENT COMPANY</v>
          </cell>
          <cell r="C290" t="str">
            <v>C0705</v>
          </cell>
          <cell r="D290" t="str">
            <v>Roberts Carolyn</v>
          </cell>
          <cell r="E290">
            <v>37031</v>
          </cell>
          <cell r="F290" t="str">
            <v>SECRETARY</v>
          </cell>
          <cell r="G290">
            <v>23.29</v>
          </cell>
          <cell r="H290">
            <v>35</v>
          </cell>
          <cell r="I290">
            <v>0</v>
          </cell>
          <cell r="J290">
            <v>0</v>
          </cell>
          <cell r="K290">
            <v>35</v>
          </cell>
          <cell r="L290">
            <v>815.15</v>
          </cell>
          <cell r="M290">
            <v>0</v>
          </cell>
          <cell r="N290">
            <v>0</v>
          </cell>
          <cell r="O290">
            <v>0</v>
          </cell>
          <cell r="P290">
            <v>57.06</v>
          </cell>
          <cell r="Q290">
            <v>872.21</v>
          </cell>
          <cell r="R290" t="str">
            <v>0705</v>
          </cell>
        </row>
        <row r="291">
          <cell r="A291">
            <v>219077</v>
          </cell>
          <cell r="B291" t="str">
            <v>MLI PARENT COMPANY</v>
          </cell>
          <cell r="C291" t="str">
            <v>C0705</v>
          </cell>
          <cell r="D291" t="str">
            <v>Roberts Carolyn</v>
          </cell>
          <cell r="E291">
            <v>37038</v>
          </cell>
          <cell r="F291" t="str">
            <v>SECRETARY</v>
          </cell>
          <cell r="G291">
            <v>23.29</v>
          </cell>
          <cell r="H291">
            <v>21.5</v>
          </cell>
          <cell r="I291">
            <v>0</v>
          </cell>
          <cell r="J291">
            <v>0</v>
          </cell>
          <cell r="K291">
            <v>21.5</v>
          </cell>
          <cell r="L291">
            <v>500.74</v>
          </cell>
          <cell r="M291">
            <v>0</v>
          </cell>
          <cell r="N291">
            <v>0</v>
          </cell>
          <cell r="O291">
            <v>0</v>
          </cell>
          <cell r="P291">
            <v>35.049999999999997</v>
          </cell>
          <cell r="Q291">
            <v>535.79</v>
          </cell>
          <cell r="R291" t="str">
            <v>0705</v>
          </cell>
        </row>
        <row r="292">
          <cell r="A292">
            <v>219077</v>
          </cell>
          <cell r="B292" t="str">
            <v>MLI PARENT COMPANY</v>
          </cell>
          <cell r="C292" t="str">
            <v>C0715</v>
          </cell>
          <cell r="D292" t="str">
            <v>Varljen Michele</v>
          </cell>
          <cell r="E292">
            <v>37017</v>
          </cell>
          <cell r="F292" t="str">
            <v>DE JR</v>
          </cell>
          <cell r="G292">
            <v>17.13</v>
          </cell>
          <cell r="H292">
            <v>35</v>
          </cell>
          <cell r="I292">
            <v>0</v>
          </cell>
          <cell r="J292">
            <v>0</v>
          </cell>
          <cell r="K292">
            <v>35</v>
          </cell>
          <cell r="L292">
            <v>599.54999999999995</v>
          </cell>
          <cell r="M292">
            <v>0</v>
          </cell>
          <cell r="N292">
            <v>0</v>
          </cell>
          <cell r="O292">
            <v>0</v>
          </cell>
          <cell r="P292">
            <v>41.97</v>
          </cell>
          <cell r="Q292">
            <v>641.52</v>
          </cell>
          <cell r="R292" t="str">
            <v>0715</v>
          </cell>
        </row>
        <row r="293">
          <cell r="A293">
            <v>219077</v>
          </cell>
          <cell r="B293" t="str">
            <v>MLI PARENT COMPANY</v>
          </cell>
          <cell r="C293" t="str">
            <v>C0715</v>
          </cell>
          <cell r="D293" t="str">
            <v>Varljen Michele</v>
          </cell>
          <cell r="E293">
            <v>37024</v>
          </cell>
          <cell r="F293" t="str">
            <v>DE JR</v>
          </cell>
          <cell r="G293">
            <v>17.13</v>
          </cell>
          <cell r="H293">
            <v>35</v>
          </cell>
          <cell r="I293">
            <v>0</v>
          </cell>
          <cell r="J293">
            <v>0</v>
          </cell>
          <cell r="K293">
            <v>35</v>
          </cell>
          <cell r="L293">
            <v>599.54999999999995</v>
          </cell>
          <cell r="M293">
            <v>0</v>
          </cell>
          <cell r="N293">
            <v>0</v>
          </cell>
          <cell r="O293">
            <v>0</v>
          </cell>
          <cell r="P293">
            <v>41.97</v>
          </cell>
          <cell r="Q293">
            <v>641.52</v>
          </cell>
          <cell r="R293" t="str">
            <v>0715</v>
          </cell>
        </row>
        <row r="294">
          <cell r="A294">
            <v>219077</v>
          </cell>
          <cell r="B294" t="str">
            <v>MLI PARENT COMPANY</v>
          </cell>
          <cell r="C294" t="str">
            <v>C0715</v>
          </cell>
          <cell r="D294" t="str">
            <v>Varljen Michele</v>
          </cell>
          <cell r="E294">
            <v>37031</v>
          </cell>
          <cell r="F294" t="str">
            <v>DE JR</v>
          </cell>
          <cell r="G294">
            <v>17.13</v>
          </cell>
          <cell r="H294">
            <v>35</v>
          </cell>
          <cell r="I294">
            <v>0</v>
          </cell>
          <cell r="J294">
            <v>0</v>
          </cell>
          <cell r="K294">
            <v>35</v>
          </cell>
          <cell r="L294">
            <v>599.54999999999995</v>
          </cell>
          <cell r="M294">
            <v>0</v>
          </cell>
          <cell r="N294">
            <v>0</v>
          </cell>
          <cell r="O294">
            <v>0</v>
          </cell>
          <cell r="P294">
            <v>41.97</v>
          </cell>
          <cell r="Q294">
            <v>641.52</v>
          </cell>
          <cell r="R294" t="str">
            <v>0715</v>
          </cell>
        </row>
        <row r="295">
          <cell r="A295">
            <v>219077</v>
          </cell>
          <cell r="B295" t="str">
            <v>MLI PARENT COMPANY</v>
          </cell>
          <cell r="C295" t="str">
            <v>C0724</v>
          </cell>
          <cell r="D295" t="str">
            <v>Bhawanie Risha A</v>
          </cell>
          <cell r="E295">
            <v>37031</v>
          </cell>
          <cell r="F295" t="str">
            <v>CLK FILE</v>
          </cell>
          <cell r="G295">
            <v>15.07</v>
          </cell>
          <cell r="H295">
            <v>28</v>
          </cell>
          <cell r="I295">
            <v>0</v>
          </cell>
          <cell r="J295">
            <v>0</v>
          </cell>
          <cell r="K295">
            <v>28</v>
          </cell>
          <cell r="L295">
            <v>421.96</v>
          </cell>
          <cell r="M295">
            <v>0</v>
          </cell>
          <cell r="N295">
            <v>0</v>
          </cell>
          <cell r="O295">
            <v>0</v>
          </cell>
          <cell r="P295">
            <v>29.54</v>
          </cell>
          <cell r="Q295">
            <v>451.5</v>
          </cell>
          <cell r="R295" t="str">
            <v>0724</v>
          </cell>
        </row>
        <row r="296">
          <cell r="A296">
            <v>219077</v>
          </cell>
          <cell r="B296" t="str">
            <v>MLI PARENT COMPANY</v>
          </cell>
          <cell r="C296" t="str">
            <v>C0724</v>
          </cell>
          <cell r="D296" t="str">
            <v>Bhawanie Risha A</v>
          </cell>
          <cell r="E296">
            <v>37038</v>
          </cell>
          <cell r="F296" t="str">
            <v>CLK FILE</v>
          </cell>
          <cell r="G296">
            <v>13.7</v>
          </cell>
          <cell r="H296">
            <v>28</v>
          </cell>
          <cell r="I296">
            <v>0</v>
          </cell>
          <cell r="J296">
            <v>0</v>
          </cell>
          <cell r="K296">
            <v>28</v>
          </cell>
          <cell r="L296">
            <v>383.6</v>
          </cell>
          <cell r="M296">
            <v>0</v>
          </cell>
          <cell r="N296">
            <v>0</v>
          </cell>
          <cell r="O296">
            <v>0</v>
          </cell>
          <cell r="P296">
            <v>26.85</v>
          </cell>
          <cell r="Q296">
            <v>410.45</v>
          </cell>
          <cell r="R296" t="str">
            <v>0724</v>
          </cell>
        </row>
        <row r="297">
          <cell r="A297">
            <v>219077</v>
          </cell>
          <cell r="B297" t="str">
            <v>MLI PARENT COMPANY</v>
          </cell>
          <cell r="C297" t="str">
            <v>C0724</v>
          </cell>
          <cell r="D297" t="str">
            <v>Gianfriddo Lisa</v>
          </cell>
          <cell r="E297">
            <v>37003</v>
          </cell>
          <cell r="F297" t="str">
            <v>CLK MAIL</v>
          </cell>
          <cell r="G297">
            <v>13.7</v>
          </cell>
          <cell r="H297">
            <v>13.5</v>
          </cell>
          <cell r="I297">
            <v>0</v>
          </cell>
          <cell r="J297">
            <v>0</v>
          </cell>
          <cell r="K297">
            <v>13.5</v>
          </cell>
          <cell r="L297">
            <v>184.95</v>
          </cell>
          <cell r="M297">
            <v>0</v>
          </cell>
          <cell r="N297">
            <v>0</v>
          </cell>
          <cell r="O297">
            <v>0</v>
          </cell>
          <cell r="P297">
            <v>12.95</v>
          </cell>
          <cell r="Q297">
            <v>197.9</v>
          </cell>
          <cell r="R297" t="str">
            <v>0724</v>
          </cell>
        </row>
        <row r="298">
          <cell r="A298">
            <v>219077</v>
          </cell>
          <cell r="B298" t="str">
            <v>MLI PARENT COMPANY</v>
          </cell>
          <cell r="C298" t="str">
            <v>C0724</v>
          </cell>
          <cell r="D298" t="str">
            <v>Gianfriddo Lisa</v>
          </cell>
          <cell r="E298">
            <v>37017</v>
          </cell>
          <cell r="F298" t="str">
            <v>CLK MAIL</v>
          </cell>
          <cell r="G298">
            <v>13.7</v>
          </cell>
          <cell r="H298">
            <v>35</v>
          </cell>
          <cell r="I298">
            <v>0</v>
          </cell>
          <cell r="J298">
            <v>0</v>
          </cell>
          <cell r="K298">
            <v>35</v>
          </cell>
          <cell r="L298">
            <v>479.5</v>
          </cell>
          <cell r="M298">
            <v>0</v>
          </cell>
          <cell r="N298">
            <v>0</v>
          </cell>
          <cell r="O298">
            <v>0</v>
          </cell>
          <cell r="P298">
            <v>33.57</v>
          </cell>
          <cell r="Q298">
            <v>513.07000000000005</v>
          </cell>
          <cell r="R298" t="str">
            <v>0724</v>
          </cell>
        </row>
        <row r="299">
          <cell r="A299">
            <v>219077</v>
          </cell>
          <cell r="B299" t="str">
            <v>MLI PARENT COMPANY</v>
          </cell>
          <cell r="C299" t="str">
            <v>C0724</v>
          </cell>
          <cell r="D299" t="str">
            <v>Gianfriddo Lisa</v>
          </cell>
          <cell r="E299">
            <v>37024</v>
          </cell>
          <cell r="F299" t="str">
            <v>CLK MAIL</v>
          </cell>
          <cell r="G299">
            <v>13.7</v>
          </cell>
          <cell r="H299">
            <v>35</v>
          </cell>
          <cell r="I299">
            <v>0</v>
          </cell>
          <cell r="J299">
            <v>0</v>
          </cell>
          <cell r="K299">
            <v>35</v>
          </cell>
          <cell r="L299">
            <v>479.5</v>
          </cell>
          <cell r="M299">
            <v>0</v>
          </cell>
          <cell r="N299">
            <v>0</v>
          </cell>
          <cell r="O299">
            <v>0</v>
          </cell>
          <cell r="P299">
            <v>33.57</v>
          </cell>
          <cell r="Q299">
            <v>513.07000000000005</v>
          </cell>
          <cell r="R299" t="str">
            <v>0724</v>
          </cell>
        </row>
        <row r="300">
          <cell r="A300">
            <v>219077</v>
          </cell>
          <cell r="B300" t="str">
            <v>MLI PARENT COMPANY</v>
          </cell>
          <cell r="C300" t="str">
            <v>C0724</v>
          </cell>
          <cell r="D300" t="str">
            <v>Gianfriddo Lisa</v>
          </cell>
          <cell r="E300">
            <v>37031</v>
          </cell>
          <cell r="F300" t="str">
            <v>CLK MAIL</v>
          </cell>
          <cell r="G300">
            <v>13.7</v>
          </cell>
          <cell r="H300">
            <v>28</v>
          </cell>
          <cell r="I300">
            <v>0</v>
          </cell>
          <cell r="J300">
            <v>0</v>
          </cell>
          <cell r="K300">
            <v>28</v>
          </cell>
          <cell r="L300">
            <v>383.6</v>
          </cell>
          <cell r="M300">
            <v>0</v>
          </cell>
          <cell r="N300">
            <v>0</v>
          </cell>
          <cell r="O300">
            <v>0</v>
          </cell>
          <cell r="P300">
            <v>26.85</v>
          </cell>
          <cell r="Q300">
            <v>410.45</v>
          </cell>
          <cell r="R300" t="str">
            <v>0724</v>
          </cell>
        </row>
        <row r="301">
          <cell r="A301">
            <v>219077</v>
          </cell>
          <cell r="B301" t="str">
            <v>MLI PARENT COMPANY</v>
          </cell>
          <cell r="C301" t="str">
            <v>C0724</v>
          </cell>
          <cell r="D301" t="str">
            <v>Gianfriddo Lisa</v>
          </cell>
          <cell r="E301">
            <v>37038</v>
          </cell>
          <cell r="F301" t="str">
            <v>CLK MAIL</v>
          </cell>
          <cell r="G301">
            <v>13.7</v>
          </cell>
          <cell r="H301">
            <v>28</v>
          </cell>
          <cell r="I301">
            <v>0</v>
          </cell>
          <cell r="J301">
            <v>0</v>
          </cell>
          <cell r="K301">
            <v>28</v>
          </cell>
          <cell r="L301">
            <v>383.6</v>
          </cell>
          <cell r="M301">
            <v>0</v>
          </cell>
          <cell r="N301">
            <v>0</v>
          </cell>
          <cell r="O301">
            <v>0</v>
          </cell>
          <cell r="P301">
            <v>26.85</v>
          </cell>
          <cell r="Q301">
            <v>410.45</v>
          </cell>
          <cell r="R301" t="str">
            <v>0724</v>
          </cell>
        </row>
        <row r="302">
          <cell r="A302">
            <v>219077</v>
          </cell>
          <cell r="B302" t="str">
            <v>MLI PARENT COMPANY</v>
          </cell>
          <cell r="C302" t="str">
            <v>C0724</v>
          </cell>
          <cell r="D302" t="str">
            <v>Hoefel Jennifer</v>
          </cell>
          <cell r="E302">
            <v>37038</v>
          </cell>
          <cell r="F302" t="str">
            <v>CLK FILE</v>
          </cell>
          <cell r="G302">
            <v>13.7</v>
          </cell>
          <cell r="H302">
            <v>28</v>
          </cell>
          <cell r="I302">
            <v>0</v>
          </cell>
          <cell r="J302">
            <v>0</v>
          </cell>
          <cell r="K302">
            <v>28</v>
          </cell>
          <cell r="L302">
            <v>383.6</v>
          </cell>
          <cell r="M302">
            <v>0</v>
          </cell>
          <cell r="N302">
            <v>0</v>
          </cell>
          <cell r="O302">
            <v>0</v>
          </cell>
          <cell r="P302">
            <v>26.85</v>
          </cell>
          <cell r="Q302">
            <v>410.45</v>
          </cell>
          <cell r="R302" t="str">
            <v>0724</v>
          </cell>
        </row>
        <row r="303">
          <cell r="A303">
            <v>219077</v>
          </cell>
          <cell r="B303" t="str">
            <v>MLI PARENT COMPANY</v>
          </cell>
          <cell r="C303" t="str">
            <v>C0724</v>
          </cell>
          <cell r="D303" t="str">
            <v>Kerr Heather</v>
          </cell>
          <cell r="E303">
            <v>37038</v>
          </cell>
          <cell r="F303" t="str">
            <v>CLK FILE</v>
          </cell>
          <cell r="G303">
            <v>13.7</v>
          </cell>
          <cell r="H303">
            <v>21</v>
          </cell>
          <cell r="I303">
            <v>0</v>
          </cell>
          <cell r="J303">
            <v>0</v>
          </cell>
          <cell r="K303">
            <v>21</v>
          </cell>
          <cell r="L303">
            <v>287.7</v>
          </cell>
          <cell r="M303">
            <v>0</v>
          </cell>
          <cell r="N303">
            <v>0</v>
          </cell>
          <cell r="O303">
            <v>0</v>
          </cell>
          <cell r="P303">
            <v>20.14</v>
          </cell>
          <cell r="Q303">
            <v>307.83999999999997</v>
          </cell>
          <cell r="R303" t="str">
            <v>0724</v>
          </cell>
        </row>
        <row r="304">
          <cell r="A304">
            <v>219077</v>
          </cell>
          <cell r="B304" t="str">
            <v>MLI PARENT COMPANY</v>
          </cell>
          <cell r="C304" t="str">
            <v>C0724</v>
          </cell>
          <cell r="D304" t="str">
            <v>Purvis Meredith F</v>
          </cell>
          <cell r="E304">
            <v>37003</v>
          </cell>
          <cell r="F304" t="str">
            <v>CLK MAIL</v>
          </cell>
          <cell r="G304">
            <v>13.7</v>
          </cell>
          <cell r="H304">
            <v>7</v>
          </cell>
          <cell r="I304">
            <v>0</v>
          </cell>
          <cell r="J304">
            <v>0</v>
          </cell>
          <cell r="K304">
            <v>7</v>
          </cell>
          <cell r="L304">
            <v>95.9</v>
          </cell>
          <cell r="M304">
            <v>0</v>
          </cell>
          <cell r="N304">
            <v>0</v>
          </cell>
          <cell r="O304">
            <v>0</v>
          </cell>
          <cell r="P304">
            <v>6.71</v>
          </cell>
          <cell r="Q304">
            <v>102.61</v>
          </cell>
          <cell r="R304" t="str">
            <v>0724</v>
          </cell>
        </row>
        <row r="305">
          <cell r="A305">
            <v>219077</v>
          </cell>
          <cell r="B305" t="str">
            <v>MLI PARENT COMPANY</v>
          </cell>
          <cell r="C305" t="str">
            <v>C0724</v>
          </cell>
          <cell r="D305" t="str">
            <v>Roberts Bernadette F</v>
          </cell>
          <cell r="E305">
            <v>37031</v>
          </cell>
          <cell r="F305" t="str">
            <v>CLK FILE</v>
          </cell>
          <cell r="G305">
            <v>15.07</v>
          </cell>
          <cell r="H305">
            <v>27</v>
          </cell>
          <cell r="I305">
            <v>0</v>
          </cell>
          <cell r="J305">
            <v>0</v>
          </cell>
          <cell r="K305">
            <v>27</v>
          </cell>
          <cell r="L305">
            <v>406.89</v>
          </cell>
          <cell r="M305">
            <v>0</v>
          </cell>
          <cell r="N305">
            <v>0</v>
          </cell>
          <cell r="O305">
            <v>0</v>
          </cell>
          <cell r="P305">
            <v>28.48</v>
          </cell>
          <cell r="Q305">
            <v>435.37</v>
          </cell>
          <cell r="R305" t="str">
            <v>0724</v>
          </cell>
        </row>
        <row r="306">
          <cell r="A306">
            <v>219077</v>
          </cell>
          <cell r="B306" t="str">
            <v>MLI PARENT COMPANY</v>
          </cell>
          <cell r="C306" t="str">
            <v>C0724</v>
          </cell>
          <cell r="D306" t="str">
            <v>Singh Sally</v>
          </cell>
          <cell r="E306">
            <v>37017</v>
          </cell>
          <cell r="F306" t="str">
            <v>CLK MAIL</v>
          </cell>
          <cell r="G306">
            <v>13.7</v>
          </cell>
          <cell r="H306">
            <v>15</v>
          </cell>
          <cell r="I306">
            <v>0</v>
          </cell>
          <cell r="J306">
            <v>0</v>
          </cell>
          <cell r="K306">
            <v>15</v>
          </cell>
          <cell r="L306">
            <v>205.5</v>
          </cell>
          <cell r="M306">
            <v>0</v>
          </cell>
          <cell r="N306">
            <v>0</v>
          </cell>
          <cell r="O306">
            <v>0</v>
          </cell>
          <cell r="P306">
            <v>14.39</v>
          </cell>
          <cell r="Q306">
            <v>219.89</v>
          </cell>
          <cell r="R306" t="str">
            <v>0724</v>
          </cell>
        </row>
        <row r="307">
          <cell r="A307">
            <v>219077</v>
          </cell>
          <cell r="B307" t="str">
            <v>MLI PARENT COMPANY</v>
          </cell>
          <cell r="C307" t="str">
            <v>C0724</v>
          </cell>
          <cell r="D307" t="str">
            <v>Singh Sally</v>
          </cell>
          <cell r="E307">
            <v>37024</v>
          </cell>
          <cell r="F307" t="str">
            <v>CLK MAIL</v>
          </cell>
          <cell r="G307">
            <v>13.7</v>
          </cell>
          <cell r="H307">
            <v>30</v>
          </cell>
          <cell r="I307">
            <v>0</v>
          </cell>
          <cell r="J307">
            <v>0</v>
          </cell>
          <cell r="K307">
            <v>30</v>
          </cell>
          <cell r="L307">
            <v>411</v>
          </cell>
          <cell r="M307">
            <v>0</v>
          </cell>
          <cell r="N307">
            <v>0</v>
          </cell>
          <cell r="O307">
            <v>0</v>
          </cell>
          <cell r="P307">
            <v>28.77</v>
          </cell>
          <cell r="Q307">
            <v>439.77</v>
          </cell>
          <cell r="R307" t="str">
            <v>0724</v>
          </cell>
        </row>
        <row r="308">
          <cell r="A308">
            <v>219077</v>
          </cell>
          <cell r="B308" t="str">
            <v>MLI PARENT COMPANY</v>
          </cell>
          <cell r="C308" t="str">
            <v>C0724</v>
          </cell>
          <cell r="D308" t="str">
            <v>Singh Sally</v>
          </cell>
          <cell r="E308">
            <v>37031</v>
          </cell>
          <cell r="F308" t="str">
            <v>CLK MAIL</v>
          </cell>
          <cell r="G308">
            <v>13.7</v>
          </cell>
          <cell r="H308">
            <v>37.5</v>
          </cell>
          <cell r="I308">
            <v>0</v>
          </cell>
          <cell r="J308">
            <v>0</v>
          </cell>
          <cell r="K308">
            <v>37.5</v>
          </cell>
          <cell r="L308">
            <v>513.75</v>
          </cell>
          <cell r="M308">
            <v>0</v>
          </cell>
          <cell r="N308">
            <v>0</v>
          </cell>
          <cell r="O308">
            <v>0</v>
          </cell>
          <cell r="P308">
            <v>35.96</v>
          </cell>
          <cell r="Q308">
            <v>549.71</v>
          </cell>
          <cell r="R308" t="str">
            <v>0724</v>
          </cell>
        </row>
        <row r="309">
          <cell r="A309">
            <v>219077</v>
          </cell>
          <cell r="B309" t="str">
            <v>MLI PARENT COMPANY</v>
          </cell>
          <cell r="C309" t="str">
            <v>C0724</v>
          </cell>
          <cell r="D309" t="str">
            <v>Singh Sally</v>
          </cell>
          <cell r="E309">
            <v>37038</v>
          </cell>
          <cell r="F309" t="str">
            <v>CLK MAIL</v>
          </cell>
          <cell r="G309">
            <v>13.7</v>
          </cell>
          <cell r="H309">
            <v>30.5</v>
          </cell>
          <cell r="I309">
            <v>0</v>
          </cell>
          <cell r="J309">
            <v>0</v>
          </cell>
          <cell r="K309">
            <v>30.5</v>
          </cell>
          <cell r="L309">
            <v>417.85</v>
          </cell>
          <cell r="M309">
            <v>0</v>
          </cell>
          <cell r="N309">
            <v>0</v>
          </cell>
          <cell r="O309">
            <v>0</v>
          </cell>
          <cell r="P309">
            <v>29.25</v>
          </cell>
          <cell r="Q309">
            <v>447.1</v>
          </cell>
          <cell r="R309" t="str">
            <v>0724</v>
          </cell>
        </row>
        <row r="310">
          <cell r="A310">
            <v>219077</v>
          </cell>
          <cell r="B310" t="str">
            <v>MLI PARENT COMPANY</v>
          </cell>
          <cell r="C310" t="str">
            <v>C0728</v>
          </cell>
          <cell r="D310" t="str">
            <v>Alfred Andrew</v>
          </cell>
          <cell r="E310">
            <v>37024</v>
          </cell>
          <cell r="F310" t="str">
            <v>DE JR</v>
          </cell>
          <cell r="G310">
            <v>13.7</v>
          </cell>
          <cell r="H310">
            <v>7.5</v>
          </cell>
          <cell r="I310">
            <v>0</v>
          </cell>
          <cell r="J310">
            <v>0</v>
          </cell>
          <cell r="K310">
            <v>7.5</v>
          </cell>
          <cell r="L310">
            <v>102.75</v>
          </cell>
          <cell r="M310">
            <v>0</v>
          </cell>
          <cell r="N310">
            <v>0</v>
          </cell>
          <cell r="O310">
            <v>0</v>
          </cell>
          <cell r="P310">
            <v>7.19</v>
          </cell>
          <cell r="Q310">
            <v>109.94</v>
          </cell>
          <cell r="R310" t="str">
            <v>0728</v>
          </cell>
        </row>
        <row r="311">
          <cell r="A311">
            <v>219077</v>
          </cell>
          <cell r="B311" t="str">
            <v>MLI PARENT COMPANY</v>
          </cell>
          <cell r="C311" t="str">
            <v>C0728</v>
          </cell>
          <cell r="D311" t="str">
            <v>Alfred Andrew</v>
          </cell>
          <cell r="E311">
            <v>37031</v>
          </cell>
          <cell r="F311" t="str">
            <v>DE JR</v>
          </cell>
          <cell r="G311">
            <v>13.7</v>
          </cell>
          <cell r="H311">
            <v>22.5</v>
          </cell>
          <cell r="I311">
            <v>0</v>
          </cell>
          <cell r="J311">
            <v>0</v>
          </cell>
          <cell r="K311">
            <v>22.5</v>
          </cell>
          <cell r="L311">
            <v>308.25</v>
          </cell>
          <cell r="M311">
            <v>0</v>
          </cell>
          <cell r="N311">
            <v>0</v>
          </cell>
          <cell r="O311">
            <v>0</v>
          </cell>
          <cell r="P311">
            <v>21.58</v>
          </cell>
          <cell r="Q311">
            <v>329.83</v>
          </cell>
          <cell r="R311" t="str">
            <v>0728</v>
          </cell>
        </row>
        <row r="312">
          <cell r="A312">
            <v>219077</v>
          </cell>
          <cell r="B312" t="str">
            <v>MLI PARENT COMPANY</v>
          </cell>
          <cell r="C312" t="str">
            <v>C0728</v>
          </cell>
          <cell r="D312" t="str">
            <v>Aubie Irene</v>
          </cell>
          <cell r="E312">
            <v>37024</v>
          </cell>
          <cell r="F312" t="str">
            <v>DE JR</v>
          </cell>
          <cell r="G312">
            <v>13.7</v>
          </cell>
          <cell r="H312">
            <v>15</v>
          </cell>
          <cell r="I312">
            <v>0</v>
          </cell>
          <cell r="J312">
            <v>0</v>
          </cell>
          <cell r="K312">
            <v>15</v>
          </cell>
          <cell r="L312">
            <v>205.5</v>
          </cell>
          <cell r="M312">
            <v>0</v>
          </cell>
          <cell r="N312">
            <v>0</v>
          </cell>
          <cell r="O312">
            <v>0</v>
          </cell>
          <cell r="P312">
            <v>14.39</v>
          </cell>
          <cell r="Q312">
            <v>219.89</v>
          </cell>
          <cell r="R312" t="str">
            <v>0728</v>
          </cell>
        </row>
        <row r="313">
          <cell r="A313">
            <v>219077</v>
          </cell>
          <cell r="B313" t="str">
            <v>MLI PARENT COMPANY</v>
          </cell>
          <cell r="C313" t="str">
            <v>C0728</v>
          </cell>
          <cell r="D313" t="str">
            <v>Aubie Irene</v>
          </cell>
          <cell r="E313">
            <v>37031</v>
          </cell>
          <cell r="F313" t="str">
            <v>DE JR</v>
          </cell>
          <cell r="G313">
            <v>13.7</v>
          </cell>
          <cell r="H313">
            <v>37.5</v>
          </cell>
          <cell r="I313">
            <v>0</v>
          </cell>
          <cell r="J313">
            <v>0</v>
          </cell>
          <cell r="K313">
            <v>37.5</v>
          </cell>
          <cell r="L313">
            <v>513.75</v>
          </cell>
          <cell r="M313">
            <v>0</v>
          </cell>
          <cell r="N313">
            <v>0</v>
          </cell>
          <cell r="O313">
            <v>0</v>
          </cell>
          <cell r="P313">
            <v>35.96</v>
          </cell>
          <cell r="Q313">
            <v>549.71</v>
          </cell>
          <cell r="R313" t="str">
            <v>0728</v>
          </cell>
        </row>
        <row r="314">
          <cell r="A314">
            <v>219077</v>
          </cell>
          <cell r="B314" t="str">
            <v>MLI PARENT COMPANY</v>
          </cell>
          <cell r="C314" t="str">
            <v>C0728</v>
          </cell>
          <cell r="D314" t="str">
            <v>Aubie Irene</v>
          </cell>
          <cell r="E314">
            <v>37038</v>
          </cell>
          <cell r="F314" t="str">
            <v>DE JR</v>
          </cell>
          <cell r="G314">
            <v>13.7</v>
          </cell>
          <cell r="H314">
            <v>30</v>
          </cell>
          <cell r="I314">
            <v>0</v>
          </cell>
          <cell r="J314">
            <v>0</v>
          </cell>
          <cell r="K314">
            <v>30</v>
          </cell>
          <cell r="L314">
            <v>411</v>
          </cell>
          <cell r="M314">
            <v>0</v>
          </cell>
          <cell r="N314">
            <v>0</v>
          </cell>
          <cell r="O314">
            <v>0</v>
          </cell>
          <cell r="P314">
            <v>28.77</v>
          </cell>
          <cell r="Q314">
            <v>439.77</v>
          </cell>
          <cell r="R314" t="str">
            <v>0728</v>
          </cell>
        </row>
        <row r="315">
          <cell r="A315">
            <v>219077</v>
          </cell>
          <cell r="B315" t="str">
            <v>MLI PARENT COMPANY</v>
          </cell>
          <cell r="C315" t="str">
            <v>C0728</v>
          </cell>
          <cell r="D315" t="str">
            <v>Lalonde Denise</v>
          </cell>
          <cell r="E315">
            <v>37017</v>
          </cell>
          <cell r="F315" t="str">
            <v>CLERK</v>
          </cell>
          <cell r="G315">
            <v>13.7</v>
          </cell>
          <cell r="H315">
            <v>18.75</v>
          </cell>
          <cell r="I315">
            <v>0</v>
          </cell>
          <cell r="J315">
            <v>0</v>
          </cell>
          <cell r="K315">
            <v>18.75</v>
          </cell>
          <cell r="L315">
            <v>256.88</v>
          </cell>
          <cell r="M315">
            <v>0</v>
          </cell>
          <cell r="N315">
            <v>0</v>
          </cell>
          <cell r="O315">
            <v>0</v>
          </cell>
          <cell r="P315">
            <v>17.98</v>
          </cell>
          <cell r="Q315">
            <v>274.86</v>
          </cell>
          <cell r="R315" t="str">
            <v>0728</v>
          </cell>
        </row>
        <row r="316">
          <cell r="A316">
            <v>219077</v>
          </cell>
          <cell r="B316" t="str">
            <v>MLI PARENT COMPANY</v>
          </cell>
          <cell r="C316" t="str">
            <v>C0728</v>
          </cell>
          <cell r="D316" t="str">
            <v>Lalonde Denise</v>
          </cell>
          <cell r="E316">
            <v>37024</v>
          </cell>
          <cell r="F316" t="str">
            <v>CLERK</v>
          </cell>
          <cell r="G316">
            <v>13.7</v>
          </cell>
          <cell r="H316">
            <v>4</v>
          </cell>
          <cell r="I316">
            <v>0</v>
          </cell>
          <cell r="J316">
            <v>0</v>
          </cell>
          <cell r="K316">
            <v>4</v>
          </cell>
          <cell r="L316">
            <v>54.8</v>
          </cell>
          <cell r="M316">
            <v>0</v>
          </cell>
          <cell r="N316">
            <v>0</v>
          </cell>
          <cell r="O316">
            <v>0</v>
          </cell>
          <cell r="P316">
            <v>3.84</v>
          </cell>
          <cell r="Q316">
            <v>58.64</v>
          </cell>
          <cell r="R316" t="str">
            <v>0728</v>
          </cell>
        </row>
        <row r="317">
          <cell r="A317">
            <v>219077</v>
          </cell>
          <cell r="B317" t="str">
            <v>MLI PARENT COMPANY</v>
          </cell>
          <cell r="C317" t="str">
            <v>C0775</v>
          </cell>
          <cell r="D317" t="str">
            <v>Alves Manuel</v>
          </cell>
          <cell r="E317">
            <v>37017</v>
          </cell>
          <cell r="F317" t="str">
            <v>GENL OFF</v>
          </cell>
          <cell r="G317">
            <v>17.809999999999999</v>
          </cell>
          <cell r="H317">
            <v>40</v>
          </cell>
          <cell r="I317">
            <v>0</v>
          </cell>
          <cell r="J317">
            <v>0</v>
          </cell>
          <cell r="K317">
            <v>40</v>
          </cell>
          <cell r="L317">
            <v>712.4</v>
          </cell>
          <cell r="M317">
            <v>0</v>
          </cell>
          <cell r="N317">
            <v>0</v>
          </cell>
          <cell r="O317">
            <v>0</v>
          </cell>
          <cell r="P317">
            <v>49.87</v>
          </cell>
          <cell r="Q317">
            <v>762.27</v>
          </cell>
          <cell r="R317" t="str">
            <v>0775</v>
          </cell>
        </row>
        <row r="318">
          <cell r="A318">
            <v>219077</v>
          </cell>
          <cell r="B318" t="str">
            <v>MLI PARENT COMPANY</v>
          </cell>
          <cell r="C318" t="str">
            <v>C0775</v>
          </cell>
          <cell r="D318" t="str">
            <v>Alves Manuel</v>
          </cell>
          <cell r="E318">
            <v>37024</v>
          </cell>
          <cell r="F318" t="str">
            <v>GENL OFF</v>
          </cell>
          <cell r="G318">
            <v>17.809999999999999</v>
          </cell>
          <cell r="H318">
            <v>4.5</v>
          </cell>
          <cell r="I318">
            <v>0</v>
          </cell>
          <cell r="J318">
            <v>0</v>
          </cell>
          <cell r="K318">
            <v>4.5</v>
          </cell>
          <cell r="L318">
            <v>80.150000000000006</v>
          </cell>
          <cell r="M318">
            <v>0</v>
          </cell>
          <cell r="N318">
            <v>0</v>
          </cell>
          <cell r="O318">
            <v>0</v>
          </cell>
          <cell r="P318">
            <v>5.61</v>
          </cell>
          <cell r="Q318">
            <v>85.76</v>
          </cell>
          <cell r="R318" t="str">
            <v>0775</v>
          </cell>
        </row>
        <row r="319">
          <cell r="A319">
            <v>219077</v>
          </cell>
          <cell r="B319" t="str">
            <v>MLI PARENT COMPANY</v>
          </cell>
          <cell r="C319" t="str">
            <v>C0775</v>
          </cell>
          <cell r="D319" t="str">
            <v>Chui Henry K</v>
          </cell>
          <cell r="E319">
            <v>37017</v>
          </cell>
          <cell r="F319" t="str">
            <v>GENL OFF</v>
          </cell>
          <cell r="G319">
            <v>17.809999999999999</v>
          </cell>
          <cell r="H319">
            <v>38.5</v>
          </cell>
          <cell r="I319">
            <v>0</v>
          </cell>
          <cell r="J319">
            <v>0</v>
          </cell>
          <cell r="K319">
            <v>38.5</v>
          </cell>
          <cell r="L319">
            <v>685.69</v>
          </cell>
          <cell r="M319">
            <v>0</v>
          </cell>
          <cell r="N319">
            <v>0</v>
          </cell>
          <cell r="O319">
            <v>0</v>
          </cell>
          <cell r="P319">
            <v>48</v>
          </cell>
          <cell r="Q319">
            <v>733.69</v>
          </cell>
          <cell r="R319" t="str">
            <v>0775</v>
          </cell>
        </row>
        <row r="320">
          <cell r="A320">
            <v>219077</v>
          </cell>
          <cell r="B320" t="str">
            <v>MLI PARENT COMPANY</v>
          </cell>
          <cell r="C320" t="str">
            <v>C0775</v>
          </cell>
          <cell r="D320" t="str">
            <v>Chui Henry K</v>
          </cell>
          <cell r="E320">
            <v>37024</v>
          </cell>
          <cell r="F320" t="str">
            <v>GENL OFF</v>
          </cell>
          <cell r="G320">
            <v>17.809999999999999</v>
          </cell>
          <cell r="H320">
            <v>40</v>
          </cell>
          <cell r="I320">
            <v>0</v>
          </cell>
          <cell r="J320">
            <v>0</v>
          </cell>
          <cell r="K320">
            <v>40</v>
          </cell>
          <cell r="L320">
            <v>712.4</v>
          </cell>
          <cell r="M320">
            <v>0</v>
          </cell>
          <cell r="N320">
            <v>0</v>
          </cell>
          <cell r="O320">
            <v>0</v>
          </cell>
          <cell r="P320">
            <v>49.87</v>
          </cell>
          <cell r="Q320">
            <v>762.27</v>
          </cell>
          <cell r="R320" t="str">
            <v>0775</v>
          </cell>
        </row>
        <row r="321">
          <cell r="A321">
            <v>219077</v>
          </cell>
          <cell r="B321" t="str">
            <v>MLI PARENT COMPANY</v>
          </cell>
          <cell r="C321" t="str">
            <v>C0775</v>
          </cell>
          <cell r="D321" t="str">
            <v>Chui Henry K</v>
          </cell>
          <cell r="E321">
            <v>37031</v>
          </cell>
          <cell r="F321" t="str">
            <v>GENL OFF</v>
          </cell>
          <cell r="G321">
            <v>17.809999999999999</v>
          </cell>
          <cell r="H321">
            <v>43</v>
          </cell>
          <cell r="I321">
            <v>0</v>
          </cell>
          <cell r="J321">
            <v>0</v>
          </cell>
          <cell r="K321">
            <v>43</v>
          </cell>
          <cell r="L321">
            <v>765.83</v>
          </cell>
          <cell r="M321">
            <v>0</v>
          </cell>
          <cell r="N321">
            <v>0</v>
          </cell>
          <cell r="O321">
            <v>0</v>
          </cell>
          <cell r="P321">
            <v>53.61</v>
          </cell>
          <cell r="Q321">
            <v>819.44</v>
          </cell>
          <cell r="R321" t="str">
            <v>0775</v>
          </cell>
        </row>
        <row r="322">
          <cell r="A322">
            <v>219077</v>
          </cell>
          <cell r="B322" t="str">
            <v>MLI PARENT COMPANY</v>
          </cell>
          <cell r="C322" t="str">
            <v>C0775</v>
          </cell>
          <cell r="D322" t="str">
            <v>Chui Henry K</v>
          </cell>
          <cell r="E322">
            <v>37038</v>
          </cell>
          <cell r="F322" t="str">
            <v>GENL OFF</v>
          </cell>
          <cell r="G322">
            <v>17.809999999999999</v>
          </cell>
          <cell r="H322">
            <v>28.25</v>
          </cell>
          <cell r="I322">
            <v>0</v>
          </cell>
          <cell r="J322">
            <v>0</v>
          </cell>
          <cell r="K322">
            <v>28.25</v>
          </cell>
          <cell r="L322">
            <v>503.13</v>
          </cell>
          <cell r="M322">
            <v>0</v>
          </cell>
          <cell r="N322">
            <v>0</v>
          </cell>
          <cell r="O322">
            <v>0</v>
          </cell>
          <cell r="P322">
            <v>35.22</v>
          </cell>
          <cell r="Q322">
            <v>538.35</v>
          </cell>
          <cell r="R322" t="str">
            <v>0775</v>
          </cell>
        </row>
        <row r="323">
          <cell r="A323">
            <v>219077</v>
          </cell>
          <cell r="B323" t="str">
            <v>MLI PARENT COMPANY</v>
          </cell>
          <cell r="C323" t="str">
            <v>C0775</v>
          </cell>
          <cell r="D323" t="str">
            <v>Jolly Meena</v>
          </cell>
          <cell r="E323">
            <v>37024</v>
          </cell>
          <cell r="F323" t="str">
            <v>GENL OFF</v>
          </cell>
          <cell r="G323">
            <v>17.809999999999999</v>
          </cell>
          <cell r="H323">
            <v>18</v>
          </cell>
          <cell r="I323">
            <v>0</v>
          </cell>
          <cell r="J323">
            <v>0</v>
          </cell>
          <cell r="K323">
            <v>18</v>
          </cell>
          <cell r="L323">
            <v>320.58</v>
          </cell>
          <cell r="M323">
            <v>0</v>
          </cell>
          <cell r="N323">
            <v>0</v>
          </cell>
          <cell r="O323">
            <v>0</v>
          </cell>
          <cell r="P323">
            <v>22.44</v>
          </cell>
          <cell r="Q323">
            <v>343.02</v>
          </cell>
          <cell r="R323" t="str">
            <v>0775</v>
          </cell>
        </row>
        <row r="324">
          <cell r="A324">
            <v>219077</v>
          </cell>
          <cell r="B324" t="str">
            <v>MLI PARENT COMPANY</v>
          </cell>
          <cell r="C324" t="str">
            <v>C0775</v>
          </cell>
          <cell r="D324" t="str">
            <v>Jolly Meena</v>
          </cell>
          <cell r="E324">
            <v>37031</v>
          </cell>
          <cell r="F324" t="str">
            <v>GENL OFF</v>
          </cell>
          <cell r="G324">
            <v>17.809999999999999</v>
          </cell>
          <cell r="H324">
            <v>44</v>
          </cell>
          <cell r="I324">
            <v>0</v>
          </cell>
          <cell r="J324">
            <v>0</v>
          </cell>
          <cell r="K324">
            <v>44</v>
          </cell>
          <cell r="L324">
            <v>783.64</v>
          </cell>
          <cell r="M324">
            <v>0</v>
          </cell>
          <cell r="N324">
            <v>0</v>
          </cell>
          <cell r="O324">
            <v>0</v>
          </cell>
          <cell r="P324">
            <v>54.85</v>
          </cell>
          <cell r="Q324">
            <v>838.49</v>
          </cell>
          <cell r="R324" t="str">
            <v>0775</v>
          </cell>
        </row>
        <row r="325">
          <cell r="A325">
            <v>219077</v>
          </cell>
          <cell r="B325" t="str">
            <v>MLI PARENT COMPANY</v>
          </cell>
          <cell r="C325" t="str">
            <v>C0775</v>
          </cell>
          <cell r="D325" t="str">
            <v>Jolly Meena</v>
          </cell>
          <cell r="E325">
            <v>37038</v>
          </cell>
          <cell r="F325" t="str">
            <v>GENL OFF</v>
          </cell>
          <cell r="G325">
            <v>17.809999999999999</v>
          </cell>
          <cell r="H325">
            <v>34.25</v>
          </cell>
          <cell r="I325">
            <v>0</v>
          </cell>
          <cell r="J325">
            <v>0</v>
          </cell>
          <cell r="K325">
            <v>34.25</v>
          </cell>
          <cell r="L325">
            <v>609.99</v>
          </cell>
          <cell r="M325">
            <v>0</v>
          </cell>
          <cell r="N325">
            <v>0</v>
          </cell>
          <cell r="O325">
            <v>0</v>
          </cell>
          <cell r="P325">
            <v>42.7</v>
          </cell>
          <cell r="Q325">
            <v>652.69000000000005</v>
          </cell>
          <cell r="R325" t="str">
            <v>0775</v>
          </cell>
        </row>
        <row r="326">
          <cell r="A326">
            <v>219077</v>
          </cell>
          <cell r="B326" t="str">
            <v>MLI PARENT COMPANY</v>
          </cell>
          <cell r="C326" t="str">
            <v>C0775</v>
          </cell>
          <cell r="D326" t="str">
            <v>Sharkey John</v>
          </cell>
          <cell r="E326">
            <v>37010</v>
          </cell>
          <cell r="F326" t="str">
            <v>GENL OFF</v>
          </cell>
          <cell r="G326">
            <v>17.809999999999999</v>
          </cell>
          <cell r="H326">
            <v>27</v>
          </cell>
          <cell r="I326">
            <v>0</v>
          </cell>
          <cell r="J326">
            <v>0</v>
          </cell>
          <cell r="K326">
            <v>27</v>
          </cell>
          <cell r="L326">
            <v>480.87</v>
          </cell>
          <cell r="M326">
            <v>0</v>
          </cell>
          <cell r="N326">
            <v>0</v>
          </cell>
          <cell r="O326">
            <v>0</v>
          </cell>
          <cell r="P326">
            <v>33.659999999999997</v>
          </cell>
          <cell r="Q326">
            <v>514.53</v>
          </cell>
          <cell r="R326" t="str">
            <v>0775</v>
          </cell>
        </row>
        <row r="327">
          <cell r="A327">
            <v>219077</v>
          </cell>
          <cell r="B327" t="str">
            <v>MLI PARENT COMPANY</v>
          </cell>
          <cell r="C327" t="str">
            <v>C0775</v>
          </cell>
          <cell r="D327" t="str">
            <v>Sharkey John</v>
          </cell>
          <cell r="E327">
            <v>37017</v>
          </cell>
          <cell r="F327" t="str">
            <v>GENL OFF</v>
          </cell>
          <cell r="G327">
            <v>17.809999999999999</v>
          </cell>
          <cell r="H327">
            <v>36.25</v>
          </cell>
          <cell r="I327">
            <v>0</v>
          </cell>
          <cell r="J327">
            <v>0</v>
          </cell>
          <cell r="K327">
            <v>36.25</v>
          </cell>
          <cell r="L327">
            <v>645.61</v>
          </cell>
          <cell r="M327">
            <v>0</v>
          </cell>
          <cell r="N327">
            <v>0</v>
          </cell>
          <cell r="O327">
            <v>0</v>
          </cell>
          <cell r="P327">
            <v>45.19</v>
          </cell>
          <cell r="Q327">
            <v>690.8</v>
          </cell>
          <cell r="R327" t="str">
            <v>0775</v>
          </cell>
        </row>
        <row r="328">
          <cell r="A328">
            <v>219077</v>
          </cell>
          <cell r="B328" t="str">
            <v>MLI PARENT COMPANY</v>
          </cell>
          <cell r="C328" t="str">
            <v>C0775</v>
          </cell>
          <cell r="D328" t="str">
            <v>Sharkey John</v>
          </cell>
          <cell r="E328">
            <v>37024</v>
          </cell>
          <cell r="F328" t="str">
            <v>GENL OFF</v>
          </cell>
          <cell r="G328">
            <v>17.809999999999999</v>
          </cell>
          <cell r="H328">
            <v>29</v>
          </cell>
          <cell r="I328">
            <v>0</v>
          </cell>
          <cell r="J328">
            <v>0</v>
          </cell>
          <cell r="K328">
            <v>29</v>
          </cell>
          <cell r="L328">
            <v>516.49</v>
          </cell>
          <cell r="M328">
            <v>0</v>
          </cell>
          <cell r="N328">
            <v>0</v>
          </cell>
          <cell r="O328">
            <v>0</v>
          </cell>
          <cell r="P328">
            <v>36.15</v>
          </cell>
          <cell r="Q328">
            <v>552.64</v>
          </cell>
          <cell r="R328" t="str">
            <v>0775</v>
          </cell>
        </row>
        <row r="329">
          <cell r="A329">
            <v>219077</v>
          </cell>
          <cell r="B329" t="str">
            <v>MLI PARENT COMPANY</v>
          </cell>
          <cell r="C329" t="str">
            <v>C0775</v>
          </cell>
          <cell r="D329" t="str">
            <v>Sharkey John</v>
          </cell>
          <cell r="E329">
            <v>37031</v>
          </cell>
          <cell r="F329" t="str">
            <v>GENL OFF</v>
          </cell>
          <cell r="G329">
            <v>17.809999999999999</v>
          </cell>
          <cell r="H329">
            <v>29</v>
          </cell>
          <cell r="I329">
            <v>0</v>
          </cell>
          <cell r="J329">
            <v>0</v>
          </cell>
          <cell r="K329">
            <v>29</v>
          </cell>
          <cell r="L329">
            <v>516.49</v>
          </cell>
          <cell r="M329">
            <v>0</v>
          </cell>
          <cell r="N329">
            <v>0</v>
          </cell>
          <cell r="O329">
            <v>0</v>
          </cell>
          <cell r="P329">
            <v>36.15</v>
          </cell>
          <cell r="Q329">
            <v>552.64</v>
          </cell>
          <cell r="R329" t="str">
            <v>0775</v>
          </cell>
        </row>
        <row r="330">
          <cell r="A330">
            <v>219077</v>
          </cell>
          <cell r="B330" t="str">
            <v>MLI PARENT COMPANY</v>
          </cell>
          <cell r="C330" t="str">
            <v>C0775</v>
          </cell>
          <cell r="D330" t="str">
            <v>Sharkey John</v>
          </cell>
          <cell r="E330">
            <v>37038</v>
          </cell>
          <cell r="F330" t="str">
            <v>GENL OFF</v>
          </cell>
          <cell r="G330">
            <v>17.809999999999999</v>
          </cell>
          <cell r="H330">
            <v>29</v>
          </cell>
          <cell r="I330">
            <v>0</v>
          </cell>
          <cell r="J330">
            <v>0</v>
          </cell>
          <cell r="K330">
            <v>29</v>
          </cell>
          <cell r="L330">
            <v>516.49</v>
          </cell>
          <cell r="M330">
            <v>0</v>
          </cell>
          <cell r="N330">
            <v>0</v>
          </cell>
          <cell r="O330">
            <v>0</v>
          </cell>
          <cell r="P330">
            <v>36.15</v>
          </cell>
          <cell r="Q330">
            <v>552.64</v>
          </cell>
          <cell r="R330" t="str">
            <v>0775</v>
          </cell>
        </row>
        <row r="331">
          <cell r="A331">
            <v>219077</v>
          </cell>
          <cell r="B331" t="str">
            <v>MLI PARENT COMPANY</v>
          </cell>
          <cell r="C331" t="str">
            <v>C0775</v>
          </cell>
          <cell r="D331" t="str">
            <v>Tascatan Chad</v>
          </cell>
          <cell r="E331">
            <v>37017</v>
          </cell>
          <cell r="F331" t="str">
            <v>GENL OFF</v>
          </cell>
          <cell r="G331">
            <v>17.809999999999999</v>
          </cell>
          <cell r="H331">
            <v>31</v>
          </cell>
          <cell r="I331">
            <v>0</v>
          </cell>
          <cell r="J331">
            <v>0</v>
          </cell>
          <cell r="K331">
            <v>31</v>
          </cell>
          <cell r="L331">
            <v>552.11</v>
          </cell>
          <cell r="M331">
            <v>0</v>
          </cell>
          <cell r="N331">
            <v>0</v>
          </cell>
          <cell r="O331">
            <v>0</v>
          </cell>
          <cell r="P331">
            <v>38.65</v>
          </cell>
          <cell r="Q331">
            <v>590.76</v>
          </cell>
          <cell r="R331" t="str">
            <v>0775</v>
          </cell>
        </row>
        <row r="332">
          <cell r="A332">
            <v>219077</v>
          </cell>
          <cell r="B332" t="str">
            <v>MLI PARENT COMPANY</v>
          </cell>
          <cell r="C332" t="str">
            <v>C0775</v>
          </cell>
          <cell r="D332" t="str">
            <v>Tascatan Chad</v>
          </cell>
          <cell r="E332">
            <v>37024</v>
          </cell>
          <cell r="F332" t="str">
            <v>GENL OFF</v>
          </cell>
          <cell r="G332">
            <v>17.809999999999999</v>
          </cell>
          <cell r="H332">
            <v>41.25</v>
          </cell>
          <cell r="I332">
            <v>0</v>
          </cell>
          <cell r="J332">
            <v>0</v>
          </cell>
          <cell r="K332">
            <v>41.25</v>
          </cell>
          <cell r="L332">
            <v>734.66</v>
          </cell>
          <cell r="M332">
            <v>0</v>
          </cell>
          <cell r="N332">
            <v>0</v>
          </cell>
          <cell r="O332">
            <v>0</v>
          </cell>
          <cell r="P332">
            <v>51.43</v>
          </cell>
          <cell r="Q332">
            <v>786.09</v>
          </cell>
          <cell r="R332" t="str">
            <v>0775</v>
          </cell>
        </row>
        <row r="333">
          <cell r="A333">
            <v>219077</v>
          </cell>
          <cell r="B333" t="str">
            <v>MLI PARENT COMPANY</v>
          </cell>
          <cell r="C333" t="str">
            <v>C0775</v>
          </cell>
          <cell r="D333" t="str">
            <v>Tascatan Chad</v>
          </cell>
          <cell r="E333">
            <v>37031</v>
          </cell>
          <cell r="F333" t="str">
            <v>GENL OFF</v>
          </cell>
          <cell r="G333">
            <v>17.809999999999999</v>
          </cell>
          <cell r="H333">
            <v>35</v>
          </cell>
          <cell r="I333">
            <v>0</v>
          </cell>
          <cell r="J333">
            <v>0</v>
          </cell>
          <cell r="K333">
            <v>35</v>
          </cell>
          <cell r="L333">
            <v>623.35</v>
          </cell>
          <cell r="M333">
            <v>0</v>
          </cell>
          <cell r="N333">
            <v>0</v>
          </cell>
          <cell r="O333">
            <v>0</v>
          </cell>
          <cell r="P333">
            <v>43.63</v>
          </cell>
          <cell r="Q333">
            <v>666.98</v>
          </cell>
          <cell r="R333" t="str">
            <v>0775</v>
          </cell>
        </row>
        <row r="334">
          <cell r="A334">
            <v>219077</v>
          </cell>
          <cell r="B334" t="str">
            <v>MLI PARENT COMPANY</v>
          </cell>
          <cell r="C334" t="str">
            <v>C0775</v>
          </cell>
          <cell r="D334" t="str">
            <v>Tascatan Chad</v>
          </cell>
          <cell r="E334">
            <v>37038</v>
          </cell>
          <cell r="F334" t="str">
            <v>GENL OFF</v>
          </cell>
          <cell r="G334">
            <v>17.809999999999999</v>
          </cell>
          <cell r="H334">
            <v>21</v>
          </cell>
          <cell r="I334">
            <v>0</v>
          </cell>
          <cell r="J334">
            <v>0</v>
          </cell>
          <cell r="K334">
            <v>21</v>
          </cell>
          <cell r="L334">
            <v>374.01</v>
          </cell>
          <cell r="M334">
            <v>0</v>
          </cell>
          <cell r="N334">
            <v>0</v>
          </cell>
          <cell r="O334">
            <v>0</v>
          </cell>
          <cell r="P334">
            <v>26.18</v>
          </cell>
          <cell r="Q334">
            <v>400.19</v>
          </cell>
          <cell r="R334" t="str">
            <v>0775</v>
          </cell>
        </row>
        <row r="335">
          <cell r="A335">
            <v>219077</v>
          </cell>
          <cell r="B335" t="str">
            <v>MLI PARENT COMPANY</v>
          </cell>
          <cell r="C335" t="str">
            <v>C0781</v>
          </cell>
          <cell r="D335" t="str">
            <v>Chowdhery Soumitro</v>
          </cell>
          <cell r="E335">
            <v>37017</v>
          </cell>
          <cell r="F335" t="str">
            <v>CLK FILE</v>
          </cell>
          <cell r="G335">
            <v>13.33</v>
          </cell>
          <cell r="H335">
            <v>39.5</v>
          </cell>
          <cell r="I335">
            <v>0</v>
          </cell>
          <cell r="J335">
            <v>0</v>
          </cell>
          <cell r="K335">
            <v>39.5</v>
          </cell>
          <cell r="L335">
            <v>526.54</v>
          </cell>
          <cell r="M335">
            <v>0</v>
          </cell>
          <cell r="N335">
            <v>0</v>
          </cell>
          <cell r="O335">
            <v>0</v>
          </cell>
          <cell r="P335">
            <v>36.86</v>
          </cell>
          <cell r="Q335">
            <v>563.4</v>
          </cell>
          <cell r="R335" t="str">
            <v>0781</v>
          </cell>
        </row>
        <row r="336">
          <cell r="A336">
            <v>219077</v>
          </cell>
          <cell r="B336" t="str">
            <v>MLI PARENT COMPANY</v>
          </cell>
          <cell r="C336" t="str">
            <v>C0781</v>
          </cell>
          <cell r="D336" t="str">
            <v>Chowdhery Soumitro</v>
          </cell>
          <cell r="E336">
            <v>37024</v>
          </cell>
          <cell r="F336" t="str">
            <v>CLK FILE</v>
          </cell>
          <cell r="G336">
            <v>13.33</v>
          </cell>
          <cell r="H336">
            <v>40</v>
          </cell>
          <cell r="I336">
            <v>0</v>
          </cell>
          <cell r="J336">
            <v>0</v>
          </cell>
          <cell r="K336">
            <v>40</v>
          </cell>
          <cell r="L336">
            <v>533.20000000000005</v>
          </cell>
          <cell r="M336">
            <v>0</v>
          </cell>
          <cell r="N336">
            <v>0</v>
          </cell>
          <cell r="O336">
            <v>0</v>
          </cell>
          <cell r="P336">
            <v>37.32</v>
          </cell>
          <cell r="Q336">
            <v>570.52</v>
          </cell>
          <cell r="R336" t="str">
            <v>0781</v>
          </cell>
        </row>
        <row r="337">
          <cell r="A337">
            <v>219077</v>
          </cell>
          <cell r="B337" t="str">
            <v>MLI PARENT COMPANY</v>
          </cell>
          <cell r="C337" t="str">
            <v>C0781</v>
          </cell>
          <cell r="D337" t="str">
            <v>Chowdhery Soumitro</v>
          </cell>
          <cell r="E337">
            <v>37031</v>
          </cell>
          <cell r="F337" t="str">
            <v>CLK FILE</v>
          </cell>
          <cell r="G337">
            <v>13.33</v>
          </cell>
          <cell r="H337">
            <v>40</v>
          </cell>
          <cell r="I337">
            <v>0</v>
          </cell>
          <cell r="J337">
            <v>0</v>
          </cell>
          <cell r="K337">
            <v>40</v>
          </cell>
          <cell r="L337">
            <v>533.20000000000005</v>
          </cell>
          <cell r="M337">
            <v>0</v>
          </cell>
          <cell r="N337">
            <v>0</v>
          </cell>
          <cell r="O337">
            <v>0</v>
          </cell>
          <cell r="P337">
            <v>37.32</v>
          </cell>
          <cell r="Q337">
            <v>570.52</v>
          </cell>
          <cell r="R337" t="str">
            <v>0781</v>
          </cell>
        </row>
        <row r="338">
          <cell r="A338">
            <v>219077</v>
          </cell>
          <cell r="B338" t="str">
            <v>MLI PARENT COMPANY</v>
          </cell>
          <cell r="C338" t="str">
            <v>C0781</v>
          </cell>
          <cell r="D338" t="str">
            <v>Chowdhery Soumitro</v>
          </cell>
          <cell r="E338">
            <v>37038</v>
          </cell>
          <cell r="F338" t="str">
            <v>CLK FILE</v>
          </cell>
          <cell r="G338">
            <v>13.33</v>
          </cell>
          <cell r="H338">
            <v>27</v>
          </cell>
          <cell r="I338">
            <v>0</v>
          </cell>
          <cell r="J338">
            <v>0</v>
          </cell>
          <cell r="K338">
            <v>27</v>
          </cell>
          <cell r="L338">
            <v>359.91</v>
          </cell>
          <cell r="M338">
            <v>0</v>
          </cell>
          <cell r="N338">
            <v>0</v>
          </cell>
          <cell r="O338">
            <v>0</v>
          </cell>
          <cell r="P338">
            <v>25.19</v>
          </cell>
          <cell r="Q338">
            <v>385.1</v>
          </cell>
          <cell r="R338" t="str">
            <v>0781</v>
          </cell>
        </row>
        <row r="339">
          <cell r="A339">
            <v>219077</v>
          </cell>
          <cell r="B339" t="str">
            <v>MLI PARENT COMPANY</v>
          </cell>
          <cell r="C339" t="str">
            <v>C0897</v>
          </cell>
          <cell r="D339" t="str">
            <v>Romualdo Dominic</v>
          </cell>
          <cell r="E339">
            <v>37017</v>
          </cell>
          <cell r="F339" t="str">
            <v>CLERK</v>
          </cell>
          <cell r="G339">
            <v>19.18</v>
          </cell>
          <cell r="H339">
            <v>40.25</v>
          </cell>
          <cell r="I339">
            <v>0</v>
          </cell>
          <cell r="J339">
            <v>0</v>
          </cell>
          <cell r="K339">
            <v>40.25</v>
          </cell>
          <cell r="L339">
            <v>772</v>
          </cell>
          <cell r="M339">
            <v>0</v>
          </cell>
          <cell r="N339">
            <v>0</v>
          </cell>
          <cell r="O339">
            <v>0</v>
          </cell>
          <cell r="P339">
            <v>54.04</v>
          </cell>
          <cell r="Q339">
            <v>826.04</v>
          </cell>
          <cell r="R339" t="str">
            <v>0897</v>
          </cell>
        </row>
        <row r="340">
          <cell r="A340">
            <v>219077</v>
          </cell>
          <cell r="B340" t="str">
            <v>MLI PARENT COMPANY</v>
          </cell>
          <cell r="C340" t="str">
            <v>C0897</v>
          </cell>
          <cell r="D340" t="str">
            <v>Romualdo Dominic</v>
          </cell>
          <cell r="E340">
            <v>37024</v>
          </cell>
          <cell r="F340" t="str">
            <v>CLERK</v>
          </cell>
          <cell r="G340">
            <v>19.18</v>
          </cell>
          <cell r="H340">
            <v>40.75</v>
          </cell>
          <cell r="I340">
            <v>0</v>
          </cell>
          <cell r="J340">
            <v>0</v>
          </cell>
          <cell r="K340">
            <v>40.75</v>
          </cell>
          <cell r="L340">
            <v>781.59</v>
          </cell>
          <cell r="M340">
            <v>0</v>
          </cell>
          <cell r="N340">
            <v>0</v>
          </cell>
          <cell r="O340">
            <v>0</v>
          </cell>
          <cell r="P340">
            <v>54.71</v>
          </cell>
          <cell r="Q340">
            <v>836.3</v>
          </cell>
          <cell r="R340" t="str">
            <v>0897</v>
          </cell>
        </row>
        <row r="341">
          <cell r="A341">
            <v>219077</v>
          </cell>
          <cell r="B341" t="str">
            <v>MLI PARENT COMPANY</v>
          </cell>
          <cell r="C341" t="str">
            <v>C0897</v>
          </cell>
          <cell r="D341" t="str">
            <v>Romualdo Dominic</v>
          </cell>
          <cell r="E341">
            <v>37031</v>
          </cell>
          <cell r="F341" t="str">
            <v>CLERK</v>
          </cell>
          <cell r="G341">
            <v>19.18</v>
          </cell>
          <cell r="H341">
            <v>40.75</v>
          </cell>
          <cell r="I341">
            <v>0</v>
          </cell>
          <cell r="J341">
            <v>0</v>
          </cell>
          <cell r="K341">
            <v>40.75</v>
          </cell>
          <cell r="L341">
            <v>781.59</v>
          </cell>
          <cell r="M341">
            <v>0</v>
          </cell>
          <cell r="N341">
            <v>0</v>
          </cell>
          <cell r="O341">
            <v>0</v>
          </cell>
          <cell r="P341">
            <v>54.71</v>
          </cell>
          <cell r="Q341">
            <v>836.3</v>
          </cell>
          <cell r="R341" t="str">
            <v>0897</v>
          </cell>
        </row>
        <row r="342">
          <cell r="A342">
            <v>219077</v>
          </cell>
          <cell r="B342" t="str">
            <v>MLI PARENT COMPANY</v>
          </cell>
          <cell r="C342" t="str">
            <v>C0897</v>
          </cell>
          <cell r="D342" t="str">
            <v>Romualdo Dominic</v>
          </cell>
          <cell r="E342">
            <v>37038</v>
          </cell>
          <cell r="F342" t="str">
            <v>CLERK</v>
          </cell>
          <cell r="G342">
            <v>19.18</v>
          </cell>
          <cell r="H342">
            <v>33.5</v>
          </cell>
          <cell r="I342">
            <v>0</v>
          </cell>
          <cell r="J342">
            <v>0</v>
          </cell>
          <cell r="K342">
            <v>33.5</v>
          </cell>
          <cell r="L342">
            <v>642.53</v>
          </cell>
          <cell r="M342">
            <v>0</v>
          </cell>
          <cell r="N342">
            <v>0</v>
          </cell>
          <cell r="O342">
            <v>0</v>
          </cell>
          <cell r="P342">
            <v>44.98</v>
          </cell>
          <cell r="Q342">
            <v>687.51</v>
          </cell>
          <cell r="R342" t="str">
            <v>0897</v>
          </cell>
        </row>
        <row r="343">
          <cell r="A343">
            <v>219077</v>
          </cell>
          <cell r="B343" t="str">
            <v>MLI PARENT COMPANY</v>
          </cell>
          <cell r="C343" t="str">
            <v>C0909</v>
          </cell>
          <cell r="D343" t="str">
            <v>Wright Virginia</v>
          </cell>
          <cell r="E343">
            <v>37038</v>
          </cell>
          <cell r="F343" t="str">
            <v>CLK FILE</v>
          </cell>
          <cell r="G343">
            <v>13.33</v>
          </cell>
          <cell r="H343">
            <v>4</v>
          </cell>
          <cell r="I343">
            <v>0</v>
          </cell>
          <cell r="J343">
            <v>0</v>
          </cell>
          <cell r="K343">
            <v>4</v>
          </cell>
          <cell r="L343">
            <v>53.32</v>
          </cell>
          <cell r="M343">
            <v>0</v>
          </cell>
          <cell r="N343">
            <v>0</v>
          </cell>
          <cell r="O343">
            <v>0</v>
          </cell>
          <cell r="P343">
            <v>3.73</v>
          </cell>
          <cell r="Q343">
            <v>57.05</v>
          </cell>
          <cell r="R343" t="str">
            <v>0909</v>
          </cell>
        </row>
        <row r="344">
          <cell r="A344">
            <v>219077</v>
          </cell>
          <cell r="B344" t="str">
            <v>MLI PARENT COMPANY</v>
          </cell>
          <cell r="C344" t="str">
            <v>C0975</v>
          </cell>
          <cell r="D344" t="str">
            <v>Riehl Marilyn</v>
          </cell>
          <cell r="E344">
            <v>37017</v>
          </cell>
          <cell r="F344" t="str">
            <v>CLERK</v>
          </cell>
          <cell r="G344">
            <v>11.65</v>
          </cell>
          <cell r="H344">
            <v>26.25</v>
          </cell>
          <cell r="I344">
            <v>0</v>
          </cell>
          <cell r="J344">
            <v>0</v>
          </cell>
          <cell r="K344">
            <v>26.25</v>
          </cell>
          <cell r="L344">
            <v>305.81</v>
          </cell>
          <cell r="M344">
            <v>0</v>
          </cell>
          <cell r="N344">
            <v>0</v>
          </cell>
          <cell r="O344">
            <v>0</v>
          </cell>
          <cell r="P344">
            <v>21.41</v>
          </cell>
          <cell r="Q344">
            <v>327.22000000000003</v>
          </cell>
          <cell r="R344" t="str">
            <v>0975</v>
          </cell>
        </row>
        <row r="345">
          <cell r="A345">
            <v>219077</v>
          </cell>
          <cell r="B345" t="str">
            <v>MLI PARENT COMPANY</v>
          </cell>
          <cell r="C345" t="str">
            <v>C0975</v>
          </cell>
          <cell r="D345" t="str">
            <v>Riehl Marilyn</v>
          </cell>
          <cell r="E345">
            <v>37024</v>
          </cell>
          <cell r="F345" t="str">
            <v>CLERK</v>
          </cell>
          <cell r="G345">
            <v>13.7</v>
          </cell>
          <cell r="H345">
            <v>43.75</v>
          </cell>
          <cell r="I345">
            <v>0</v>
          </cell>
          <cell r="J345">
            <v>0</v>
          </cell>
          <cell r="K345">
            <v>43.75</v>
          </cell>
          <cell r="L345">
            <v>599.38</v>
          </cell>
          <cell r="M345">
            <v>0</v>
          </cell>
          <cell r="N345">
            <v>0</v>
          </cell>
          <cell r="O345">
            <v>0</v>
          </cell>
          <cell r="P345">
            <v>41.96</v>
          </cell>
          <cell r="Q345">
            <v>641.34</v>
          </cell>
          <cell r="R345" t="str">
            <v>0975</v>
          </cell>
        </row>
        <row r="346">
          <cell r="A346">
            <v>219077</v>
          </cell>
          <cell r="B346" t="str">
            <v>MLI PARENT COMPANY</v>
          </cell>
          <cell r="C346" t="str">
            <v>C0975</v>
          </cell>
          <cell r="D346" t="str">
            <v>Riehl Marilyn</v>
          </cell>
          <cell r="E346">
            <v>37031</v>
          </cell>
          <cell r="F346" t="str">
            <v>CLERK</v>
          </cell>
          <cell r="G346">
            <v>13.7</v>
          </cell>
          <cell r="H346">
            <v>44</v>
          </cell>
          <cell r="I346">
            <v>0</v>
          </cell>
          <cell r="J346">
            <v>0</v>
          </cell>
          <cell r="K346">
            <v>44</v>
          </cell>
          <cell r="L346">
            <v>602.79999999999995</v>
          </cell>
          <cell r="M346">
            <v>0</v>
          </cell>
          <cell r="N346">
            <v>0</v>
          </cell>
          <cell r="O346">
            <v>0</v>
          </cell>
          <cell r="P346">
            <v>42.2</v>
          </cell>
          <cell r="Q346">
            <v>645</v>
          </cell>
          <cell r="R346" t="str">
            <v>0975</v>
          </cell>
        </row>
        <row r="347">
          <cell r="A347">
            <v>219077</v>
          </cell>
          <cell r="B347" t="str">
            <v>MLI PARENT COMPANY</v>
          </cell>
          <cell r="C347" t="str">
            <v>C0975</v>
          </cell>
          <cell r="D347" t="str">
            <v>Riehl Marilyn</v>
          </cell>
          <cell r="E347">
            <v>37038</v>
          </cell>
          <cell r="F347" t="str">
            <v>CLERK</v>
          </cell>
          <cell r="G347">
            <v>13.7</v>
          </cell>
          <cell r="H347">
            <v>35.25</v>
          </cell>
          <cell r="I347">
            <v>0</v>
          </cell>
          <cell r="J347">
            <v>0</v>
          </cell>
          <cell r="K347">
            <v>35.25</v>
          </cell>
          <cell r="L347">
            <v>482.93</v>
          </cell>
          <cell r="M347">
            <v>0</v>
          </cell>
          <cell r="N347">
            <v>0</v>
          </cell>
          <cell r="O347">
            <v>0</v>
          </cell>
          <cell r="P347">
            <v>33.81</v>
          </cell>
          <cell r="Q347">
            <v>516.74</v>
          </cell>
          <cell r="R347" t="str">
            <v>0975</v>
          </cell>
        </row>
        <row r="348">
          <cell r="A348">
            <v>219077</v>
          </cell>
          <cell r="B348" t="str">
            <v>MLI PARENT COMPANY</v>
          </cell>
          <cell r="C348" t="str">
            <v>C0996</v>
          </cell>
          <cell r="D348" t="str">
            <v>Chew Joanne</v>
          </cell>
          <cell r="E348">
            <v>37017</v>
          </cell>
          <cell r="F348" t="str">
            <v>DE SR</v>
          </cell>
          <cell r="G348">
            <v>16.440000000000001</v>
          </cell>
          <cell r="H348">
            <v>42</v>
          </cell>
          <cell r="I348">
            <v>0</v>
          </cell>
          <cell r="J348">
            <v>0</v>
          </cell>
          <cell r="K348">
            <v>42</v>
          </cell>
          <cell r="L348">
            <v>690.48</v>
          </cell>
          <cell r="M348">
            <v>0</v>
          </cell>
          <cell r="N348">
            <v>0</v>
          </cell>
          <cell r="O348">
            <v>0</v>
          </cell>
          <cell r="P348">
            <v>48.33</v>
          </cell>
          <cell r="Q348">
            <v>738.81</v>
          </cell>
          <cell r="R348" t="str">
            <v>0996</v>
          </cell>
        </row>
        <row r="349">
          <cell r="A349">
            <v>219077</v>
          </cell>
          <cell r="B349" t="str">
            <v>MLI PARENT COMPANY</v>
          </cell>
          <cell r="C349" t="str">
            <v>C0996</v>
          </cell>
          <cell r="D349" t="str">
            <v>Chew Joanne</v>
          </cell>
          <cell r="E349">
            <v>37024</v>
          </cell>
          <cell r="F349" t="str">
            <v>DE SR</v>
          </cell>
          <cell r="G349">
            <v>16.440000000000001</v>
          </cell>
          <cell r="H349">
            <v>41</v>
          </cell>
          <cell r="I349">
            <v>0</v>
          </cell>
          <cell r="J349">
            <v>0</v>
          </cell>
          <cell r="K349">
            <v>41</v>
          </cell>
          <cell r="L349">
            <v>674.04</v>
          </cell>
          <cell r="M349">
            <v>0</v>
          </cell>
          <cell r="N349">
            <v>0</v>
          </cell>
          <cell r="O349">
            <v>0</v>
          </cell>
          <cell r="P349">
            <v>47.18</v>
          </cell>
          <cell r="Q349">
            <v>721.22</v>
          </cell>
          <cell r="R349" t="str">
            <v>0996</v>
          </cell>
        </row>
        <row r="350">
          <cell r="A350">
            <v>219077</v>
          </cell>
          <cell r="B350" t="str">
            <v>MLI PARENT COMPANY</v>
          </cell>
          <cell r="C350" t="str">
            <v>C0996</v>
          </cell>
          <cell r="D350" t="str">
            <v>Chew Joanne</v>
          </cell>
          <cell r="E350">
            <v>37031</v>
          </cell>
          <cell r="F350" t="str">
            <v>DE SR</v>
          </cell>
          <cell r="G350">
            <v>16.440000000000001</v>
          </cell>
          <cell r="H350">
            <v>16</v>
          </cell>
          <cell r="I350">
            <v>0</v>
          </cell>
          <cell r="J350">
            <v>0</v>
          </cell>
          <cell r="K350">
            <v>16</v>
          </cell>
          <cell r="L350">
            <v>263.04000000000002</v>
          </cell>
          <cell r="M350">
            <v>0</v>
          </cell>
          <cell r="N350">
            <v>0</v>
          </cell>
          <cell r="O350">
            <v>0</v>
          </cell>
          <cell r="P350">
            <v>18.41</v>
          </cell>
          <cell r="Q350">
            <v>281.45</v>
          </cell>
          <cell r="R350" t="str">
            <v>0996</v>
          </cell>
        </row>
        <row r="351">
          <cell r="A351">
            <v>219077</v>
          </cell>
          <cell r="B351" t="str">
            <v>MLI PARENT COMPANY</v>
          </cell>
          <cell r="C351" t="str">
            <v>C1042</v>
          </cell>
          <cell r="D351" t="str">
            <v>Heinbuch Gerri L</v>
          </cell>
          <cell r="E351">
            <v>37017</v>
          </cell>
          <cell r="F351" t="str">
            <v>RECEPTION</v>
          </cell>
          <cell r="G351">
            <v>12.67</v>
          </cell>
          <cell r="H351">
            <v>36.25</v>
          </cell>
          <cell r="I351">
            <v>0</v>
          </cell>
          <cell r="J351">
            <v>0</v>
          </cell>
          <cell r="K351">
            <v>36.25</v>
          </cell>
          <cell r="L351">
            <v>459.29</v>
          </cell>
          <cell r="M351">
            <v>0</v>
          </cell>
          <cell r="N351">
            <v>0</v>
          </cell>
          <cell r="O351">
            <v>0</v>
          </cell>
          <cell r="P351">
            <v>32.15</v>
          </cell>
          <cell r="Q351">
            <v>491.44</v>
          </cell>
          <cell r="R351" t="str">
            <v>1042</v>
          </cell>
        </row>
        <row r="352">
          <cell r="A352">
            <v>219077</v>
          </cell>
          <cell r="B352" t="str">
            <v>MLI PARENT COMPANY</v>
          </cell>
          <cell r="C352" t="str">
            <v>C1042</v>
          </cell>
          <cell r="D352" t="str">
            <v>Heinbuch Gerri L</v>
          </cell>
          <cell r="E352">
            <v>37024</v>
          </cell>
          <cell r="F352" t="str">
            <v>RECEPTION</v>
          </cell>
          <cell r="G352">
            <v>12.67</v>
          </cell>
          <cell r="H352">
            <v>4.25</v>
          </cell>
          <cell r="I352">
            <v>0</v>
          </cell>
          <cell r="J352">
            <v>0</v>
          </cell>
          <cell r="K352">
            <v>4.25</v>
          </cell>
          <cell r="L352">
            <v>53.85</v>
          </cell>
          <cell r="M352">
            <v>0</v>
          </cell>
          <cell r="N352">
            <v>0</v>
          </cell>
          <cell r="O352">
            <v>0</v>
          </cell>
          <cell r="P352">
            <v>3.77</v>
          </cell>
          <cell r="Q352">
            <v>57.62</v>
          </cell>
          <cell r="R352" t="str">
            <v>1042</v>
          </cell>
        </row>
        <row r="353">
          <cell r="A353">
            <v>219077</v>
          </cell>
          <cell r="B353" t="str">
            <v>MLI PARENT COMPANY</v>
          </cell>
          <cell r="C353" t="str">
            <v>C1080</v>
          </cell>
          <cell r="D353" t="str">
            <v>Washeim Nancy</v>
          </cell>
          <cell r="E353">
            <v>37017</v>
          </cell>
          <cell r="F353" t="str">
            <v>RECEPTION</v>
          </cell>
          <cell r="G353">
            <v>11.65</v>
          </cell>
          <cell r="H353">
            <v>4</v>
          </cell>
          <cell r="I353">
            <v>0</v>
          </cell>
          <cell r="J353">
            <v>0</v>
          </cell>
          <cell r="K353">
            <v>4</v>
          </cell>
          <cell r="L353">
            <v>46.6</v>
          </cell>
          <cell r="M353">
            <v>0</v>
          </cell>
          <cell r="N353">
            <v>0</v>
          </cell>
          <cell r="O353">
            <v>0</v>
          </cell>
          <cell r="P353">
            <v>3.26</v>
          </cell>
          <cell r="Q353">
            <v>49.86</v>
          </cell>
          <cell r="R353" t="str">
            <v>1080</v>
          </cell>
        </row>
        <row r="354">
          <cell r="A354">
            <v>219077</v>
          </cell>
          <cell r="B354" t="str">
            <v>MLI PARENT COMPANY</v>
          </cell>
          <cell r="C354" t="str">
            <v>C1107</v>
          </cell>
          <cell r="D354" t="str">
            <v>Belance Naika</v>
          </cell>
          <cell r="E354">
            <v>37017</v>
          </cell>
          <cell r="F354" t="str">
            <v>RECEPTION</v>
          </cell>
          <cell r="G354">
            <v>15.07</v>
          </cell>
          <cell r="H354">
            <v>36.5</v>
          </cell>
          <cell r="I354">
            <v>0</v>
          </cell>
          <cell r="J354">
            <v>0</v>
          </cell>
          <cell r="K354">
            <v>36.5</v>
          </cell>
          <cell r="L354">
            <v>550.05999999999995</v>
          </cell>
          <cell r="M354">
            <v>0</v>
          </cell>
          <cell r="N354">
            <v>0</v>
          </cell>
          <cell r="O354">
            <v>0</v>
          </cell>
          <cell r="P354">
            <v>82.64</v>
          </cell>
          <cell r="Q354">
            <v>632.70000000000005</v>
          </cell>
          <cell r="R354" t="str">
            <v>1107</v>
          </cell>
        </row>
        <row r="355">
          <cell r="A355">
            <v>219077</v>
          </cell>
          <cell r="B355" t="str">
            <v>MLI PARENT COMPANY</v>
          </cell>
          <cell r="C355" t="str">
            <v>C1107</v>
          </cell>
          <cell r="D355" t="str">
            <v>Constant Marie Edna</v>
          </cell>
          <cell r="E355">
            <v>37010</v>
          </cell>
          <cell r="F355" t="str">
            <v>CUSTMR SV</v>
          </cell>
          <cell r="G355">
            <v>17.850000000000001</v>
          </cell>
          <cell r="H355">
            <v>37.5</v>
          </cell>
          <cell r="I355">
            <v>0</v>
          </cell>
          <cell r="J355">
            <v>0</v>
          </cell>
          <cell r="K355">
            <v>37.5</v>
          </cell>
          <cell r="L355">
            <v>669.38</v>
          </cell>
          <cell r="M355">
            <v>0</v>
          </cell>
          <cell r="N355">
            <v>0</v>
          </cell>
          <cell r="O355">
            <v>0</v>
          </cell>
          <cell r="P355">
            <v>100.58</v>
          </cell>
          <cell r="Q355">
            <v>769.96</v>
          </cell>
          <cell r="R355" t="str">
            <v>1107</v>
          </cell>
        </row>
        <row r="356">
          <cell r="A356">
            <v>219077</v>
          </cell>
          <cell r="B356" t="str">
            <v>MLI PARENT COMPANY</v>
          </cell>
          <cell r="C356" t="str">
            <v>C1119</v>
          </cell>
          <cell r="D356" t="str">
            <v>Douglas Donna L</v>
          </cell>
          <cell r="E356">
            <v>37017</v>
          </cell>
          <cell r="F356" t="str">
            <v>GENL ASST</v>
          </cell>
          <cell r="G356">
            <v>20.55</v>
          </cell>
          <cell r="H356">
            <v>30</v>
          </cell>
          <cell r="I356">
            <v>0</v>
          </cell>
          <cell r="J356">
            <v>0</v>
          </cell>
          <cell r="K356">
            <v>30</v>
          </cell>
          <cell r="L356">
            <v>616.5</v>
          </cell>
          <cell r="M356">
            <v>0</v>
          </cell>
          <cell r="N356">
            <v>0</v>
          </cell>
          <cell r="O356">
            <v>0</v>
          </cell>
          <cell r="P356">
            <v>43.16</v>
          </cell>
          <cell r="Q356">
            <v>659.66</v>
          </cell>
          <cell r="R356" t="str">
            <v>1119</v>
          </cell>
        </row>
        <row r="357">
          <cell r="A357">
            <v>219077</v>
          </cell>
          <cell r="B357" t="str">
            <v>MLI PARENT COMPANY</v>
          </cell>
          <cell r="C357" t="str">
            <v>C1119</v>
          </cell>
          <cell r="D357" t="str">
            <v>Douglas Donna L</v>
          </cell>
          <cell r="E357">
            <v>37024</v>
          </cell>
          <cell r="F357" t="str">
            <v>GENL ASST</v>
          </cell>
          <cell r="G357">
            <v>20.55</v>
          </cell>
          <cell r="H357">
            <v>29.5</v>
          </cell>
          <cell r="I357">
            <v>0</v>
          </cell>
          <cell r="J357">
            <v>0</v>
          </cell>
          <cell r="K357">
            <v>29.5</v>
          </cell>
          <cell r="L357">
            <v>606.23</v>
          </cell>
          <cell r="M357">
            <v>0</v>
          </cell>
          <cell r="N357">
            <v>0</v>
          </cell>
          <cell r="O357">
            <v>0</v>
          </cell>
          <cell r="P357">
            <v>42.44</v>
          </cell>
          <cell r="Q357">
            <v>648.66999999999996</v>
          </cell>
          <cell r="R357" t="str">
            <v>1119</v>
          </cell>
        </row>
        <row r="358">
          <cell r="A358">
            <v>219077</v>
          </cell>
          <cell r="B358" t="str">
            <v>MLI PARENT COMPANY</v>
          </cell>
          <cell r="C358" t="str">
            <v>C1119</v>
          </cell>
          <cell r="D358" t="str">
            <v>Douglas Donna L</v>
          </cell>
          <cell r="E358">
            <v>37031</v>
          </cell>
          <cell r="F358" t="str">
            <v>GENL ASST</v>
          </cell>
          <cell r="G358">
            <v>20.55</v>
          </cell>
          <cell r="H358">
            <v>37</v>
          </cell>
          <cell r="I358">
            <v>0</v>
          </cell>
          <cell r="J358">
            <v>0</v>
          </cell>
          <cell r="K358">
            <v>37</v>
          </cell>
          <cell r="L358">
            <v>760.35</v>
          </cell>
          <cell r="M358">
            <v>0</v>
          </cell>
          <cell r="N358">
            <v>0</v>
          </cell>
          <cell r="O358">
            <v>0</v>
          </cell>
          <cell r="P358">
            <v>53.22</v>
          </cell>
          <cell r="Q358">
            <v>813.57</v>
          </cell>
          <cell r="R358" t="str">
            <v>1119</v>
          </cell>
        </row>
        <row r="359">
          <cell r="A359">
            <v>219077</v>
          </cell>
          <cell r="B359" t="str">
            <v>MLI PARENT COMPANY</v>
          </cell>
          <cell r="C359" t="str">
            <v>C1119</v>
          </cell>
          <cell r="D359" t="str">
            <v>Douglas Donna L</v>
          </cell>
          <cell r="E359">
            <v>37038</v>
          </cell>
          <cell r="F359" t="str">
            <v>GENL ASST</v>
          </cell>
          <cell r="G359">
            <v>20.55</v>
          </cell>
          <cell r="H359">
            <v>30</v>
          </cell>
          <cell r="I359">
            <v>0</v>
          </cell>
          <cell r="J359">
            <v>0</v>
          </cell>
          <cell r="K359">
            <v>30</v>
          </cell>
          <cell r="L359">
            <v>616.5</v>
          </cell>
          <cell r="M359">
            <v>0</v>
          </cell>
          <cell r="N359">
            <v>0</v>
          </cell>
          <cell r="O359">
            <v>0</v>
          </cell>
          <cell r="P359">
            <v>43.16</v>
          </cell>
          <cell r="Q359">
            <v>659.66</v>
          </cell>
          <cell r="R359" t="str">
            <v>1119</v>
          </cell>
        </row>
        <row r="360">
          <cell r="A360">
            <v>219077</v>
          </cell>
          <cell r="B360" t="str">
            <v>MLI PARENT COMPANY</v>
          </cell>
          <cell r="C360" t="str">
            <v>C1119</v>
          </cell>
          <cell r="D360" t="str">
            <v>Mark Andrew</v>
          </cell>
          <cell r="E360">
            <v>37017</v>
          </cell>
          <cell r="F360" t="str">
            <v>DE JR</v>
          </cell>
          <cell r="G360">
            <v>15.07</v>
          </cell>
          <cell r="H360">
            <v>37</v>
          </cell>
          <cell r="I360">
            <v>0</v>
          </cell>
          <cell r="J360">
            <v>0</v>
          </cell>
          <cell r="K360">
            <v>37</v>
          </cell>
          <cell r="L360">
            <v>557.59</v>
          </cell>
          <cell r="M360">
            <v>0</v>
          </cell>
          <cell r="N360">
            <v>0</v>
          </cell>
          <cell r="O360">
            <v>0</v>
          </cell>
          <cell r="P360">
            <v>39.03</v>
          </cell>
          <cell r="Q360">
            <v>596.62</v>
          </cell>
          <cell r="R360" t="str">
            <v>1119</v>
          </cell>
        </row>
        <row r="361">
          <cell r="A361">
            <v>219077</v>
          </cell>
          <cell r="B361" t="str">
            <v>MLI PARENT COMPANY</v>
          </cell>
          <cell r="C361" t="str">
            <v>C1119</v>
          </cell>
          <cell r="D361" t="str">
            <v>Mark Andrew</v>
          </cell>
          <cell r="E361">
            <v>37024</v>
          </cell>
          <cell r="F361" t="str">
            <v>DE JR</v>
          </cell>
          <cell r="G361">
            <v>15.07</v>
          </cell>
          <cell r="H361">
            <v>37.5</v>
          </cell>
          <cell r="I361">
            <v>0</v>
          </cell>
          <cell r="J361">
            <v>0</v>
          </cell>
          <cell r="K361">
            <v>37.5</v>
          </cell>
          <cell r="L361">
            <v>565.13</v>
          </cell>
          <cell r="M361">
            <v>0</v>
          </cell>
          <cell r="N361">
            <v>0</v>
          </cell>
          <cell r="O361">
            <v>0</v>
          </cell>
          <cell r="P361">
            <v>39.56</v>
          </cell>
          <cell r="Q361">
            <v>604.69000000000005</v>
          </cell>
          <cell r="R361" t="str">
            <v>1119</v>
          </cell>
        </row>
        <row r="362">
          <cell r="A362">
            <v>219077</v>
          </cell>
          <cell r="B362" t="str">
            <v>MLI PARENT COMPANY</v>
          </cell>
          <cell r="C362" t="str">
            <v>C1119</v>
          </cell>
          <cell r="D362" t="str">
            <v>Mark Andrew</v>
          </cell>
          <cell r="E362">
            <v>37031</v>
          </cell>
          <cell r="F362" t="str">
            <v>DE JR</v>
          </cell>
          <cell r="G362">
            <v>15.07</v>
          </cell>
          <cell r="H362">
            <v>37.5</v>
          </cell>
          <cell r="I362">
            <v>0</v>
          </cell>
          <cell r="J362">
            <v>0</v>
          </cell>
          <cell r="K362">
            <v>37.5</v>
          </cell>
          <cell r="L362">
            <v>565.13</v>
          </cell>
          <cell r="M362">
            <v>0</v>
          </cell>
          <cell r="N362">
            <v>0</v>
          </cell>
          <cell r="O362">
            <v>0</v>
          </cell>
          <cell r="P362">
            <v>39.56</v>
          </cell>
          <cell r="Q362">
            <v>604.69000000000005</v>
          </cell>
          <cell r="R362" t="str">
            <v>1119</v>
          </cell>
        </row>
        <row r="363">
          <cell r="A363">
            <v>219077</v>
          </cell>
          <cell r="B363" t="str">
            <v>MLI PARENT COMPANY</v>
          </cell>
          <cell r="C363" t="str">
            <v>C1119</v>
          </cell>
          <cell r="D363" t="str">
            <v>Mark Andrew</v>
          </cell>
          <cell r="E363">
            <v>37038</v>
          </cell>
          <cell r="F363" t="str">
            <v>DE JR</v>
          </cell>
          <cell r="G363">
            <v>15.07</v>
          </cell>
          <cell r="H363">
            <v>31.25</v>
          </cell>
          <cell r="I363">
            <v>0</v>
          </cell>
          <cell r="J363">
            <v>0</v>
          </cell>
          <cell r="K363">
            <v>31.25</v>
          </cell>
          <cell r="L363">
            <v>470.94</v>
          </cell>
          <cell r="M363">
            <v>0</v>
          </cell>
          <cell r="N363">
            <v>0</v>
          </cell>
          <cell r="O363">
            <v>0</v>
          </cell>
          <cell r="P363">
            <v>32.97</v>
          </cell>
          <cell r="Q363">
            <v>503.91</v>
          </cell>
          <cell r="R363" t="str">
            <v>1119</v>
          </cell>
        </row>
        <row r="364">
          <cell r="A364">
            <v>219077</v>
          </cell>
          <cell r="B364" t="str">
            <v>MLI PARENT COMPANY</v>
          </cell>
          <cell r="C364" t="str">
            <v>C1119</v>
          </cell>
          <cell r="D364" t="str">
            <v>Silverstein Netranee</v>
          </cell>
          <cell r="E364">
            <v>37017</v>
          </cell>
          <cell r="F364" t="str">
            <v>GEN LBR</v>
          </cell>
          <cell r="G364">
            <v>15.07</v>
          </cell>
          <cell r="H364">
            <v>37.5</v>
          </cell>
          <cell r="I364">
            <v>0</v>
          </cell>
          <cell r="J364">
            <v>0</v>
          </cell>
          <cell r="K364">
            <v>37.5</v>
          </cell>
          <cell r="L364">
            <v>565.13</v>
          </cell>
          <cell r="M364">
            <v>0</v>
          </cell>
          <cell r="N364">
            <v>0</v>
          </cell>
          <cell r="O364">
            <v>0</v>
          </cell>
          <cell r="P364">
            <v>39.56</v>
          </cell>
          <cell r="Q364">
            <v>604.69000000000005</v>
          </cell>
          <cell r="R364" t="str">
            <v>1119</v>
          </cell>
        </row>
        <row r="365">
          <cell r="A365">
            <v>219077</v>
          </cell>
          <cell r="B365" t="str">
            <v>MLI PARENT COMPANY</v>
          </cell>
          <cell r="C365" t="str">
            <v>C1119</v>
          </cell>
          <cell r="D365" t="str">
            <v>Silverstein Netranee</v>
          </cell>
          <cell r="E365">
            <v>37024</v>
          </cell>
          <cell r="F365" t="str">
            <v>GEN LBR</v>
          </cell>
          <cell r="G365">
            <v>15.07</v>
          </cell>
          <cell r="H365">
            <v>37.5</v>
          </cell>
          <cell r="I365">
            <v>0</v>
          </cell>
          <cell r="J365">
            <v>0</v>
          </cell>
          <cell r="K365">
            <v>37.5</v>
          </cell>
          <cell r="L365">
            <v>565.13</v>
          </cell>
          <cell r="M365">
            <v>0</v>
          </cell>
          <cell r="N365">
            <v>0</v>
          </cell>
          <cell r="O365">
            <v>0</v>
          </cell>
          <cell r="P365">
            <v>39.56</v>
          </cell>
          <cell r="Q365">
            <v>604.69000000000005</v>
          </cell>
          <cell r="R365" t="str">
            <v>1119</v>
          </cell>
        </row>
        <row r="366">
          <cell r="A366">
            <v>219077</v>
          </cell>
          <cell r="B366" t="str">
            <v>MLI PARENT COMPANY</v>
          </cell>
          <cell r="C366" t="str">
            <v>C1119</v>
          </cell>
          <cell r="D366" t="str">
            <v>Silverstein Netranee</v>
          </cell>
          <cell r="E366">
            <v>37031</v>
          </cell>
          <cell r="F366" t="str">
            <v>GEN LBR</v>
          </cell>
          <cell r="G366">
            <v>15.07</v>
          </cell>
          <cell r="H366">
            <v>37.5</v>
          </cell>
          <cell r="I366">
            <v>0</v>
          </cell>
          <cell r="J366">
            <v>0</v>
          </cell>
          <cell r="K366">
            <v>37.5</v>
          </cell>
          <cell r="L366">
            <v>565.13</v>
          </cell>
          <cell r="M366">
            <v>0</v>
          </cell>
          <cell r="N366">
            <v>0</v>
          </cell>
          <cell r="O366">
            <v>0</v>
          </cell>
          <cell r="P366">
            <v>39.56</v>
          </cell>
          <cell r="Q366">
            <v>604.69000000000005</v>
          </cell>
          <cell r="R366" t="str">
            <v>1119</v>
          </cell>
        </row>
        <row r="367">
          <cell r="A367">
            <v>219077</v>
          </cell>
          <cell r="B367" t="str">
            <v>MLI PARENT COMPANY</v>
          </cell>
          <cell r="C367" t="str">
            <v>C1130</v>
          </cell>
          <cell r="D367" t="str">
            <v>Oherlihy Sandra</v>
          </cell>
          <cell r="E367">
            <v>37017</v>
          </cell>
          <cell r="F367" t="str">
            <v>RECEPTION</v>
          </cell>
          <cell r="G367">
            <v>15.07</v>
          </cell>
          <cell r="H367">
            <v>21.5</v>
          </cell>
          <cell r="I367">
            <v>0</v>
          </cell>
          <cell r="J367">
            <v>0</v>
          </cell>
          <cell r="K367">
            <v>21.5</v>
          </cell>
          <cell r="L367">
            <v>324.01</v>
          </cell>
          <cell r="M367">
            <v>0</v>
          </cell>
          <cell r="N367">
            <v>0</v>
          </cell>
          <cell r="O367">
            <v>0</v>
          </cell>
          <cell r="P367">
            <v>22.68</v>
          </cell>
          <cell r="Q367">
            <v>346.69</v>
          </cell>
          <cell r="R367" t="str">
            <v>1130</v>
          </cell>
        </row>
        <row r="368">
          <cell r="A368">
            <v>219077</v>
          </cell>
          <cell r="B368" t="str">
            <v>MLI PARENT COMPANY</v>
          </cell>
          <cell r="C368" t="str">
            <v>C1130</v>
          </cell>
          <cell r="D368" t="str">
            <v>Oherlihy Sandra</v>
          </cell>
          <cell r="E368">
            <v>37024</v>
          </cell>
          <cell r="F368" t="str">
            <v>RECEPTION</v>
          </cell>
          <cell r="G368">
            <v>15.07</v>
          </cell>
          <cell r="H368">
            <v>13.5</v>
          </cell>
          <cell r="I368">
            <v>0</v>
          </cell>
          <cell r="J368">
            <v>0</v>
          </cell>
          <cell r="K368">
            <v>13.5</v>
          </cell>
          <cell r="L368">
            <v>203.45</v>
          </cell>
          <cell r="M368">
            <v>0</v>
          </cell>
          <cell r="N368">
            <v>0</v>
          </cell>
          <cell r="O368">
            <v>0</v>
          </cell>
          <cell r="P368">
            <v>14.24</v>
          </cell>
          <cell r="Q368">
            <v>217.69</v>
          </cell>
          <cell r="R368" t="str">
            <v>1130</v>
          </cell>
        </row>
        <row r="369">
          <cell r="A369">
            <v>219077</v>
          </cell>
          <cell r="B369" t="str">
            <v>MLI PARENT COMPANY</v>
          </cell>
          <cell r="C369" t="str">
            <v>C1130</v>
          </cell>
          <cell r="D369" t="str">
            <v>Oherlihy Sandra</v>
          </cell>
          <cell r="E369">
            <v>37031</v>
          </cell>
          <cell r="F369" t="str">
            <v>RECEPTION</v>
          </cell>
          <cell r="G369">
            <v>15.07</v>
          </cell>
          <cell r="H369">
            <v>13.5</v>
          </cell>
          <cell r="I369">
            <v>0</v>
          </cell>
          <cell r="J369">
            <v>0</v>
          </cell>
          <cell r="K369">
            <v>13.5</v>
          </cell>
          <cell r="L369">
            <v>203.45</v>
          </cell>
          <cell r="M369">
            <v>0</v>
          </cell>
          <cell r="N369">
            <v>0</v>
          </cell>
          <cell r="O369">
            <v>0</v>
          </cell>
          <cell r="P369">
            <v>14.24</v>
          </cell>
          <cell r="Q369">
            <v>217.69</v>
          </cell>
          <cell r="R369" t="str">
            <v>1130</v>
          </cell>
        </row>
        <row r="370">
          <cell r="A370">
            <v>219077</v>
          </cell>
          <cell r="B370" t="str">
            <v>MLI PARENT COMPANY</v>
          </cell>
          <cell r="C370" t="str">
            <v>C1550</v>
          </cell>
          <cell r="D370" t="str">
            <v>Hutchinson Arlene</v>
          </cell>
          <cell r="E370">
            <v>37017</v>
          </cell>
          <cell r="F370" t="str">
            <v>RECEPTION</v>
          </cell>
          <cell r="G370">
            <v>15.07</v>
          </cell>
          <cell r="H370">
            <v>20</v>
          </cell>
          <cell r="I370">
            <v>0</v>
          </cell>
          <cell r="J370">
            <v>0</v>
          </cell>
          <cell r="K370">
            <v>20</v>
          </cell>
          <cell r="L370">
            <v>301.39999999999998</v>
          </cell>
          <cell r="M370">
            <v>0</v>
          </cell>
          <cell r="N370">
            <v>0</v>
          </cell>
          <cell r="O370">
            <v>0</v>
          </cell>
          <cell r="P370">
            <v>21.1</v>
          </cell>
          <cell r="Q370">
            <v>322.5</v>
          </cell>
          <cell r="R370" t="str">
            <v>1550</v>
          </cell>
        </row>
        <row r="371">
          <cell r="A371">
            <v>219077</v>
          </cell>
          <cell r="B371" t="str">
            <v>MLI PARENT COMPANY</v>
          </cell>
          <cell r="C371" t="str">
            <v>C1550</v>
          </cell>
          <cell r="D371" t="str">
            <v>Hutchinson Arlene</v>
          </cell>
          <cell r="E371">
            <v>37024</v>
          </cell>
          <cell r="F371" t="str">
            <v>RECEPTION</v>
          </cell>
          <cell r="G371">
            <v>15.07</v>
          </cell>
          <cell r="H371">
            <v>20</v>
          </cell>
          <cell r="I371">
            <v>0</v>
          </cell>
          <cell r="J371">
            <v>0</v>
          </cell>
          <cell r="K371">
            <v>20</v>
          </cell>
          <cell r="L371">
            <v>301.39999999999998</v>
          </cell>
          <cell r="M371">
            <v>0</v>
          </cell>
          <cell r="N371">
            <v>0</v>
          </cell>
          <cell r="O371">
            <v>0</v>
          </cell>
          <cell r="P371">
            <v>21.1</v>
          </cell>
          <cell r="Q371">
            <v>322.5</v>
          </cell>
          <cell r="R371" t="str">
            <v>1550</v>
          </cell>
        </row>
        <row r="372">
          <cell r="A372">
            <v>219077</v>
          </cell>
          <cell r="B372" t="str">
            <v>MLI PARENT COMPANY</v>
          </cell>
          <cell r="C372" t="str">
            <v>C1550</v>
          </cell>
          <cell r="D372" t="str">
            <v>Hutchinson Arlene</v>
          </cell>
          <cell r="E372">
            <v>37031</v>
          </cell>
          <cell r="F372" t="str">
            <v>RECEPTION</v>
          </cell>
          <cell r="G372">
            <v>15.07</v>
          </cell>
          <cell r="H372">
            <v>19.5</v>
          </cell>
          <cell r="I372">
            <v>0</v>
          </cell>
          <cell r="J372">
            <v>0</v>
          </cell>
          <cell r="K372">
            <v>19.5</v>
          </cell>
          <cell r="L372">
            <v>293.87</v>
          </cell>
          <cell r="M372">
            <v>0</v>
          </cell>
          <cell r="N372">
            <v>0</v>
          </cell>
          <cell r="O372">
            <v>0</v>
          </cell>
          <cell r="P372">
            <v>20.57</v>
          </cell>
          <cell r="Q372">
            <v>314.44</v>
          </cell>
          <cell r="R372" t="str">
            <v>1550</v>
          </cell>
        </row>
        <row r="373">
          <cell r="A373">
            <v>219077</v>
          </cell>
          <cell r="B373" t="str">
            <v>MLI PARENT COMPANY</v>
          </cell>
          <cell r="C373" t="str">
            <v>C1550</v>
          </cell>
          <cell r="D373" t="str">
            <v>Hutchinson Arlene</v>
          </cell>
          <cell r="E373">
            <v>37038</v>
          </cell>
          <cell r="F373" t="str">
            <v>RECEPTION</v>
          </cell>
          <cell r="G373">
            <v>15.07</v>
          </cell>
          <cell r="H373">
            <v>16</v>
          </cell>
          <cell r="I373">
            <v>0</v>
          </cell>
          <cell r="J373">
            <v>0</v>
          </cell>
          <cell r="K373">
            <v>16</v>
          </cell>
          <cell r="L373">
            <v>241.12</v>
          </cell>
          <cell r="M373">
            <v>0</v>
          </cell>
          <cell r="N373">
            <v>0</v>
          </cell>
          <cell r="O373">
            <v>0</v>
          </cell>
          <cell r="P373">
            <v>16.88</v>
          </cell>
          <cell r="Q373">
            <v>258</v>
          </cell>
          <cell r="R373" t="str">
            <v>1550</v>
          </cell>
        </row>
        <row r="374">
          <cell r="A374">
            <v>219077</v>
          </cell>
          <cell r="B374" t="str">
            <v>MLI PARENT COMPANY</v>
          </cell>
          <cell r="C374" t="str">
            <v>C1827</v>
          </cell>
          <cell r="D374" t="str">
            <v>Au Judy</v>
          </cell>
          <cell r="E374">
            <v>37038</v>
          </cell>
          <cell r="F374" t="str">
            <v>RECEPTION</v>
          </cell>
          <cell r="G374">
            <v>15.07</v>
          </cell>
          <cell r="H374">
            <v>10.25</v>
          </cell>
          <cell r="I374">
            <v>0</v>
          </cell>
          <cell r="J374">
            <v>0</v>
          </cell>
          <cell r="K374">
            <v>10.25</v>
          </cell>
          <cell r="L374">
            <v>154.47</v>
          </cell>
          <cell r="M374">
            <v>0</v>
          </cell>
          <cell r="N374">
            <v>0</v>
          </cell>
          <cell r="O374">
            <v>0</v>
          </cell>
          <cell r="P374">
            <v>10.81</v>
          </cell>
          <cell r="Q374">
            <v>165.28</v>
          </cell>
          <cell r="R374" t="str">
            <v>1827</v>
          </cell>
        </row>
        <row r="375">
          <cell r="A375">
            <v>219077</v>
          </cell>
          <cell r="B375" t="str">
            <v>MLI PARENT COMPANY</v>
          </cell>
          <cell r="C375" t="str">
            <v>C1827</v>
          </cell>
          <cell r="D375" t="str">
            <v>Illes Holly A</v>
          </cell>
          <cell r="E375">
            <v>37024</v>
          </cell>
          <cell r="F375" t="str">
            <v>RECEPTION</v>
          </cell>
          <cell r="G375">
            <v>15.07</v>
          </cell>
          <cell r="H375">
            <v>7.5</v>
          </cell>
          <cell r="I375">
            <v>0</v>
          </cell>
          <cell r="J375">
            <v>0</v>
          </cell>
          <cell r="K375">
            <v>7.5</v>
          </cell>
          <cell r="L375">
            <v>113.03</v>
          </cell>
          <cell r="M375">
            <v>0</v>
          </cell>
          <cell r="N375">
            <v>0</v>
          </cell>
          <cell r="O375">
            <v>0</v>
          </cell>
          <cell r="P375">
            <v>7.91</v>
          </cell>
          <cell r="Q375">
            <v>120.94</v>
          </cell>
          <cell r="R375" t="str">
            <v>1827</v>
          </cell>
        </row>
        <row r="376">
          <cell r="A376">
            <v>219077</v>
          </cell>
          <cell r="B376" t="str">
            <v>MLI PARENT COMPANY</v>
          </cell>
          <cell r="C376" t="str">
            <v>C1827</v>
          </cell>
          <cell r="D376" t="str">
            <v>Law Jill</v>
          </cell>
          <cell r="E376">
            <v>37010</v>
          </cell>
          <cell r="F376" t="str">
            <v>SECY ADMN</v>
          </cell>
          <cell r="G376">
            <v>17.809999999999999</v>
          </cell>
          <cell r="H376">
            <v>18.5</v>
          </cell>
          <cell r="I376">
            <v>0</v>
          </cell>
          <cell r="J376">
            <v>0</v>
          </cell>
          <cell r="K376">
            <v>18.5</v>
          </cell>
          <cell r="L376">
            <v>329.49</v>
          </cell>
          <cell r="M376">
            <v>0</v>
          </cell>
          <cell r="N376">
            <v>0</v>
          </cell>
          <cell r="O376">
            <v>0</v>
          </cell>
          <cell r="P376">
            <v>23.06</v>
          </cell>
          <cell r="Q376">
            <v>352.55</v>
          </cell>
          <cell r="R376" t="str">
            <v>1827</v>
          </cell>
        </row>
        <row r="377">
          <cell r="A377">
            <v>219077</v>
          </cell>
          <cell r="B377" t="str">
            <v>MLI PARENT COMPANY</v>
          </cell>
          <cell r="C377" t="str">
            <v>C1827</v>
          </cell>
          <cell r="D377" t="str">
            <v>Law Jill</v>
          </cell>
          <cell r="E377">
            <v>37017</v>
          </cell>
          <cell r="F377" t="str">
            <v>SECY ADMN</v>
          </cell>
          <cell r="G377">
            <v>17.809999999999999</v>
          </cell>
          <cell r="H377">
            <v>28</v>
          </cell>
          <cell r="I377">
            <v>0</v>
          </cell>
          <cell r="J377">
            <v>0</v>
          </cell>
          <cell r="K377">
            <v>28</v>
          </cell>
          <cell r="L377">
            <v>498.68</v>
          </cell>
          <cell r="M377">
            <v>0</v>
          </cell>
          <cell r="N377">
            <v>0</v>
          </cell>
          <cell r="O377">
            <v>0</v>
          </cell>
          <cell r="P377">
            <v>34.909999999999997</v>
          </cell>
          <cell r="Q377">
            <v>533.59</v>
          </cell>
          <cell r="R377" t="str">
            <v>1827</v>
          </cell>
        </row>
        <row r="378">
          <cell r="A378">
            <v>219077</v>
          </cell>
          <cell r="B378" t="str">
            <v>MLI PARENT COMPANY</v>
          </cell>
          <cell r="C378" t="str">
            <v>C1827</v>
          </cell>
          <cell r="D378" t="str">
            <v>Law Jill</v>
          </cell>
          <cell r="E378">
            <v>37024</v>
          </cell>
          <cell r="F378" t="str">
            <v>SECY ADMN</v>
          </cell>
          <cell r="G378">
            <v>17.809999999999999</v>
          </cell>
          <cell r="H378">
            <v>28</v>
          </cell>
          <cell r="I378">
            <v>0</v>
          </cell>
          <cell r="J378">
            <v>0</v>
          </cell>
          <cell r="K378">
            <v>28</v>
          </cell>
          <cell r="L378">
            <v>498.68</v>
          </cell>
          <cell r="M378">
            <v>0</v>
          </cell>
          <cell r="N378">
            <v>0</v>
          </cell>
          <cell r="O378">
            <v>0</v>
          </cell>
          <cell r="P378">
            <v>34.909999999999997</v>
          </cell>
          <cell r="Q378">
            <v>533.59</v>
          </cell>
          <cell r="R378" t="str">
            <v>1827</v>
          </cell>
        </row>
        <row r="379">
          <cell r="A379">
            <v>219077</v>
          </cell>
          <cell r="B379" t="str">
            <v>MLI PARENT COMPANY</v>
          </cell>
          <cell r="C379" t="str">
            <v>C1827</v>
          </cell>
          <cell r="D379" t="str">
            <v>Law Jill</v>
          </cell>
          <cell r="E379">
            <v>37031</v>
          </cell>
          <cell r="F379" t="str">
            <v>SECY ADMN</v>
          </cell>
          <cell r="G379">
            <v>17.809999999999999</v>
          </cell>
          <cell r="H379">
            <v>28</v>
          </cell>
          <cell r="I379">
            <v>0</v>
          </cell>
          <cell r="J379">
            <v>0</v>
          </cell>
          <cell r="K379">
            <v>28</v>
          </cell>
          <cell r="L379">
            <v>498.68</v>
          </cell>
          <cell r="M379">
            <v>0</v>
          </cell>
          <cell r="N379">
            <v>0</v>
          </cell>
          <cell r="O379">
            <v>0</v>
          </cell>
          <cell r="P379">
            <v>34.909999999999997</v>
          </cell>
          <cell r="Q379">
            <v>533.59</v>
          </cell>
          <cell r="R379" t="str">
            <v>1827</v>
          </cell>
        </row>
        <row r="380">
          <cell r="A380">
            <v>219077</v>
          </cell>
          <cell r="B380" t="str">
            <v>MLI PARENT COMPANY</v>
          </cell>
          <cell r="C380" t="str">
            <v>C1827</v>
          </cell>
          <cell r="D380" t="str">
            <v>Law Jill</v>
          </cell>
          <cell r="E380">
            <v>37038</v>
          </cell>
          <cell r="F380" t="str">
            <v>SECY ADMN</v>
          </cell>
          <cell r="G380">
            <v>17.809999999999999</v>
          </cell>
          <cell r="H380">
            <v>21</v>
          </cell>
          <cell r="I380">
            <v>0</v>
          </cell>
          <cell r="J380">
            <v>0</v>
          </cell>
          <cell r="K380">
            <v>21</v>
          </cell>
          <cell r="L380">
            <v>374.01</v>
          </cell>
          <cell r="M380">
            <v>0</v>
          </cell>
          <cell r="N380">
            <v>0</v>
          </cell>
          <cell r="O380">
            <v>0</v>
          </cell>
          <cell r="P380">
            <v>26.18</v>
          </cell>
          <cell r="Q380">
            <v>400.19</v>
          </cell>
          <cell r="R380" t="str">
            <v>1827</v>
          </cell>
        </row>
        <row r="381">
          <cell r="A381">
            <v>219077</v>
          </cell>
          <cell r="B381" t="str">
            <v>MLI PARENT COMPANY</v>
          </cell>
          <cell r="C381" t="str">
            <v>C1930</v>
          </cell>
          <cell r="D381" t="str">
            <v>Mah Rory</v>
          </cell>
          <cell r="E381">
            <v>37031</v>
          </cell>
          <cell r="F381" t="str">
            <v>A/PCLK</v>
          </cell>
          <cell r="G381">
            <v>16.440000000000001</v>
          </cell>
          <cell r="H381">
            <v>37.5</v>
          </cell>
          <cell r="I381">
            <v>0</v>
          </cell>
          <cell r="J381">
            <v>0</v>
          </cell>
          <cell r="K381">
            <v>37.5</v>
          </cell>
          <cell r="L381">
            <v>616.5</v>
          </cell>
          <cell r="M381">
            <v>0</v>
          </cell>
          <cell r="N381">
            <v>0</v>
          </cell>
          <cell r="O381">
            <v>0</v>
          </cell>
          <cell r="P381">
            <v>43.16</v>
          </cell>
          <cell r="Q381">
            <v>659.66</v>
          </cell>
          <cell r="R381" t="str">
            <v>1930</v>
          </cell>
        </row>
        <row r="382">
          <cell r="A382">
            <v>219077</v>
          </cell>
          <cell r="B382" t="str">
            <v>MLI PARENT COMPANY</v>
          </cell>
          <cell r="C382" t="str">
            <v>C1930</v>
          </cell>
          <cell r="D382" t="str">
            <v>Mah Rory</v>
          </cell>
          <cell r="E382">
            <v>37038</v>
          </cell>
          <cell r="F382" t="str">
            <v>A/PCLK</v>
          </cell>
          <cell r="G382">
            <v>16.440000000000001</v>
          </cell>
          <cell r="H382">
            <v>30</v>
          </cell>
          <cell r="I382">
            <v>0</v>
          </cell>
          <cell r="J382">
            <v>0</v>
          </cell>
          <cell r="K382">
            <v>30</v>
          </cell>
          <cell r="L382">
            <v>493.2</v>
          </cell>
          <cell r="M382">
            <v>0</v>
          </cell>
          <cell r="N382">
            <v>0</v>
          </cell>
          <cell r="O382">
            <v>0</v>
          </cell>
          <cell r="P382">
            <v>34.520000000000003</v>
          </cell>
          <cell r="Q382">
            <v>527.72</v>
          </cell>
          <cell r="R382" t="str">
            <v>1930</v>
          </cell>
        </row>
        <row r="383">
          <cell r="A383">
            <v>219077</v>
          </cell>
          <cell r="B383" t="str">
            <v>MLI PARENT COMPANY</v>
          </cell>
          <cell r="C383" t="str">
            <v>C1930</v>
          </cell>
          <cell r="D383" t="str">
            <v>Stewart Tlell A</v>
          </cell>
          <cell r="E383">
            <v>37017</v>
          </cell>
          <cell r="F383" t="str">
            <v>SECY ADMN</v>
          </cell>
          <cell r="G383">
            <v>21.92</v>
          </cell>
          <cell r="H383">
            <v>35</v>
          </cell>
          <cell r="I383">
            <v>0</v>
          </cell>
          <cell r="J383">
            <v>0</v>
          </cell>
          <cell r="K383">
            <v>35</v>
          </cell>
          <cell r="L383">
            <v>767.2</v>
          </cell>
          <cell r="M383">
            <v>0</v>
          </cell>
          <cell r="N383">
            <v>0</v>
          </cell>
          <cell r="O383">
            <v>0</v>
          </cell>
          <cell r="P383">
            <v>53.7</v>
          </cell>
          <cell r="Q383">
            <v>820.9</v>
          </cell>
          <cell r="R383" t="str">
            <v>1930</v>
          </cell>
        </row>
        <row r="384">
          <cell r="A384">
            <v>219077</v>
          </cell>
          <cell r="B384" t="str">
            <v>MLI PARENT COMPANY</v>
          </cell>
          <cell r="C384" t="str">
            <v>C1930</v>
          </cell>
          <cell r="D384" t="str">
            <v>Stewart Tlell A</v>
          </cell>
          <cell r="E384">
            <v>37024</v>
          </cell>
          <cell r="F384" t="str">
            <v>SECY ADMN</v>
          </cell>
          <cell r="G384">
            <v>21.92</v>
          </cell>
          <cell r="H384">
            <v>28</v>
          </cell>
          <cell r="I384">
            <v>0</v>
          </cell>
          <cell r="J384">
            <v>0</v>
          </cell>
          <cell r="K384">
            <v>28</v>
          </cell>
          <cell r="L384">
            <v>613.76</v>
          </cell>
          <cell r="M384">
            <v>0</v>
          </cell>
          <cell r="N384">
            <v>0</v>
          </cell>
          <cell r="O384">
            <v>0</v>
          </cell>
          <cell r="P384">
            <v>42.96</v>
          </cell>
          <cell r="Q384">
            <v>656.72</v>
          </cell>
          <cell r="R384" t="str">
            <v>1930</v>
          </cell>
        </row>
        <row r="385">
          <cell r="A385">
            <v>219077</v>
          </cell>
          <cell r="B385" t="str">
            <v>MLI PARENT COMPANY</v>
          </cell>
          <cell r="C385" t="str">
            <v>C1930</v>
          </cell>
          <cell r="D385" t="str">
            <v>Stewart Tlell A</v>
          </cell>
          <cell r="E385">
            <v>37031</v>
          </cell>
          <cell r="F385" t="str">
            <v>SECY ADMN</v>
          </cell>
          <cell r="G385">
            <v>21.92</v>
          </cell>
          <cell r="H385">
            <v>35</v>
          </cell>
          <cell r="I385">
            <v>0</v>
          </cell>
          <cell r="J385">
            <v>0</v>
          </cell>
          <cell r="K385">
            <v>35</v>
          </cell>
          <cell r="L385">
            <v>767.2</v>
          </cell>
          <cell r="M385">
            <v>0</v>
          </cell>
          <cell r="N385">
            <v>0</v>
          </cell>
          <cell r="O385">
            <v>0</v>
          </cell>
          <cell r="P385">
            <v>53.7</v>
          </cell>
          <cell r="Q385">
            <v>820.9</v>
          </cell>
          <cell r="R385" t="str">
            <v>1930</v>
          </cell>
        </row>
        <row r="386">
          <cell r="A386">
            <v>219077</v>
          </cell>
          <cell r="B386" t="str">
            <v>MLI PARENT COMPANY</v>
          </cell>
          <cell r="C386" t="str">
            <v>C1930</v>
          </cell>
          <cell r="D386" t="str">
            <v>Stewart Tlell A</v>
          </cell>
          <cell r="E386">
            <v>37038</v>
          </cell>
          <cell r="F386" t="str">
            <v>SECY ADMN</v>
          </cell>
          <cell r="G386">
            <v>21.92</v>
          </cell>
          <cell r="H386">
            <v>28</v>
          </cell>
          <cell r="I386">
            <v>0</v>
          </cell>
          <cell r="J386">
            <v>0</v>
          </cell>
          <cell r="K386">
            <v>28</v>
          </cell>
          <cell r="L386">
            <v>613.76</v>
          </cell>
          <cell r="M386">
            <v>0</v>
          </cell>
          <cell r="N386">
            <v>0</v>
          </cell>
          <cell r="O386">
            <v>0</v>
          </cell>
          <cell r="P386">
            <v>42.96</v>
          </cell>
          <cell r="Q386">
            <v>656.72</v>
          </cell>
          <cell r="R386" t="str">
            <v>1930</v>
          </cell>
        </row>
        <row r="387">
          <cell r="A387">
            <v>219077</v>
          </cell>
          <cell r="B387" t="str">
            <v>MLI PARENT COMPANY</v>
          </cell>
          <cell r="C387" t="str">
            <v>C1931</v>
          </cell>
          <cell r="D387" t="str">
            <v>Bukhari Aisha</v>
          </cell>
          <cell r="E387">
            <v>37017</v>
          </cell>
          <cell r="F387" t="str">
            <v>GENL OFF</v>
          </cell>
          <cell r="G387">
            <v>16.440000000000001</v>
          </cell>
          <cell r="H387">
            <v>37.5</v>
          </cell>
          <cell r="I387">
            <v>0</v>
          </cell>
          <cell r="J387">
            <v>0</v>
          </cell>
          <cell r="K387">
            <v>37.5</v>
          </cell>
          <cell r="L387">
            <v>616.5</v>
          </cell>
          <cell r="M387">
            <v>0</v>
          </cell>
          <cell r="N387">
            <v>0</v>
          </cell>
          <cell r="O387">
            <v>0</v>
          </cell>
          <cell r="P387">
            <v>43.16</v>
          </cell>
          <cell r="Q387">
            <v>659.66</v>
          </cell>
          <cell r="R387" t="str">
            <v>1931</v>
          </cell>
        </row>
        <row r="388">
          <cell r="A388">
            <v>219077</v>
          </cell>
          <cell r="B388" t="str">
            <v>MLI PARENT COMPANY</v>
          </cell>
          <cell r="C388" t="str">
            <v>C1931</v>
          </cell>
          <cell r="D388" t="str">
            <v>Bukhari Aisha</v>
          </cell>
          <cell r="E388">
            <v>37024</v>
          </cell>
          <cell r="F388" t="str">
            <v>GENL OFF</v>
          </cell>
          <cell r="G388">
            <v>16.440000000000001</v>
          </cell>
          <cell r="H388">
            <v>37</v>
          </cell>
          <cell r="I388">
            <v>0</v>
          </cell>
          <cell r="J388">
            <v>0</v>
          </cell>
          <cell r="K388">
            <v>37</v>
          </cell>
          <cell r="L388">
            <v>608.28</v>
          </cell>
          <cell r="M388">
            <v>0</v>
          </cell>
          <cell r="N388">
            <v>0</v>
          </cell>
          <cell r="O388">
            <v>0</v>
          </cell>
          <cell r="P388">
            <v>42.58</v>
          </cell>
          <cell r="Q388">
            <v>650.86</v>
          </cell>
          <cell r="R388" t="str">
            <v>1931</v>
          </cell>
        </row>
        <row r="389">
          <cell r="A389">
            <v>219077</v>
          </cell>
          <cell r="B389" t="str">
            <v>MLI PARENT COMPANY</v>
          </cell>
          <cell r="C389" t="str">
            <v>C1931</v>
          </cell>
          <cell r="D389" t="str">
            <v>Bukhari Aisha</v>
          </cell>
          <cell r="E389">
            <v>37031</v>
          </cell>
          <cell r="F389" t="str">
            <v>GENL OFF</v>
          </cell>
          <cell r="G389">
            <v>16.440000000000001</v>
          </cell>
          <cell r="H389">
            <v>37</v>
          </cell>
          <cell r="I389">
            <v>0</v>
          </cell>
          <cell r="J389">
            <v>0</v>
          </cell>
          <cell r="K389">
            <v>37</v>
          </cell>
          <cell r="L389">
            <v>608.28</v>
          </cell>
          <cell r="M389">
            <v>0</v>
          </cell>
          <cell r="N389">
            <v>0</v>
          </cell>
          <cell r="O389">
            <v>0</v>
          </cell>
          <cell r="P389">
            <v>42.58</v>
          </cell>
          <cell r="Q389">
            <v>650.86</v>
          </cell>
          <cell r="R389" t="str">
            <v>1931</v>
          </cell>
        </row>
        <row r="390">
          <cell r="A390">
            <v>219077</v>
          </cell>
          <cell r="B390" t="str">
            <v>MLI PARENT COMPANY</v>
          </cell>
          <cell r="C390" t="str">
            <v>C0089</v>
          </cell>
          <cell r="D390" t="str">
            <v>Ralko Lori</v>
          </cell>
          <cell r="E390">
            <v>37038</v>
          </cell>
          <cell r="F390" t="str">
            <v>SECY EXEC</v>
          </cell>
          <cell r="G390">
            <v>26.03</v>
          </cell>
          <cell r="H390">
            <v>30</v>
          </cell>
          <cell r="I390">
            <v>0</v>
          </cell>
          <cell r="J390">
            <v>0</v>
          </cell>
          <cell r="K390">
            <v>30</v>
          </cell>
          <cell r="L390">
            <v>780.9</v>
          </cell>
          <cell r="M390">
            <v>0</v>
          </cell>
          <cell r="N390">
            <v>0</v>
          </cell>
          <cell r="O390">
            <v>0</v>
          </cell>
          <cell r="P390">
            <v>54.66</v>
          </cell>
          <cell r="Q390">
            <v>835.56</v>
          </cell>
          <cell r="R390" t="str">
            <v>0089</v>
          </cell>
        </row>
        <row r="391">
          <cell r="A391">
            <v>219077</v>
          </cell>
          <cell r="B391" t="str">
            <v>MLI PARENT COMPANY</v>
          </cell>
          <cell r="C391" t="str">
            <v>C1180</v>
          </cell>
          <cell r="D391" t="str">
            <v>Wood Leanne M</v>
          </cell>
          <cell r="E391">
            <v>37017</v>
          </cell>
          <cell r="F391" t="str">
            <v>RECEPTION</v>
          </cell>
          <cell r="G391">
            <v>16.440000000000001</v>
          </cell>
          <cell r="H391">
            <v>8</v>
          </cell>
          <cell r="I391">
            <v>0</v>
          </cell>
          <cell r="J391">
            <v>0</v>
          </cell>
          <cell r="K391">
            <v>8</v>
          </cell>
          <cell r="L391">
            <v>131.52000000000001</v>
          </cell>
          <cell r="M391">
            <v>0</v>
          </cell>
          <cell r="N391">
            <v>0</v>
          </cell>
          <cell r="O391">
            <v>0</v>
          </cell>
          <cell r="P391">
            <v>9.2100000000000009</v>
          </cell>
          <cell r="Q391">
            <v>140.72999999999999</v>
          </cell>
          <cell r="R391" t="str">
            <v>1180</v>
          </cell>
        </row>
        <row r="392">
          <cell r="A392">
            <v>219077</v>
          </cell>
          <cell r="B392" t="str">
            <v>MLI PARENT COMPANY</v>
          </cell>
          <cell r="C392" t="str">
            <v>C1180</v>
          </cell>
          <cell r="D392" t="str">
            <v>Wood Leanne M</v>
          </cell>
          <cell r="E392">
            <v>37024</v>
          </cell>
          <cell r="F392" t="str">
            <v>RECEPTION</v>
          </cell>
          <cell r="G392">
            <v>16.440000000000001</v>
          </cell>
          <cell r="H392">
            <v>28</v>
          </cell>
          <cell r="I392">
            <v>0</v>
          </cell>
          <cell r="J392">
            <v>0</v>
          </cell>
          <cell r="K392">
            <v>28</v>
          </cell>
          <cell r="L392">
            <v>460.32</v>
          </cell>
          <cell r="M392">
            <v>0</v>
          </cell>
          <cell r="N392">
            <v>0</v>
          </cell>
          <cell r="O392">
            <v>0</v>
          </cell>
          <cell r="P392">
            <v>32.22</v>
          </cell>
          <cell r="Q392">
            <v>492.54</v>
          </cell>
          <cell r="R392" t="str">
            <v>1180</v>
          </cell>
        </row>
        <row r="393">
          <cell r="A393">
            <v>219077</v>
          </cell>
          <cell r="B393" t="str">
            <v>MLI PARENT COMPANY</v>
          </cell>
          <cell r="C393" t="str">
            <v>C1180</v>
          </cell>
          <cell r="D393" t="str">
            <v>Wood Leanne M</v>
          </cell>
          <cell r="E393">
            <v>37031</v>
          </cell>
          <cell r="F393" t="str">
            <v>RECEPTION</v>
          </cell>
          <cell r="G393">
            <v>16.440000000000001</v>
          </cell>
          <cell r="H393">
            <v>28</v>
          </cell>
          <cell r="I393">
            <v>0</v>
          </cell>
          <cell r="J393">
            <v>0</v>
          </cell>
          <cell r="K393">
            <v>28</v>
          </cell>
          <cell r="L393">
            <v>460.32</v>
          </cell>
          <cell r="M393">
            <v>0</v>
          </cell>
          <cell r="N393">
            <v>0</v>
          </cell>
          <cell r="O393">
            <v>0</v>
          </cell>
          <cell r="P393">
            <v>32.22</v>
          </cell>
          <cell r="Q393">
            <v>492.54</v>
          </cell>
          <cell r="R393" t="str">
            <v>1180</v>
          </cell>
        </row>
        <row r="394">
          <cell r="A394">
            <v>219077</v>
          </cell>
          <cell r="B394" t="str">
            <v>MLI PARENT COMPANY</v>
          </cell>
          <cell r="C394" t="str">
            <v>C1180</v>
          </cell>
          <cell r="D394" t="str">
            <v>Wood Leanne M</v>
          </cell>
          <cell r="E394">
            <v>37038</v>
          </cell>
          <cell r="F394" t="str">
            <v>RECEPTION</v>
          </cell>
          <cell r="G394">
            <v>16.440000000000001</v>
          </cell>
          <cell r="H394">
            <v>20</v>
          </cell>
          <cell r="I394">
            <v>0</v>
          </cell>
          <cell r="J394">
            <v>0</v>
          </cell>
          <cell r="K394">
            <v>20</v>
          </cell>
          <cell r="L394">
            <v>328.8</v>
          </cell>
          <cell r="M394">
            <v>0</v>
          </cell>
          <cell r="N394">
            <v>0</v>
          </cell>
          <cell r="O394">
            <v>0</v>
          </cell>
          <cell r="P394">
            <v>23.02</v>
          </cell>
          <cell r="Q394">
            <v>351.82</v>
          </cell>
          <cell r="R394" t="str">
            <v>1180</v>
          </cell>
        </row>
        <row r="395">
          <cell r="R395"/>
        </row>
        <row r="396">
          <cell r="R396"/>
        </row>
        <row r="397">
          <cell r="R397"/>
        </row>
        <row r="398">
          <cell r="R398"/>
        </row>
        <row r="399">
          <cell r="R399"/>
        </row>
        <row r="400">
          <cell r="R400"/>
        </row>
        <row r="401">
          <cell r="R401"/>
        </row>
        <row r="402">
          <cell r="R402"/>
        </row>
        <row r="403">
          <cell r="R403"/>
        </row>
        <row r="404">
          <cell r="R404"/>
        </row>
        <row r="405">
          <cell r="R405"/>
        </row>
        <row r="406">
          <cell r="R406"/>
        </row>
        <row r="407">
          <cell r="R407"/>
        </row>
        <row r="408">
          <cell r="R408"/>
        </row>
        <row r="409">
          <cell r="R409"/>
        </row>
        <row r="410">
          <cell r="R410"/>
        </row>
        <row r="411">
          <cell r="R411"/>
        </row>
        <row r="412">
          <cell r="R412"/>
        </row>
        <row r="413">
          <cell r="R413"/>
        </row>
        <row r="414">
          <cell r="R414"/>
        </row>
        <row r="415">
          <cell r="R415"/>
        </row>
        <row r="416">
          <cell r="R416"/>
        </row>
        <row r="417">
          <cell r="R417"/>
        </row>
        <row r="418">
          <cell r="R418"/>
        </row>
        <row r="419">
          <cell r="R419"/>
        </row>
        <row r="420">
          <cell r="R420"/>
        </row>
        <row r="421">
          <cell r="R421"/>
        </row>
        <row r="422">
          <cell r="R422"/>
        </row>
        <row r="423">
          <cell r="R423"/>
        </row>
        <row r="424">
          <cell r="R424"/>
        </row>
        <row r="425">
          <cell r="R425"/>
        </row>
        <row r="426">
          <cell r="R426"/>
        </row>
        <row r="427">
          <cell r="R427"/>
        </row>
        <row r="428">
          <cell r="R428"/>
        </row>
        <row r="429">
          <cell r="R429"/>
        </row>
        <row r="430">
          <cell r="R430"/>
        </row>
        <row r="431">
          <cell r="R431"/>
        </row>
        <row r="432">
          <cell r="R432"/>
        </row>
        <row r="433">
          <cell r="R433"/>
        </row>
        <row r="434">
          <cell r="R434"/>
        </row>
        <row r="435">
          <cell r="R435"/>
        </row>
        <row r="436">
          <cell r="R436"/>
        </row>
        <row r="437">
          <cell r="R437"/>
        </row>
        <row r="438">
          <cell r="R438"/>
        </row>
        <row r="439">
          <cell r="R439"/>
        </row>
        <row r="440">
          <cell r="R440"/>
        </row>
        <row r="441">
          <cell r="R441"/>
        </row>
        <row r="442">
          <cell r="R442"/>
        </row>
        <row r="443">
          <cell r="R443"/>
        </row>
        <row r="444">
          <cell r="R444"/>
        </row>
        <row r="445">
          <cell r="R445"/>
        </row>
        <row r="446">
          <cell r="R446"/>
        </row>
        <row r="447">
          <cell r="R447"/>
        </row>
        <row r="448">
          <cell r="R448"/>
        </row>
        <row r="449">
          <cell r="R449"/>
        </row>
        <row r="450">
          <cell r="R450"/>
        </row>
        <row r="451">
          <cell r="R451"/>
        </row>
        <row r="452">
          <cell r="R452"/>
        </row>
        <row r="453">
          <cell r="R453"/>
        </row>
        <row r="454">
          <cell r="R454"/>
        </row>
        <row r="455">
          <cell r="R455"/>
        </row>
        <row r="456">
          <cell r="R456"/>
        </row>
        <row r="457">
          <cell r="R457"/>
        </row>
        <row r="458">
          <cell r="R458"/>
        </row>
        <row r="459">
          <cell r="R459"/>
        </row>
        <row r="460">
          <cell r="R460"/>
        </row>
        <row r="461">
          <cell r="R461"/>
        </row>
        <row r="462">
          <cell r="R462"/>
        </row>
        <row r="463">
          <cell r="R463"/>
        </row>
        <row r="464">
          <cell r="R464"/>
        </row>
        <row r="465">
          <cell r="R465"/>
        </row>
        <row r="466">
          <cell r="R466"/>
        </row>
        <row r="467">
          <cell r="R467"/>
        </row>
        <row r="468">
          <cell r="R468"/>
        </row>
        <row r="469">
          <cell r="R469"/>
        </row>
        <row r="470">
          <cell r="R470"/>
        </row>
        <row r="471">
          <cell r="R471"/>
        </row>
        <row r="472">
          <cell r="R472"/>
        </row>
        <row r="473">
          <cell r="R473"/>
        </row>
        <row r="474">
          <cell r="R474"/>
        </row>
        <row r="475">
          <cell r="R475"/>
        </row>
        <row r="476">
          <cell r="R476"/>
        </row>
        <row r="477">
          <cell r="R477"/>
        </row>
        <row r="478">
          <cell r="R478"/>
        </row>
        <row r="479">
          <cell r="R479"/>
        </row>
        <row r="480">
          <cell r="R480"/>
        </row>
        <row r="481">
          <cell r="R481"/>
        </row>
        <row r="482">
          <cell r="R482"/>
        </row>
        <row r="483">
          <cell r="R483"/>
        </row>
        <row r="484">
          <cell r="R484"/>
        </row>
        <row r="485">
          <cell r="R485"/>
        </row>
        <row r="486">
          <cell r="R486"/>
        </row>
        <row r="487">
          <cell r="R487"/>
        </row>
        <row r="488">
          <cell r="R488"/>
        </row>
        <row r="489">
          <cell r="R489"/>
        </row>
        <row r="490">
          <cell r="R490"/>
        </row>
        <row r="491">
          <cell r="R491"/>
        </row>
        <row r="492">
          <cell r="R492"/>
        </row>
        <row r="493">
          <cell r="R493"/>
        </row>
        <row r="494">
          <cell r="R494"/>
        </row>
        <row r="495">
          <cell r="R495"/>
        </row>
        <row r="496">
          <cell r="R496"/>
        </row>
        <row r="497">
          <cell r="R497"/>
        </row>
        <row r="498">
          <cell r="R498"/>
        </row>
        <row r="499">
          <cell r="R499"/>
        </row>
        <row r="500">
          <cell r="R500"/>
        </row>
        <row r="501">
          <cell r="R501"/>
        </row>
        <row r="502">
          <cell r="R502"/>
        </row>
        <row r="503">
          <cell r="R503"/>
        </row>
        <row r="504">
          <cell r="R504"/>
        </row>
        <row r="505">
          <cell r="R505"/>
        </row>
        <row r="506">
          <cell r="R506"/>
        </row>
        <row r="507">
          <cell r="R507"/>
        </row>
        <row r="508">
          <cell r="R508"/>
        </row>
        <row r="509">
          <cell r="R509"/>
        </row>
        <row r="510">
          <cell r="R510"/>
        </row>
        <row r="511">
          <cell r="R511"/>
        </row>
        <row r="512">
          <cell r="R512"/>
        </row>
        <row r="513">
          <cell r="R513"/>
        </row>
        <row r="514">
          <cell r="R514"/>
        </row>
        <row r="515">
          <cell r="R515"/>
        </row>
        <row r="516">
          <cell r="R516"/>
        </row>
        <row r="517">
          <cell r="R517"/>
        </row>
        <row r="518">
          <cell r="R518"/>
        </row>
        <row r="519">
          <cell r="R519"/>
        </row>
        <row r="520">
          <cell r="R520"/>
        </row>
        <row r="521">
          <cell r="R521"/>
        </row>
        <row r="522">
          <cell r="R522"/>
        </row>
        <row r="523">
          <cell r="R523"/>
        </row>
        <row r="524">
          <cell r="R524"/>
        </row>
        <row r="525">
          <cell r="R525"/>
        </row>
        <row r="526">
          <cell r="R526"/>
        </row>
        <row r="527">
          <cell r="R527"/>
        </row>
        <row r="528">
          <cell r="R528"/>
        </row>
        <row r="529">
          <cell r="R529"/>
        </row>
        <row r="530">
          <cell r="R530"/>
        </row>
        <row r="531">
          <cell r="R531"/>
        </row>
        <row r="532">
          <cell r="R532"/>
        </row>
        <row r="533">
          <cell r="R533"/>
        </row>
        <row r="534">
          <cell r="R534"/>
        </row>
        <row r="535">
          <cell r="R535"/>
        </row>
        <row r="536">
          <cell r="R536"/>
        </row>
        <row r="537">
          <cell r="R537"/>
        </row>
        <row r="538">
          <cell r="R538"/>
        </row>
        <row r="539">
          <cell r="R539"/>
        </row>
        <row r="540">
          <cell r="R540"/>
        </row>
        <row r="541">
          <cell r="R541"/>
        </row>
        <row r="542">
          <cell r="R542"/>
        </row>
        <row r="543">
          <cell r="R543"/>
        </row>
        <row r="544">
          <cell r="R544"/>
        </row>
        <row r="545">
          <cell r="R545"/>
        </row>
        <row r="546">
          <cell r="R546"/>
        </row>
        <row r="547">
          <cell r="R547"/>
        </row>
        <row r="548">
          <cell r="R548"/>
        </row>
        <row r="549">
          <cell r="R549"/>
        </row>
        <row r="550">
          <cell r="R550"/>
        </row>
        <row r="551">
          <cell r="R551"/>
        </row>
        <row r="552">
          <cell r="R552"/>
        </row>
        <row r="553">
          <cell r="R553"/>
        </row>
        <row r="554">
          <cell r="R554"/>
        </row>
        <row r="555">
          <cell r="R555"/>
        </row>
        <row r="556">
          <cell r="R556"/>
        </row>
        <row r="557">
          <cell r="R557"/>
        </row>
        <row r="558">
          <cell r="R558"/>
        </row>
        <row r="559">
          <cell r="R559"/>
        </row>
        <row r="560">
          <cell r="R560"/>
        </row>
        <row r="561">
          <cell r="R561"/>
        </row>
        <row r="562">
          <cell r="R562"/>
        </row>
        <row r="563">
          <cell r="R563"/>
        </row>
        <row r="564">
          <cell r="R564"/>
        </row>
        <row r="565">
          <cell r="R565"/>
        </row>
        <row r="566">
          <cell r="R566"/>
        </row>
        <row r="567">
          <cell r="R567"/>
        </row>
        <row r="568">
          <cell r="R568"/>
        </row>
        <row r="569">
          <cell r="R569"/>
        </row>
        <row r="570">
          <cell r="R570"/>
        </row>
        <row r="571">
          <cell r="R571"/>
        </row>
        <row r="572">
          <cell r="R572"/>
        </row>
        <row r="573">
          <cell r="R573"/>
        </row>
        <row r="574">
          <cell r="R574"/>
        </row>
        <row r="575">
          <cell r="R575"/>
        </row>
        <row r="576">
          <cell r="R576"/>
        </row>
        <row r="577">
          <cell r="R577"/>
        </row>
        <row r="578">
          <cell r="R578"/>
        </row>
        <row r="579">
          <cell r="R579"/>
        </row>
        <row r="580">
          <cell r="R580"/>
        </row>
        <row r="581">
          <cell r="R581"/>
        </row>
        <row r="582">
          <cell r="R582"/>
        </row>
        <row r="583">
          <cell r="R583"/>
        </row>
        <row r="584">
          <cell r="R584"/>
        </row>
        <row r="585">
          <cell r="R585"/>
        </row>
        <row r="586">
          <cell r="R586"/>
        </row>
        <row r="587">
          <cell r="R587"/>
        </row>
        <row r="588">
          <cell r="R588"/>
        </row>
        <row r="589">
          <cell r="R589"/>
        </row>
        <row r="590">
          <cell r="R590"/>
        </row>
        <row r="591">
          <cell r="R591"/>
        </row>
        <row r="592">
          <cell r="R592"/>
        </row>
        <row r="593">
          <cell r="R593"/>
        </row>
        <row r="594">
          <cell r="R594"/>
        </row>
        <row r="595">
          <cell r="R595"/>
        </row>
        <row r="596">
          <cell r="R596"/>
        </row>
        <row r="597">
          <cell r="R597"/>
        </row>
        <row r="598">
          <cell r="R598"/>
        </row>
        <row r="599">
          <cell r="R599"/>
        </row>
        <row r="600">
          <cell r="R600"/>
        </row>
        <row r="601">
          <cell r="R601"/>
        </row>
        <row r="602">
          <cell r="R602"/>
        </row>
        <row r="603">
          <cell r="R603"/>
        </row>
        <row r="604">
          <cell r="R604"/>
        </row>
        <row r="605">
          <cell r="R605"/>
        </row>
        <row r="606">
          <cell r="R606"/>
        </row>
        <row r="607">
          <cell r="R607"/>
        </row>
        <row r="608">
          <cell r="R608"/>
        </row>
        <row r="609">
          <cell r="R609"/>
        </row>
        <row r="610">
          <cell r="R610"/>
        </row>
        <row r="611">
          <cell r="R611"/>
        </row>
        <row r="612">
          <cell r="R612"/>
        </row>
        <row r="613">
          <cell r="R613"/>
        </row>
        <row r="614">
          <cell r="R614"/>
        </row>
        <row r="615">
          <cell r="R615"/>
        </row>
        <row r="616">
          <cell r="R616"/>
        </row>
        <row r="617">
          <cell r="R617"/>
        </row>
        <row r="618">
          <cell r="R618"/>
        </row>
        <row r="619">
          <cell r="R619"/>
        </row>
        <row r="620">
          <cell r="R620"/>
        </row>
        <row r="621">
          <cell r="R621"/>
        </row>
        <row r="622">
          <cell r="R622"/>
        </row>
        <row r="623">
          <cell r="R623"/>
        </row>
        <row r="624">
          <cell r="R624"/>
        </row>
        <row r="625">
          <cell r="R625"/>
        </row>
        <row r="626">
          <cell r="R626"/>
        </row>
        <row r="627">
          <cell r="R627"/>
        </row>
        <row r="628">
          <cell r="R628"/>
        </row>
        <row r="629">
          <cell r="R629"/>
        </row>
        <row r="630">
          <cell r="R630"/>
        </row>
        <row r="631">
          <cell r="R631"/>
        </row>
        <row r="632">
          <cell r="R632"/>
        </row>
        <row r="633">
          <cell r="R633"/>
        </row>
        <row r="634">
          <cell r="R634"/>
        </row>
        <row r="635">
          <cell r="R635"/>
        </row>
        <row r="636">
          <cell r="R636"/>
        </row>
        <row r="637">
          <cell r="R637"/>
        </row>
        <row r="638">
          <cell r="R638"/>
        </row>
        <row r="639">
          <cell r="R639"/>
        </row>
        <row r="640">
          <cell r="R640"/>
        </row>
        <row r="641">
          <cell r="R641"/>
        </row>
        <row r="642">
          <cell r="R642"/>
        </row>
        <row r="643">
          <cell r="R643"/>
        </row>
        <row r="644">
          <cell r="R644"/>
        </row>
        <row r="645">
          <cell r="R645"/>
        </row>
        <row r="646">
          <cell r="R646"/>
        </row>
        <row r="647">
          <cell r="R647"/>
        </row>
        <row r="648">
          <cell r="R648"/>
        </row>
        <row r="649">
          <cell r="R649"/>
        </row>
        <row r="650">
          <cell r="R650"/>
        </row>
        <row r="651">
          <cell r="R651"/>
        </row>
        <row r="652">
          <cell r="R652"/>
        </row>
        <row r="653">
          <cell r="R653"/>
        </row>
        <row r="654">
          <cell r="R654"/>
        </row>
        <row r="655">
          <cell r="R655"/>
        </row>
        <row r="656">
          <cell r="R656"/>
        </row>
        <row r="657">
          <cell r="R657"/>
        </row>
        <row r="658">
          <cell r="R658"/>
        </row>
        <row r="659">
          <cell r="R659"/>
        </row>
        <row r="660">
          <cell r="R660"/>
        </row>
        <row r="661">
          <cell r="R661"/>
        </row>
        <row r="662">
          <cell r="R662"/>
        </row>
        <row r="663">
          <cell r="R663"/>
        </row>
        <row r="664">
          <cell r="R664"/>
        </row>
        <row r="665">
          <cell r="R665"/>
        </row>
        <row r="666">
          <cell r="R666"/>
        </row>
        <row r="667">
          <cell r="R667"/>
        </row>
        <row r="668">
          <cell r="R668"/>
        </row>
        <row r="669">
          <cell r="R669"/>
        </row>
        <row r="670">
          <cell r="R670"/>
        </row>
        <row r="671">
          <cell r="R671"/>
        </row>
        <row r="672">
          <cell r="R672"/>
        </row>
        <row r="673">
          <cell r="R673"/>
        </row>
        <row r="674">
          <cell r="R674"/>
        </row>
        <row r="675">
          <cell r="R675"/>
        </row>
        <row r="676">
          <cell r="R676"/>
        </row>
        <row r="677">
          <cell r="R677"/>
        </row>
        <row r="678">
          <cell r="R678"/>
        </row>
        <row r="679">
          <cell r="R679"/>
        </row>
        <row r="680">
          <cell r="R680"/>
        </row>
        <row r="681">
          <cell r="R681"/>
        </row>
        <row r="682">
          <cell r="R682"/>
        </row>
        <row r="683">
          <cell r="R683"/>
        </row>
        <row r="684">
          <cell r="R684"/>
        </row>
        <row r="685">
          <cell r="R685"/>
        </row>
        <row r="686">
          <cell r="R686"/>
        </row>
        <row r="687">
          <cell r="R687"/>
        </row>
        <row r="688">
          <cell r="R688"/>
        </row>
        <row r="689">
          <cell r="R689"/>
        </row>
        <row r="690">
          <cell r="R690"/>
        </row>
        <row r="691">
          <cell r="R691"/>
        </row>
        <row r="692">
          <cell r="R692"/>
        </row>
        <row r="693">
          <cell r="R693"/>
        </row>
        <row r="694">
          <cell r="R694"/>
        </row>
        <row r="695">
          <cell r="R695"/>
        </row>
        <row r="696">
          <cell r="R696"/>
        </row>
        <row r="697">
          <cell r="R697"/>
        </row>
        <row r="698">
          <cell r="R698"/>
        </row>
        <row r="699">
          <cell r="R699"/>
        </row>
        <row r="700">
          <cell r="R700"/>
        </row>
        <row r="701">
          <cell r="R701"/>
        </row>
        <row r="702">
          <cell r="R702"/>
        </row>
        <row r="703">
          <cell r="R703"/>
        </row>
        <row r="704">
          <cell r="R704"/>
        </row>
        <row r="705">
          <cell r="R705"/>
        </row>
        <row r="706">
          <cell r="R706"/>
        </row>
        <row r="707">
          <cell r="R707"/>
        </row>
        <row r="708">
          <cell r="R708"/>
        </row>
        <row r="709">
          <cell r="R709"/>
        </row>
        <row r="710">
          <cell r="R710"/>
        </row>
        <row r="711">
          <cell r="R711"/>
        </row>
        <row r="712">
          <cell r="R712"/>
        </row>
        <row r="713">
          <cell r="R713"/>
        </row>
        <row r="714">
          <cell r="R714"/>
        </row>
        <row r="715">
          <cell r="R715"/>
        </row>
        <row r="716">
          <cell r="R716"/>
        </row>
        <row r="717">
          <cell r="R717"/>
        </row>
        <row r="718">
          <cell r="R718"/>
        </row>
        <row r="719">
          <cell r="R719"/>
        </row>
        <row r="720">
          <cell r="R720"/>
        </row>
        <row r="721">
          <cell r="R721"/>
        </row>
        <row r="722">
          <cell r="R722"/>
        </row>
        <row r="723">
          <cell r="R723"/>
        </row>
        <row r="724">
          <cell r="R724"/>
        </row>
        <row r="725">
          <cell r="R725"/>
        </row>
        <row r="726">
          <cell r="R726"/>
        </row>
        <row r="727">
          <cell r="R727"/>
        </row>
        <row r="728">
          <cell r="R728"/>
        </row>
        <row r="729">
          <cell r="R729"/>
        </row>
        <row r="730">
          <cell r="R730"/>
        </row>
        <row r="731">
          <cell r="R731"/>
        </row>
        <row r="732">
          <cell r="R732"/>
        </row>
        <row r="733">
          <cell r="R733"/>
        </row>
        <row r="734">
          <cell r="R734"/>
        </row>
        <row r="735">
          <cell r="R735"/>
        </row>
        <row r="736">
          <cell r="R736"/>
        </row>
        <row r="737">
          <cell r="R737"/>
        </row>
        <row r="738">
          <cell r="R738"/>
        </row>
        <row r="739">
          <cell r="R739"/>
        </row>
        <row r="740">
          <cell r="R740"/>
        </row>
        <row r="741">
          <cell r="R741"/>
        </row>
        <row r="742">
          <cell r="R742"/>
        </row>
        <row r="743">
          <cell r="R743"/>
        </row>
        <row r="744">
          <cell r="R744"/>
        </row>
        <row r="745">
          <cell r="R745"/>
        </row>
        <row r="746">
          <cell r="R746"/>
        </row>
        <row r="747">
          <cell r="R747"/>
        </row>
        <row r="748">
          <cell r="R748"/>
        </row>
        <row r="749">
          <cell r="R749"/>
        </row>
        <row r="750">
          <cell r="R750"/>
        </row>
        <row r="751">
          <cell r="R751"/>
        </row>
        <row r="752">
          <cell r="R752"/>
        </row>
        <row r="753">
          <cell r="R753"/>
        </row>
        <row r="754">
          <cell r="R754"/>
        </row>
        <row r="755">
          <cell r="R755"/>
        </row>
        <row r="756">
          <cell r="R756"/>
        </row>
        <row r="757">
          <cell r="R757"/>
        </row>
        <row r="758">
          <cell r="R758"/>
        </row>
        <row r="759">
          <cell r="R759"/>
        </row>
        <row r="760">
          <cell r="R760"/>
        </row>
        <row r="761">
          <cell r="R761"/>
        </row>
        <row r="762">
          <cell r="R762"/>
        </row>
        <row r="763">
          <cell r="R763"/>
        </row>
        <row r="764">
          <cell r="R764"/>
        </row>
        <row r="765">
          <cell r="R765"/>
        </row>
        <row r="766">
          <cell r="R766"/>
        </row>
        <row r="767">
          <cell r="R767"/>
        </row>
        <row r="768">
          <cell r="R768"/>
        </row>
        <row r="769">
          <cell r="R769"/>
        </row>
        <row r="770">
          <cell r="R770"/>
        </row>
        <row r="771">
          <cell r="R771"/>
        </row>
        <row r="772">
          <cell r="R772"/>
        </row>
        <row r="773">
          <cell r="R773"/>
        </row>
        <row r="774">
          <cell r="R774"/>
        </row>
        <row r="775">
          <cell r="R775"/>
        </row>
        <row r="776">
          <cell r="R776"/>
        </row>
        <row r="777">
          <cell r="R777"/>
        </row>
        <row r="778">
          <cell r="R778"/>
        </row>
        <row r="779">
          <cell r="R779"/>
        </row>
        <row r="780">
          <cell r="R780"/>
        </row>
        <row r="781">
          <cell r="R781"/>
        </row>
        <row r="782">
          <cell r="R782"/>
        </row>
        <row r="783">
          <cell r="R783"/>
        </row>
        <row r="784">
          <cell r="R784"/>
        </row>
        <row r="785">
          <cell r="R785"/>
        </row>
        <row r="786">
          <cell r="R786"/>
        </row>
        <row r="787">
          <cell r="R787"/>
        </row>
        <row r="788">
          <cell r="R788"/>
        </row>
        <row r="789">
          <cell r="R789"/>
        </row>
        <row r="790">
          <cell r="R790"/>
        </row>
        <row r="791">
          <cell r="R791"/>
        </row>
        <row r="792">
          <cell r="R792"/>
        </row>
        <row r="793">
          <cell r="R793"/>
        </row>
        <row r="794">
          <cell r="R794"/>
        </row>
        <row r="795">
          <cell r="R795"/>
        </row>
        <row r="796">
          <cell r="R796"/>
        </row>
        <row r="797">
          <cell r="R797"/>
        </row>
        <row r="798">
          <cell r="R798"/>
        </row>
        <row r="799">
          <cell r="R799"/>
        </row>
        <row r="800">
          <cell r="R800"/>
        </row>
      </sheetData>
      <sheetData sheetId="7" refreshError="1">
        <row r="5">
          <cell r="A5">
            <v>1</v>
          </cell>
          <cell r="B5" t="str">
            <v>workarea</v>
          </cell>
          <cell r="D5" t="str">
            <v>Perm</v>
          </cell>
          <cell r="E5" t="str">
            <v>Temp</v>
          </cell>
          <cell r="F5">
            <v>36892</v>
          </cell>
          <cell r="G5">
            <v>36923</v>
          </cell>
          <cell r="H5">
            <v>36951</v>
          </cell>
          <cell r="I5">
            <v>36982</v>
          </cell>
          <cell r="J5">
            <v>37012</v>
          </cell>
          <cell r="K5">
            <v>37043</v>
          </cell>
          <cell r="L5">
            <v>37073</v>
          </cell>
          <cell r="M5">
            <v>37104</v>
          </cell>
          <cell r="N5">
            <v>37135</v>
          </cell>
          <cell r="O5">
            <v>37165</v>
          </cell>
          <cell r="P5">
            <v>37196</v>
          </cell>
          <cell r="Q5">
            <v>37226</v>
          </cell>
          <cell r="R5" t="str">
            <v>New</v>
          </cell>
          <cell r="S5" t="str">
            <v>Term</v>
          </cell>
        </row>
        <row r="6">
          <cell r="A6">
            <v>2</v>
          </cell>
          <cell r="B6">
            <v>50</v>
          </cell>
          <cell r="D6">
            <v>0</v>
          </cell>
          <cell r="E6">
            <v>0</v>
          </cell>
          <cell r="F6">
            <v>6</v>
          </cell>
          <cell r="G6">
            <v>6</v>
          </cell>
          <cell r="H6">
            <v>6</v>
          </cell>
          <cell r="I6">
            <v>6</v>
          </cell>
          <cell r="J6">
            <v>6</v>
          </cell>
          <cell r="K6">
            <v>6</v>
          </cell>
          <cell r="L6">
            <v>6</v>
          </cell>
          <cell r="M6">
            <v>6</v>
          </cell>
          <cell r="N6">
            <v>6</v>
          </cell>
          <cell r="O6">
            <v>6</v>
          </cell>
          <cell r="P6">
            <v>6</v>
          </cell>
          <cell r="Q6">
            <v>6</v>
          </cell>
        </row>
        <row r="7">
          <cell r="A7">
            <v>3</v>
          </cell>
          <cell r="B7">
            <v>83</v>
          </cell>
          <cell r="D7">
            <v>5</v>
          </cell>
          <cell r="E7">
            <v>0</v>
          </cell>
          <cell r="F7">
            <v>6</v>
          </cell>
          <cell r="G7">
            <v>6</v>
          </cell>
          <cell r="H7">
            <v>6</v>
          </cell>
          <cell r="I7">
            <v>6</v>
          </cell>
          <cell r="J7">
            <v>6</v>
          </cell>
          <cell r="K7">
            <v>6</v>
          </cell>
          <cell r="L7">
            <v>6</v>
          </cell>
          <cell r="M7">
            <v>6</v>
          </cell>
          <cell r="N7">
            <v>6</v>
          </cell>
          <cell r="O7">
            <v>6</v>
          </cell>
          <cell r="P7">
            <v>6</v>
          </cell>
          <cell r="Q7">
            <v>6</v>
          </cell>
        </row>
        <row r="8">
          <cell r="A8">
            <v>4</v>
          </cell>
          <cell r="B8">
            <v>136</v>
          </cell>
          <cell r="D8">
            <v>41</v>
          </cell>
          <cell r="E8">
            <v>0</v>
          </cell>
          <cell r="F8">
            <v>42</v>
          </cell>
          <cell r="G8">
            <v>42</v>
          </cell>
          <cell r="H8">
            <v>42</v>
          </cell>
          <cell r="I8">
            <v>42</v>
          </cell>
          <cell r="J8">
            <v>42</v>
          </cell>
          <cell r="K8">
            <v>42</v>
          </cell>
          <cell r="L8">
            <v>42</v>
          </cell>
          <cell r="M8">
            <v>42</v>
          </cell>
          <cell r="N8">
            <v>42</v>
          </cell>
          <cell r="O8">
            <v>42</v>
          </cell>
          <cell r="P8">
            <v>42</v>
          </cell>
          <cell r="Q8">
            <v>42</v>
          </cell>
        </row>
        <row r="9">
          <cell r="A9">
            <v>5</v>
          </cell>
          <cell r="B9">
            <v>137</v>
          </cell>
          <cell r="D9">
            <v>18</v>
          </cell>
          <cell r="E9">
            <v>0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18</v>
          </cell>
          <cell r="K9">
            <v>18</v>
          </cell>
          <cell r="L9">
            <v>18</v>
          </cell>
          <cell r="M9">
            <v>18</v>
          </cell>
          <cell r="N9">
            <v>18</v>
          </cell>
          <cell r="O9">
            <v>18</v>
          </cell>
          <cell r="P9">
            <v>18</v>
          </cell>
          <cell r="Q9">
            <v>18</v>
          </cell>
        </row>
        <row r="10">
          <cell r="A10">
            <v>6</v>
          </cell>
          <cell r="B10">
            <v>139</v>
          </cell>
          <cell r="D10">
            <v>5</v>
          </cell>
          <cell r="E10">
            <v>1</v>
          </cell>
          <cell r="F10">
            <v>5</v>
          </cell>
          <cell r="G10">
            <v>5</v>
          </cell>
          <cell r="H10">
            <v>6</v>
          </cell>
          <cell r="I10">
            <v>6</v>
          </cell>
          <cell r="J10">
            <v>5</v>
          </cell>
          <cell r="K10">
            <v>5</v>
          </cell>
          <cell r="L10">
            <v>5</v>
          </cell>
          <cell r="M10">
            <v>5</v>
          </cell>
          <cell r="N10">
            <v>5</v>
          </cell>
          <cell r="O10">
            <v>5</v>
          </cell>
          <cell r="P10">
            <v>5</v>
          </cell>
          <cell r="Q10">
            <v>5</v>
          </cell>
        </row>
        <row r="11">
          <cell r="A11">
            <v>7</v>
          </cell>
          <cell r="B11">
            <v>165</v>
          </cell>
          <cell r="D11">
            <v>14</v>
          </cell>
          <cell r="E11">
            <v>0</v>
          </cell>
          <cell r="F11">
            <v>10</v>
          </cell>
          <cell r="G11">
            <v>10</v>
          </cell>
          <cell r="H11">
            <v>12</v>
          </cell>
          <cell r="I11">
            <v>12</v>
          </cell>
          <cell r="J11">
            <v>12</v>
          </cell>
          <cell r="K11">
            <v>14</v>
          </cell>
          <cell r="L11">
            <v>14</v>
          </cell>
          <cell r="M11">
            <v>14</v>
          </cell>
          <cell r="N11">
            <v>14</v>
          </cell>
          <cell r="O11">
            <v>14</v>
          </cell>
          <cell r="P11">
            <v>14</v>
          </cell>
          <cell r="Q11">
            <v>14</v>
          </cell>
        </row>
        <row r="12">
          <cell r="A12">
            <v>8</v>
          </cell>
          <cell r="B12">
            <v>166</v>
          </cell>
          <cell r="D12">
            <v>17</v>
          </cell>
          <cell r="E12">
            <v>0</v>
          </cell>
          <cell r="F12">
            <v>17</v>
          </cell>
          <cell r="G12">
            <v>17</v>
          </cell>
          <cell r="H12">
            <v>17</v>
          </cell>
          <cell r="I12">
            <v>17</v>
          </cell>
          <cell r="J12">
            <v>17</v>
          </cell>
          <cell r="K12">
            <v>17</v>
          </cell>
          <cell r="L12">
            <v>17</v>
          </cell>
          <cell r="M12">
            <v>17</v>
          </cell>
          <cell r="N12">
            <v>17</v>
          </cell>
          <cell r="O12">
            <v>17</v>
          </cell>
          <cell r="P12">
            <v>17</v>
          </cell>
          <cell r="Q12">
            <v>17</v>
          </cell>
        </row>
        <row r="13">
          <cell r="A13">
            <v>9</v>
          </cell>
          <cell r="B13">
            <v>181</v>
          </cell>
          <cell r="D13">
            <v>10</v>
          </cell>
          <cell r="E13">
            <v>0</v>
          </cell>
          <cell r="F13">
            <v>11</v>
          </cell>
          <cell r="G13">
            <v>11</v>
          </cell>
          <cell r="H13">
            <v>11</v>
          </cell>
          <cell r="I13">
            <v>11</v>
          </cell>
          <cell r="J13">
            <v>11</v>
          </cell>
          <cell r="K13">
            <v>11</v>
          </cell>
          <cell r="L13">
            <v>11</v>
          </cell>
          <cell r="M13">
            <v>11</v>
          </cell>
          <cell r="N13">
            <v>11</v>
          </cell>
          <cell r="O13">
            <v>11</v>
          </cell>
          <cell r="P13">
            <v>11</v>
          </cell>
          <cell r="Q13">
            <v>11</v>
          </cell>
        </row>
        <row r="14">
          <cell r="A14">
            <v>10</v>
          </cell>
          <cell r="B14">
            <v>183</v>
          </cell>
          <cell r="D14">
            <v>11</v>
          </cell>
          <cell r="E14">
            <v>0</v>
          </cell>
          <cell r="F14">
            <v>10</v>
          </cell>
          <cell r="G14">
            <v>10</v>
          </cell>
          <cell r="H14">
            <v>10</v>
          </cell>
          <cell r="I14">
            <v>10</v>
          </cell>
          <cell r="J14">
            <v>10</v>
          </cell>
          <cell r="K14">
            <v>10</v>
          </cell>
          <cell r="L14">
            <v>10</v>
          </cell>
          <cell r="M14">
            <v>10</v>
          </cell>
          <cell r="N14">
            <v>10</v>
          </cell>
          <cell r="O14">
            <v>10</v>
          </cell>
          <cell r="P14">
            <v>10</v>
          </cell>
          <cell r="Q14">
            <v>10</v>
          </cell>
        </row>
        <row r="15">
          <cell r="A15">
            <v>11</v>
          </cell>
          <cell r="B15">
            <v>184</v>
          </cell>
          <cell r="D15">
            <v>3</v>
          </cell>
          <cell r="E15">
            <v>1</v>
          </cell>
          <cell r="F15">
            <v>4</v>
          </cell>
          <cell r="G15">
            <v>4</v>
          </cell>
          <cell r="H15">
            <v>4</v>
          </cell>
          <cell r="I15">
            <v>4</v>
          </cell>
          <cell r="J15">
            <v>4</v>
          </cell>
          <cell r="K15">
            <v>4</v>
          </cell>
          <cell r="L15">
            <v>3</v>
          </cell>
          <cell r="M15">
            <v>3</v>
          </cell>
          <cell r="N15">
            <v>3</v>
          </cell>
          <cell r="O15">
            <v>3</v>
          </cell>
          <cell r="P15">
            <v>3</v>
          </cell>
          <cell r="Q15">
            <v>3</v>
          </cell>
        </row>
        <row r="16">
          <cell r="A16">
            <v>12</v>
          </cell>
          <cell r="B16">
            <v>18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3</v>
          </cell>
          <cell r="B17">
            <v>188</v>
          </cell>
          <cell r="D17">
            <v>11</v>
          </cell>
          <cell r="E17">
            <v>0</v>
          </cell>
          <cell r="F17">
            <v>12</v>
          </cell>
          <cell r="G17">
            <v>12</v>
          </cell>
          <cell r="H17">
            <v>12</v>
          </cell>
          <cell r="I17">
            <v>12</v>
          </cell>
          <cell r="J17">
            <v>12</v>
          </cell>
          <cell r="K17">
            <v>12</v>
          </cell>
          <cell r="L17">
            <v>12</v>
          </cell>
          <cell r="M17">
            <v>12</v>
          </cell>
          <cell r="N17">
            <v>12</v>
          </cell>
          <cell r="O17">
            <v>12</v>
          </cell>
          <cell r="P17">
            <v>12</v>
          </cell>
          <cell r="Q17">
            <v>12</v>
          </cell>
        </row>
        <row r="18">
          <cell r="A18">
            <v>14</v>
          </cell>
          <cell r="B18">
            <v>189</v>
          </cell>
          <cell r="D18">
            <v>17</v>
          </cell>
          <cell r="E18">
            <v>3</v>
          </cell>
          <cell r="F18">
            <v>17</v>
          </cell>
          <cell r="G18">
            <v>17</v>
          </cell>
          <cell r="H18">
            <v>20</v>
          </cell>
          <cell r="I18">
            <v>20</v>
          </cell>
          <cell r="J18">
            <v>20</v>
          </cell>
          <cell r="K18">
            <v>20</v>
          </cell>
          <cell r="L18">
            <v>20</v>
          </cell>
          <cell r="M18">
            <v>20</v>
          </cell>
          <cell r="N18">
            <v>17</v>
          </cell>
          <cell r="O18">
            <v>19</v>
          </cell>
          <cell r="P18">
            <v>19</v>
          </cell>
          <cell r="Q18">
            <v>19</v>
          </cell>
        </row>
        <row r="19">
          <cell r="A19">
            <v>15</v>
          </cell>
          <cell r="B19">
            <v>44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6</v>
          </cell>
          <cell r="B20">
            <v>520</v>
          </cell>
          <cell r="D20">
            <v>12</v>
          </cell>
          <cell r="E20">
            <v>1</v>
          </cell>
          <cell r="F20">
            <v>12</v>
          </cell>
          <cell r="G20">
            <v>12</v>
          </cell>
          <cell r="H20">
            <v>12</v>
          </cell>
          <cell r="I20">
            <v>12</v>
          </cell>
          <cell r="J20">
            <v>13</v>
          </cell>
          <cell r="K20">
            <v>13</v>
          </cell>
          <cell r="L20">
            <v>13</v>
          </cell>
          <cell r="M20">
            <v>13</v>
          </cell>
          <cell r="N20">
            <v>12</v>
          </cell>
          <cell r="O20">
            <v>12</v>
          </cell>
          <cell r="P20">
            <v>12</v>
          </cell>
          <cell r="Q20">
            <v>12</v>
          </cell>
        </row>
        <row r="21">
          <cell r="A21">
            <v>17</v>
          </cell>
          <cell r="B21">
            <v>593</v>
          </cell>
          <cell r="D21">
            <v>10</v>
          </cell>
          <cell r="E21">
            <v>0</v>
          </cell>
          <cell r="F21">
            <v>10</v>
          </cell>
          <cell r="G21">
            <v>10</v>
          </cell>
          <cell r="H21">
            <v>10</v>
          </cell>
          <cell r="I21">
            <v>10</v>
          </cell>
          <cell r="J21">
            <v>10</v>
          </cell>
          <cell r="K21">
            <v>10</v>
          </cell>
          <cell r="L21">
            <v>10</v>
          </cell>
          <cell r="M21">
            <v>10</v>
          </cell>
          <cell r="N21">
            <v>10</v>
          </cell>
          <cell r="O21">
            <v>10</v>
          </cell>
          <cell r="P21">
            <v>10</v>
          </cell>
          <cell r="Q21">
            <v>10</v>
          </cell>
        </row>
        <row r="22">
          <cell r="A22">
            <v>18</v>
          </cell>
          <cell r="B22">
            <v>76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9</v>
          </cell>
          <cell r="B23" t="str">
            <v xml:space="preserve">gardner </v>
          </cell>
          <cell r="D23">
            <v>1</v>
          </cell>
          <cell r="E23">
            <v>0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</row>
        <row r="24">
          <cell r="A24">
            <v>20</v>
          </cell>
          <cell r="B24" t="str">
            <v>haniff</v>
          </cell>
          <cell r="D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</row>
        <row r="25">
          <cell r="A25">
            <v>21</v>
          </cell>
          <cell r="B25" t="str">
            <v>PLAN AFTER VACANCY FACTOR</v>
          </cell>
          <cell r="D25">
            <v>161</v>
          </cell>
          <cell r="E25">
            <v>6</v>
          </cell>
          <cell r="F25">
            <v>166</v>
          </cell>
          <cell r="G25">
            <v>166</v>
          </cell>
          <cell r="H25">
            <v>172</v>
          </cell>
          <cell r="I25">
            <v>172</v>
          </cell>
          <cell r="J25">
            <v>172</v>
          </cell>
          <cell r="K25">
            <v>174</v>
          </cell>
          <cell r="L25">
            <v>173</v>
          </cell>
          <cell r="M25">
            <v>173</v>
          </cell>
          <cell r="N25">
            <v>169</v>
          </cell>
          <cell r="O25">
            <v>171</v>
          </cell>
          <cell r="P25">
            <v>171</v>
          </cell>
          <cell r="Q25">
            <v>171</v>
          </cell>
        </row>
        <row r="26">
          <cell r="A26">
            <v>22</v>
          </cell>
          <cell r="B26" t="str">
            <v>TOTAL PLAN</v>
          </cell>
          <cell r="D26">
            <v>165</v>
          </cell>
          <cell r="E26">
            <v>6</v>
          </cell>
          <cell r="F26">
            <v>170</v>
          </cell>
          <cell r="G26">
            <v>170</v>
          </cell>
          <cell r="H26">
            <v>176</v>
          </cell>
          <cell r="I26">
            <v>176</v>
          </cell>
          <cell r="J26">
            <v>176</v>
          </cell>
          <cell r="K26">
            <v>178</v>
          </cell>
          <cell r="L26">
            <v>177</v>
          </cell>
          <cell r="M26">
            <v>177</v>
          </cell>
          <cell r="N26">
            <v>173</v>
          </cell>
          <cell r="O26">
            <v>175</v>
          </cell>
          <cell r="P26">
            <v>175</v>
          </cell>
          <cell r="Q26">
            <v>175</v>
          </cell>
        </row>
        <row r="27">
          <cell r="A27">
            <v>23</v>
          </cell>
          <cell r="B27" t="str">
            <v>VACANCY FACTOR</v>
          </cell>
          <cell r="D27">
            <v>-4</v>
          </cell>
          <cell r="F27">
            <v>-4</v>
          </cell>
          <cell r="G27">
            <v>-4</v>
          </cell>
          <cell r="H27">
            <v>-4</v>
          </cell>
          <cell r="I27">
            <v>-4</v>
          </cell>
          <cell r="J27">
            <v>-4</v>
          </cell>
          <cell r="K27">
            <v>-4</v>
          </cell>
          <cell r="L27">
            <v>-4</v>
          </cell>
          <cell r="M27">
            <v>-4</v>
          </cell>
          <cell r="N27">
            <v>-4</v>
          </cell>
          <cell r="O27">
            <v>-4</v>
          </cell>
          <cell r="P27">
            <v>-4</v>
          </cell>
          <cell r="Q27">
            <v>-4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176</v>
          </cell>
          <cell r="G29">
            <v>176</v>
          </cell>
          <cell r="H29">
            <v>182</v>
          </cell>
          <cell r="I29">
            <v>182</v>
          </cell>
          <cell r="J29">
            <v>182</v>
          </cell>
          <cell r="K29">
            <v>184</v>
          </cell>
          <cell r="L29">
            <v>183</v>
          </cell>
          <cell r="M29">
            <v>183</v>
          </cell>
          <cell r="N29">
            <v>179</v>
          </cell>
          <cell r="O29">
            <v>181</v>
          </cell>
          <cell r="P29">
            <v>181</v>
          </cell>
          <cell r="Q29">
            <v>181</v>
          </cell>
        </row>
      </sheetData>
      <sheetData sheetId="8" refreshError="1">
        <row r="3">
          <cell r="C3" t="str">
            <v>0012</v>
          </cell>
          <cell r="D3" t="str">
            <v>VAR MKTG CLAIMS</v>
          </cell>
        </row>
        <row r="4">
          <cell r="C4" t="str">
            <v>0083</v>
          </cell>
          <cell r="D4" t="str">
            <v>AFFINITY MANAGEMENT</v>
          </cell>
        </row>
        <row r="5">
          <cell r="C5" t="str">
            <v>0118</v>
          </cell>
          <cell r="D5" t="str">
            <v>VARIABLE USA MKTG</v>
          </cell>
        </row>
        <row r="6">
          <cell r="C6" t="str">
            <v>0136</v>
          </cell>
          <cell r="D6" t="str">
            <v>CUSTOMER SERVICE</v>
          </cell>
          <cell r="G6">
            <v>36892</v>
          </cell>
          <cell r="H6">
            <v>165</v>
          </cell>
        </row>
        <row r="7">
          <cell r="C7" t="str">
            <v>0137</v>
          </cell>
          <cell r="D7" t="str">
            <v>CLAIMS ADMIN</v>
          </cell>
          <cell r="G7">
            <v>36923</v>
          </cell>
          <cell r="H7">
            <v>165</v>
          </cell>
        </row>
        <row r="8">
          <cell r="C8" t="str">
            <v>0139</v>
          </cell>
          <cell r="D8" t="str">
            <v>AFFIN OFFICE SERVICE</v>
          </cell>
          <cell r="G8">
            <v>36951</v>
          </cell>
          <cell r="H8">
            <v>185</v>
          </cell>
        </row>
        <row r="9">
          <cell r="C9" t="str">
            <v>0165</v>
          </cell>
          <cell r="D9" t="str">
            <v>RLNSHIP MARKETING</v>
          </cell>
          <cell r="G9">
            <v>36982</v>
          </cell>
          <cell r="H9">
            <v>165</v>
          </cell>
        </row>
        <row r="10">
          <cell r="C10" t="str">
            <v>0166</v>
          </cell>
          <cell r="D10" t="str">
            <v>STRATEGIC MARKETING</v>
          </cell>
          <cell r="G10">
            <v>37012</v>
          </cell>
          <cell r="H10">
            <v>165</v>
          </cell>
        </row>
        <row r="11">
          <cell r="C11" t="str">
            <v>0181</v>
          </cell>
          <cell r="D11" t="str">
            <v>ACTRL/FNCL SERVICES</v>
          </cell>
          <cell r="G11">
            <v>37043</v>
          </cell>
          <cell r="H11">
            <v>185</v>
          </cell>
        </row>
        <row r="12">
          <cell r="C12" t="str">
            <v>0183</v>
          </cell>
          <cell r="D12" t="str">
            <v>AFFINITY MARKETING</v>
          </cell>
          <cell r="G12">
            <v>37073</v>
          </cell>
          <cell r="H12">
            <v>165</v>
          </cell>
        </row>
        <row r="13">
          <cell r="C13" t="str">
            <v>0184</v>
          </cell>
          <cell r="D13" t="str">
            <v>AFFINITY LAW</v>
          </cell>
          <cell r="G13">
            <v>37104</v>
          </cell>
          <cell r="H13">
            <v>185</v>
          </cell>
        </row>
        <row r="14">
          <cell r="C14" t="str">
            <v>0185</v>
          </cell>
          <cell r="D14" t="str">
            <v>US AFFINITY MARKET</v>
          </cell>
          <cell r="G14">
            <v>37135</v>
          </cell>
          <cell r="H14">
            <v>165</v>
          </cell>
        </row>
        <row r="15">
          <cell r="C15" t="str">
            <v>0186</v>
          </cell>
          <cell r="D15" t="str">
            <v>AFFIN US CUST SERV</v>
          </cell>
          <cell r="G15">
            <v>37165</v>
          </cell>
          <cell r="H15">
            <v>165</v>
          </cell>
        </row>
        <row r="16">
          <cell r="C16" t="str">
            <v>0188</v>
          </cell>
          <cell r="D16" t="str">
            <v>BUS ANALYSIS/GENERAL</v>
          </cell>
          <cell r="G16">
            <v>37196</v>
          </cell>
          <cell r="H16">
            <v>185</v>
          </cell>
        </row>
        <row r="17">
          <cell r="C17" t="str">
            <v>0189</v>
          </cell>
          <cell r="D17" t="str">
            <v>U/W &amp; NEW ISSUE</v>
          </cell>
          <cell r="G17">
            <v>37226</v>
          </cell>
          <cell r="H17">
            <v>165</v>
          </cell>
        </row>
        <row r="18">
          <cell r="C18" t="str">
            <v>0415</v>
          </cell>
          <cell r="D18" t="str">
            <v>VM-MANULIFE GLOBAL</v>
          </cell>
        </row>
        <row r="19">
          <cell r="C19" t="str">
            <v>0442</v>
          </cell>
          <cell r="D19" t="str">
            <v>MANULIFE GLOBAL</v>
          </cell>
        </row>
        <row r="20">
          <cell r="C20" t="str">
            <v>0455</v>
          </cell>
          <cell r="D20" t="str">
            <v>Variable Marketing - Members</v>
          </cell>
        </row>
        <row r="21">
          <cell r="C21" t="str">
            <v>0471</v>
          </cell>
          <cell r="D21" t="str">
            <v>VAR MKTG CAD</v>
          </cell>
        </row>
        <row r="22">
          <cell r="C22" t="str">
            <v>0474</v>
          </cell>
          <cell r="D22" t="str">
            <v>CU ONGOING COSTS</v>
          </cell>
        </row>
        <row r="23">
          <cell r="C23" t="str">
            <v>0479</v>
          </cell>
          <cell r="D23" t="str">
            <v>VAR MKTG U/W</v>
          </cell>
        </row>
        <row r="24">
          <cell r="C24" t="str">
            <v>0487</v>
          </cell>
          <cell r="D24" t="str">
            <v>VAR MKTG-TPA</v>
          </cell>
        </row>
        <row r="25">
          <cell r="C25" t="str">
            <v>0520</v>
          </cell>
          <cell r="D25" t="str">
            <v>AFFINITY MKTS MGMT</v>
          </cell>
        </row>
        <row r="26">
          <cell r="C26" t="str">
            <v>0524</v>
          </cell>
          <cell r="D26" t="str">
            <v>E-COMMERCE MGMT</v>
          </cell>
        </row>
        <row r="27">
          <cell r="C27" t="str">
            <v>0550</v>
          </cell>
          <cell r="D27" t="str">
            <v>E-COMMERCE CHGBACKS</v>
          </cell>
        </row>
        <row r="28">
          <cell r="C28" t="str">
            <v>0593</v>
          </cell>
          <cell r="D28" t="str">
            <v>AFFINITY SYS</v>
          </cell>
        </row>
        <row r="29">
          <cell r="C29" t="str">
            <v>0760</v>
          </cell>
          <cell r="D29" t="str">
            <v>BUSINESS DEVELOPMENT</v>
          </cell>
        </row>
        <row r="30">
          <cell r="C30" t="str">
            <v>0982</v>
          </cell>
          <cell r="D30" t="str">
            <v>CU IS COSTS</v>
          </cell>
        </row>
        <row r="31">
          <cell r="C31" t="str">
            <v>0994</v>
          </cell>
          <cell r="D31" t="str">
            <v>CU ONE-TIM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of Contents"/>
      <sheetName val="Commentary"/>
      <sheetName val="HC vs FTE New Hires"/>
      <sheetName val="FTE Roll"/>
      <sheetName val="YTD FTE"/>
      <sheetName val="PM YTD 2010 FTE Roll"/>
      <sheetName val="Hires &amp; Terms Lookup"/>
      <sheetName val="HR Detailed Lookup"/>
      <sheetName val="Transfers"/>
      <sheetName val="HR Complement"/>
      <sheetName val="Previous HR Complement"/>
      <sheetName val="Change in Hours"/>
      <sheetName val="Change of Leave Prev to Cur"/>
      <sheetName val="Change of Leave Cur to Prev"/>
      <sheetName val="Pivot Complement"/>
      <sheetName val="Essbase (EXPRPT)"/>
      <sheetName val="HiresTerms"/>
      <sheetName val="BU List"/>
      <sheetName val="--WA Tabs--"/>
      <sheetName val="TP OPS Project 6215"/>
      <sheetName val="CFO - Other"/>
      <sheetName val="CFO - Other (2)"/>
      <sheetName val="CFO - 6343 &amp; 0482"/>
      <sheetName val="RE Facilities"/>
      <sheetName val="Compliance &amp; Law"/>
      <sheetName val="MFC Global US"/>
      <sheetName val="Other Global Inv Mgt"/>
      <sheetName val="HNRG"/>
      <sheetName val="Inv HR"/>
      <sheetName val="CIO - INV Executive MGMT"/>
      <sheetName val="CIO Trainee &amp; Other"/>
      <sheetName val="JHID"/>
      <sheetName val="Mgt &amp; Sec Ops"/>
      <sheetName val="UK"/>
      <sheetName val="Hong Kong"/>
      <sheetName val="IIO &amp; HK"/>
      <sheetName val="Cdn Inv GIS excl NAL"/>
      <sheetName val="US Invest - Mgt Coll Review"/>
      <sheetName val="US Invest - JHRA"/>
      <sheetName val="US Invest - AHCI"/>
      <sheetName val="US Invest - RE Fin Group"/>
      <sheetName val="US Invest - BCFG"/>
      <sheetName val="Independence"/>
      <sheetName val="Economic Research"/>
      <sheetName val="Tor 3rd Party Fix Inc"/>
      <sheetName val="Client Services"/>
      <sheetName val="Asset Allocation"/>
      <sheetName val="Declaration"/>
      <sheetName val="MRM"/>
      <sheetName val="NALRM"/>
      <sheetName val="Compliance &amp; Law - CC3643"/>
      <sheetName val="Compliance &amp; Law - Cdn"/>
      <sheetName val="Derivatives - E&amp;P"/>
      <sheetName val="Derivatives - JH"/>
      <sheetName val="ICG - Boston"/>
      <sheetName val="ICG Rpt &amp; Analysis"/>
      <sheetName val="ICG Portfolio Modeling"/>
      <sheetName val="ICG - Toronto"/>
      <sheetName val="Invest Sys GF"/>
      <sheetName val="Invest Sys AMS"/>
      <sheetName val="TP Sec Ops"/>
      <sheetName val="Cdn Sales &amp; Marketing"/>
      <sheetName val="Prod Dev &amp; Marketing"/>
      <sheetName val="NAE"/>
      <sheetName val="Real Estate"/>
      <sheetName val="--Info Tabs--"/>
    </sheetNames>
    <sheetDataSet>
      <sheetData sheetId="0" refreshError="1">
        <row r="1">
          <cell r="Z1" t="str">
            <v>Feb</v>
          </cell>
        </row>
        <row r="4">
          <cell r="F4">
            <v>2009</v>
          </cell>
        </row>
        <row r="13">
          <cell r="A13" t="str">
            <v>Administrator</v>
          </cell>
        </row>
        <row r="14">
          <cell r="A14" t="str">
            <v>Step 2</v>
          </cell>
        </row>
        <row r="15">
          <cell r="B15" t="str">
            <v>Update the current year and current month above</v>
          </cell>
        </row>
        <row r="17">
          <cell r="A17" t="str">
            <v>Step 3</v>
          </cell>
        </row>
        <row r="18">
          <cell r="B18" t="str">
            <v>For a new period update the completed range on the Table of Contents tab</v>
          </cell>
        </row>
        <row r="20">
          <cell r="A20" t="str">
            <v>Step 4</v>
          </cell>
        </row>
        <row r="21">
          <cell r="B21" t="str">
            <v>Select the Essbase (EXPRPT) tab</v>
          </cell>
        </row>
        <row r="22">
          <cell r="B22" t="str">
            <v>Choose Essbase/Connect from the menu bar</v>
          </cell>
        </row>
        <row r="23">
          <cell r="B23" t="str">
            <v>Enter the Server - Ifsrpt, your Username and your Password in the Login screen</v>
          </cell>
        </row>
        <row r="24">
          <cell r="B24" t="str">
            <v>Click OK</v>
          </cell>
        </row>
        <row r="25">
          <cell r="B25" t="str">
            <v>Choose EXPRPT from the Application/Database list</v>
          </cell>
        </row>
        <row r="26">
          <cell r="B26" t="str">
            <v>Choose Essbase/Retrieve from the menu bar</v>
          </cell>
        </row>
        <row r="28">
          <cell r="A28" t="str">
            <v>Step 5</v>
          </cell>
        </row>
        <row r="29">
          <cell r="B29" t="str">
            <v>Input HR Compliment using Input Data button</v>
          </cell>
          <cell r="L29" t="str">
            <v>Files to open</v>
          </cell>
        </row>
        <row r="30">
          <cell r="L30" t="str">
            <v>U:\IOCMIS\2010\Mar 2010\Journal Entries\Complement\HR Reports\Headcount-FTE_Investments_Mar_10.xls</v>
          </cell>
        </row>
        <row r="31">
          <cell r="B31" t="str">
            <v>Update the 3 pivot tables on the tab</v>
          </cell>
          <cell r="F31" t="str">
            <v>Pivot Compliment</v>
          </cell>
          <cell r="L31" t="str">
            <v>U:\IOCMIS\2010\Feb 2010\Journal Entries\Complement\HR Reports\Headcount-FTE_Investments_Feb_10.xls</v>
          </cell>
        </row>
        <row r="33">
          <cell r="A33" t="str">
            <v>Step 6</v>
          </cell>
        </row>
        <row r="34">
          <cell r="E34" t="str">
            <v>Reprotect sheets and ensure users are limited in their access</v>
          </cell>
        </row>
        <row r="37">
          <cell r="A37" t="str">
            <v>Step 7</v>
          </cell>
        </row>
        <row r="38">
          <cell r="B38" t="str">
            <v>Save the file</v>
          </cell>
        </row>
        <row r="39">
          <cell r="B39" t="str">
            <v>Email the users that the file is ready to be populated</v>
          </cell>
        </row>
        <row r="41">
          <cell r="A41" t="str">
            <v>Step 8</v>
          </cell>
        </row>
        <row r="42">
          <cell r="B42" t="str">
            <v>Once the file has been populated add the commentary to the</v>
          </cell>
          <cell r="H42" t="str">
            <v>Commentary tab</v>
          </cell>
        </row>
        <row r="43">
          <cell r="B43" t="str">
            <v>Add Commentary to the</v>
          </cell>
          <cell r="E43" t="str">
            <v>Summary tab</v>
          </cell>
        </row>
        <row r="45">
          <cell r="A45" t="str">
            <v>User</v>
          </cell>
        </row>
        <row r="46">
          <cell r="A46" t="str">
            <v>Step 2</v>
          </cell>
        </row>
        <row r="47">
          <cell r="B47" t="str">
            <v>Choose the Table of Contents tab</v>
          </cell>
        </row>
        <row r="48">
          <cell r="B48" t="str">
            <v>Click on the link to your tab</v>
          </cell>
        </row>
        <row r="50">
          <cell r="A50" t="str">
            <v>Step 3</v>
          </cell>
        </row>
        <row r="51">
          <cell r="B51" t="str">
            <v>Enter your name in cell G2</v>
          </cell>
        </row>
        <row r="52">
          <cell r="B52" t="str">
            <v>Enter your variances and reasons in the green input cells</v>
          </cell>
        </row>
        <row r="53">
          <cell r="B53" t="str">
            <v>Filled Vacancy and Vacancy are populated automatically from the HR Report - you may adjust them in the adj cell</v>
          </cell>
        </row>
        <row r="55">
          <cell r="A55" t="str">
            <v>Step 4</v>
          </cell>
        </row>
        <row r="56">
          <cell r="B56" t="str">
            <v>Ensure the check cells G56 and G57 are zero</v>
          </cell>
        </row>
        <row r="57">
          <cell r="B57" t="str">
            <v>If the variance to the HR report is explainable please enter a comment beside the variance</v>
          </cell>
        </row>
        <row r="58">
          <cell r="B58" t="str">
            <v>Otherwise they MUST be zero!!</v>
          </cell>
        </row>
        <row r="60">
          <cell r="A60" t="str">
            <v>Step 5</v>
          </cell>
        </row>
        <row r="61">
          <cell r="B61" t="str">
            <v xml:space="preserve">If there are questions regarding the HR report you can use the </v>
          </cell>
          <cell r="H61" t="str">
            <v>HR Detailed Lookup</v>
          </cell>
        </row>
        <row r="62">
          <cell r="B62" t="str">
            <v>tab to drill down to the employee level to see where the discrepancy lies.</v>
          </cell>
        </row>
        <row r="63">
          <cell r="B63" t="str">
            <v>Send any changes that need to be made to the HR department</v>
          </cell>
        </row>
        <row r="65">
          <cell r="A65" t="str">
            <v>Step 6</v>
          </cell>
        </row>
        <row r="66">
          <cell r="B66" t="str">
            <v>Choose the Table of Contents tab</v>
          </cell>
        </row>
        <row r="67">
          <cell r="B67" t="str">
            <v>Update the Completed column to 'Yes'</v>
          </cell>
        </row>
        <row r="69">
          <cell r="A69" t="str">
            <v>Step 7</v>
          </cell>
        </row>
        <row r="70">
          <cell r="B70" t="str">
            <v>Close and save the file</v>
          </cell>
        </row>
      </sheetData>
      <sheetData sheetId="1" refreshError="1">
        <row r="4">
          <cell r="B4" t="str">
            <v>Instructions</v>
          </cell>
        </row>
        <row r="5">
          <cell r="D5" t="str">
            <v>No</v>
          </cell>
        </row>
        <row r="6">
          <cell r="D6" t="str">
            <v>No</v>
          </cell>
        </row>
        <row r="7">
          <cell r="D7" t="str">
            <v>Yes</v>
          </cell>
        </row>
        <row r="8">
          <cell r="D8" t="str">
            <v>No</v>
          </cell>
        </row>
        <row r="9">
          <cell r="D9" t="str">
            <v>No</v>
          </cell>
        </row>
        <row r="10">
          <cell r="D10" t="str">
            <v>No</v>
          </cell>
        </row>
        <row r="11">
          <cell r="D11" t="str">
            <v>No</v>
          </cell>
        </row>
        <row r="12">
          <cell r="D12" t="str">
            <v>No</v>
          </cell>
        </row>
        <row r="13">
          <cell r="D13" t="str">
            <v>No</v>
          </cell>
        </row>
        <row r="14">
          <cell r="D14" t="str">
            <v>Yes</v>
          </cell>
        </row>
        <row r="15">
          <cell r="D15" t="str">
            <v>Yes</v>
          </cell>
        </row>
        <row r="16">
          <cell r="D16" t="str">
            <v>No</v>
          </cell>
        </row>
        <row r="17">
          <cell r="D17" t="str">
            <v>Yes</v>
          </cell>
        </row>
        <row r="18">
          <cell r="D18" t="str">
            <v>Yes</v>
          </cell>
        </row>
        <row r="19">
          <cell r="D19" t="str">
            <v>No</v>
          </cell>
        </row>
        <row r="20">
          <cell r="D20" t="str">
            <v>No</v>
          </cell>
        </row>
        <row r="21">
          <cell r="D21" t="str">
            <v>No</v>
          </cell>
        </row>
        <row r="22">
          <cell r="D22" t="str">
            <v>No</v>
          </cell>
        </row>
        <row r="23">
          <cell r="D23" t="str">
            <v>No</v>
          </cell>
        </row>
        <row r="24">
          <cell r="D24" t="str">
            <v>No</v>
          </cell>
        </row>
        <row r="25">
          <cell r="D25" t="str">
            <v>No</v>
          </cell>
        </row>
        <row r="26">
          <cell r="D26" t="str">
            <v>No</v>
          </cell>
        </row>
        <row r="27">
          <cell r="D27" t="str">
            <v>No</v>
          </cell>
        </row>
        <row r="28">
          <cell r="D28" t="str">
            <v>No</v>
          </cell>
        </row>
        <row r="29">
          <cell r="D29" t="str">
            <v>Yes</v>
          </cell>
        </row>
        <row r="30">
          <cell r="D30" t="str">
            <v>No</v>
          </cell>
        </row>
        <row r="31">
          <cell r="D31" t="str">
            <v>No</v>
          </cell>
        </row>
        <row r="32">
          <cell r="D32" t="str">
            <v>No</v>
          </cell>
        </row>
        <row r="33">
          <cell r="D33" t="str">
            <v>No</v>
          </cell>
        </row>
        <row r="34">
          <cell r="D34" t="str">
            <v>No</v>
          </cell>
        </row>
        <row r="35">
          <cell r="D35" t="str">
            <v>Yes</v>
          </cell>
        </row>
        <row r="36">
          <cell r="D36" t="str">
            <v>No</v>
          </cell>
        </row>
        <row r="37">
          <cell r="D37" t="str">
            <v>No</v>
          </cell>
        </row>
        <row r="38">
          <cell r="D38" t="str">
            <v>No</v>
          </cell>
        </row>
        <row r="39">
          <cell r="D39" t="str">
            <v>Yes</v>
          </cell>
        </row>
        <row r="40">
          <cell r="D40" t="str">
            <v>Yes</v>
          </cell>
        </row>
        <row r="41">
          <cell r="D41" t="str">
            <v>No</v>
          </cell>
        </row>
        <row r="42">
          <cell r="D42" t="str">
            <v>No</v>
          </cell>
        </row>
        <row r="43">
          <cell r="D43" t="str">
            <v>No</v>
          </cell>
        </row>
        <row r="44">
          <cell r="D44" t="str">
            <v>No</v>
          </cell>
        </row>
        <row r="45">
          <cell r="D45" t="str">
            <v>No</v>
          </cell>
        </row>
        <row r="46">
          <cell r="D46" t="str">
            <v>No</v>
          </cell>
        </row>
        <row r="47">
          <cell r="D47" t="str">
            <v>No</v>
          </cell>
        </row>
        <row r="48">
          <cell r="D48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Heacount as of 31-March-2010</v>
          </cell>
        </row>
      </sheetData>
      <sheetData sheetId="11" refreshError="1">
        <row r="1">
          <cell r="A1" t="str">
            <v>Heacount as of 28-February-2010</v>
          </cell>
        </row>
      </sheetData>
      <sheetData sheetId="12" refreshError="1"/>
      <sheetData sheetId="13" refreshError="1">
        <row r="1">
          <cell r="A1" t="str">
            <v>These are people that were on leave in the prior month and represented 0 FTE last month.  This will not be picked up by the HIRE/TERM or TRANSFER IN/OUT tabs.</v>
          </cell>
        </row>
      </sheetData>
      <sheetData sheetId="14" refreshError="1">
        <row r="1">
          <cell r="A1" t="str">
            <v>These are people that went on leave this month that were FTE last month.  This will not be picked up by the HIRE/TERM or TRANSFER IN/OUT tabs.</v>
          </cell>
        </row>
      </sheetData>
      <sheetData sheetId="15" refreshError="1">
        <row r="1">
          <cell r="A1" t="str">
            <v>Division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D_YC"/>
      <sheetName val="CAD_Public"/>
      <sheetName val="CAD_Private"/>
      <sheetName val="US_YC"/>
      <sheetName val="US_Public"/>
      <sheetName val="US_Private"/>
      <sheetName val="JPN_YC"/>
      <sheetName val="JPN_Spreads"/>
      <sheetName val="HK_YC"/>
      <sheetName val="HK_Spreads"/>
      <sheetName val="TW_YC"/>
      <sheetName val="TW_Spreads"/>
      <sheetName val="Pessisimistic Rates &amp; Spreads"/>
      <sheetName val="Bond Default"/>
      <sheetName val="Non-Agri Mrtge"/>
      <sheetName val="Equities"/>
      <sheetName val="Real Estate"/>
      <sheetName val="2009 Other Non-Fixed"/>
      <sheetName val="2010 Other Non-Fixed"/>
      <sheetName val="2010 Other NFI Pessimi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>
            <v>38168</v>
          </cell>
          <cell r="B4">
            <v>1.1990000000000001</v>
          </cell>
          <cell r="C4">
            <v>1.6040000000000001</v>
          </cell>
          <cell r="D4">
            <v>2.016</v>
          </cell>
          <cell r="E4">
            <v>2.6850000000000001</v>
          </cell>
          <cell r="F4">
            <v>3.0779999999999998</v>
          </cell>
          <cell r="G4">
            <v>3.77</v>
          </cell>
          <cell r="H4">
            <v>4.1959999999999997</v>
          </cell>
          <cell r="I4">
            <v>4.585</v>
          </cell>
          <cell r="J4">
            <v>5.24</v>
          </cell>
          <cell r="K4">
            <v>5.29</v>
          </cell>
        </row>
        <row r="5">
          <cell r="A5">
            <v>38260</v>
          </cell>
          <cell r="B5">
            <v>1.7</v>
          </cell>
          <cell r="C5">
            <v>1.99</v>
          </cell>
          <cell r="D5">
            <v>2.2309999999999999</v>
          </cell>
          <cell r="E5">
            <v>2.609</v>
          </cell>
          <cell r="F5">
            <v>2.855</v>
          </cell>
          <cell r="G5">
            <v>3.3730000000000002</v>
          </cell>
          <cell r="H5">
            <v>3.7330000000000001</v>
          </cell>
          <cell r="I5">
            <v>4.1210000000000004</v>
          </cell>
          <cell r="J5">
            <v>4.76</v>
          </cell>
          <cell r="K5">
            <v>4.8929999999999998</v>
          </cell>
        </row>
        <row r="6">
          <cell r="A6">
            <v>38352</v>
          </cell>
          <cell r="B6">
            <v>2.2120000000000002</v>
          </cell>
          <cell r="C6">
            <v>2.577</v>
          </cell>
          <cell r="D6">
            <v>2.839</v>
          </cell>
          <cell r="E6">
            <v>3.069</v>
          </cell>
          <cell r="F6">
            <v>3.2210000000000001</v>
          </cell>
          <cell r="G6">
            <v>3.609</v>
          </cell>
          <cell r="H6">
            <v>3.8917999999999999</v>
          </cell>
          <cell r="I6">
            <v>4.22</v>
          </cell>
          <cell r="J6">
            <v>4.7244999999999999</v>
          </cell>
          <cell r="K6">
            <v>4.827</v>
          </cell>
        </row>
        <row r="7">
          <cell r="A7">
            <v>38442</v>
          </cell>
          <cell r="B7">
            <v>2.77</v>
          </cell>
          <cell r="C7">
            <v>3.12</v>
          </cell>
          <cell r="D7">
            <v>3.5280000000000005</v>
          </cell>
          <cell r="E7">
            <v>3.7789999999999999</v>
          </cell>
          <cell r="F7">
            <v>3.9220000000000002</v>
          </cell>
          <cell r="G7">
            <v>4.1669999999999998</v>
          </cell>
          <cell r="H7">
            <v>4.3157999999999994</v>
          </cell>
          <cell r="I7">
            <v>4.4829999999999997</v>
          </cell>
          <cell r="J7">
            <v>4.7264999999999997</v>
          </cell>
          <cell r="K7">
            <v>4.7560000000000002</v>
          </cell>
        </row>
        <row r="8">
          <cell r="A8">
            <v>38533</v>
          </cell>
          <cell r="B8">
            <v>3.0840000000000001</v>
          </cell>
          <cell r="C8">
            <v>3.2549999999999999</v>
          </cell>
          <cell r="D8">
            <v>3.4535</v>
          </cell>
          <cell r="E8">
            <v>3.5790000000000002</v>
          </cell>
          <cell r="F8">
            <v>3.6139999999999999</v>
          </cell>
          <cell r="G8">
            <v>3.6960000000000002</v>
          </cell>
          <cell r="H8">
            <v>3.7901000000000002</v>
          </cell>
          <cell r="I8">
            <v>3.919</v>
          </cell>
          <cell r="J8">
            <v>4.1772500000000008</v>
          </cell>
          <cell r="K8">
            <v>4.2220000000000004</v>
          </cell>
        </row>
        <row r="9">
          <cell r="A9">
            <v>38625</v>
          </cell>
          <cell r="B9">
            <v>3.5379999999999998</v>
          </cell>
          <cell r="C9">
            <v>3.9159999999999999</v>
          </cell>
          <cell r="D9">
            <v>4.0972466666666669</v>
          </cell>
          <cell r="E9">
            <v>4.1689999999999996</v>
          </cell>
          <cell r="F9">
            <v>4.173</v>
          </cell>
          <cell r="G9">
            <v>4.1900000000000004</v>
          </cell>
          <cell r="H9">
            <v>4.2428000000000008</v>
          </cell>
          <cell r="I9">
            <v>4.3259999999999996</v>
          </cell>
          <cell r="J9">
            <v>4.5239999999999991</v>
          </cell>
          <cell r="K9">
            <v>4.5679999999999996</v>
          </cell>
        </row>
        <row r="10">
          <cell r="A10">
            <v>38717</v>
          </cell>
          <cell r="B10">
            <v>4.0739999999999998</v>
          </cell>
          <cell r="C10">
            <v>4.37</v>
          </cell>
          <cell r="D10">
            <v>4.47</v>
          </cell>
          <cell r="E10">
            <v>4.4000000000000004</v>
          </cell>
          <cell r="F10">
            <v>4.3600000000000003</v>
          </cell>
          <cell r="G10">
            <v>4.3499999999999996</v>
          </cell>
          <cell r="H10">
            <v>4.3600000000000003</v>
          </cell>
          <cell r="I10">
            <v>4.3899999999999997</v>
          </cell>
          <cell r="J10">
            <v>4.51</v>
          </cell>
          <cell r="K10">
            <v>4.54</v>
          </cell>
        </row>
        <row r="11">
          <cell r="A11">
            <v>38807</v>
          </cell>
          <cell r="B11">
            <v>4.6020000000000003</v>
          </cell>
          <cell r="C11">
            <v>4.8040000000000003</v>
          </cell>
          <cell r="D11">
            <v>4.9111666666666665</v>
          </cell>
          <cell r="E11">
            <v>4.82</v>
          </cell>
          <cell r="F11">
            <v>4.819</v>
          </cell>
          <cell r="G11">
            <v>4.8120000000000003</v>
          </cell>
          <cell r="H11">
            <v>4.8304</v>
          </cell>
          <cell r="I11">
            <v>4.8490000000000002</v>
          </cell>
          <cell r="J11">
            <v>4.9139999999999997</v>
          </cell>
          <cell r="K11">
            <v>4.891</v>
          </cell>
        </row>
        <row r="12">
          <cell r="A12">
            <v>38898</v>
          </cell>
          <cell r="B12">
            <v>4.976</v>
          </cell>
          <cell r="C12">
            <v>5.23</v>
          </cell>
          <cell r="D12">
            <v>5.29671</v>
          </cell>
          <cell r="E12">
            <v>5.1539999999999999</v>
          </cell>
          <cell r="F12">
            <v>5.125</v>
          </cell>
          <cell r="G12">
            <v>5.0940000000000003</v>
          </cell>
          <cell r="H12">
            <v>5.1140000000000008</v>
          </cell>
          <cell r="I12">
            <v>5.1379999999999999</v>
          </cell>
          <cell r="J12">
            <v>5.2047500000000007</v>
          </cell>
          <cell r="K12">
            <v>5.1870000000000003</v>
          </cell>
        </row>
        <row r="13">
          <cell r="A13">
            <v>38990</v>
          </cell>
          <cell r="B13">
            <v>4.8719999999999999</v>
          </cell>
          <cell r="C13">
            <v>4.9960000000000004</v>
          </cell>
          <cell r="D13">
            <v>4.9065000000000003</v>
          </cell>
          <cell r="E13">
            <v>4.6870000000000003</v>
          </cell>
          <cell r="F13">
            <v>4.617</v>
          </cell>
          <cell r="G13">
            <v>4.5789999999999997</v>
          </cell>
          <cell r="H13">
            <v>4.6004000000000005</v>
          </cell>
          <cell r="I13">
            <v>4.63</v>
          </cell>
          <cell r="J13">
            <v>4.7510000000000003</v>
          </cell>
          <cell r="K13">
            <v>4.7629999999999999</v>
          </cell>
        </row>
        <row r="14">
          <cell r="A14">
            <v>39082</v>
          </cell>
          <cell r="B14">
            <v>5.0060000000000002</v>
          </cell>
          <cell r="C14">
            <v>5.08</v>
          </cell>
          <cell r="D14">
            <v>5.0199999999999996</v>
          </cell>
          <cell r="E14">
            <v>4.8099999999999996</v>
          </cell>
          <cell r="F14">
            <v>4.7300000000000004</v>
          </cell>
          <cell r="G14">
            <v>4.6900000000000004</v>
          </cell>
          <cell r="H14">
            <v>4.6900000000000004</v>
          </cell>
          <cell r="I14">
            <v>4.7</v>
          </cell>
          <cell r="J14">
            <v>4.8</v>
          </cell>
          <cell r="K14">
            <v>4.8099999999999996</v>
          </cell>
        </row>
        <row r="15">
          <cell r="A15">
            <v>39172</v>
          </cell>
          <cell r="B15">
            <v>5.0279999999999996</v>
          </cell>
          <cell r="C15">
            <v>5.0599999999999996</v>
          </cell>
          <cell r="D15">
            <v>4.9000000000000004</v>
          </cell>
          <cell r="E15">
            <v>4.58</v>
          </cell>
          <cell r="F15">
            <v>4.53</v>
          </cell>
          <cell r="G15">
            <v>4.54</v>
          </cell>
          <cell r="H15">
            <v>4.58</v>
          </cell>
          <cell r="I15">
            <v>4.6500000000000004</v>
          </cell>
          <cell r="J15">
            <v>4.83</v>
          </cell>
          <cell r="K15">
            <v>4.84</v>
          </cell>
        </row>
        <row r="16">
          <cell r="A16">
            <v>39263</v>
          </cell>
          <cell r="B16">
            <v>4.8019999999999996</v>
          </cell>
          <cell r="C16">
            <v>4.9349999999999996</v>
          </cell>
          <cell r="D16">
            <v>4.959296666666666</v>
          </cell>
          <cell r="E16">
            <v>4.8620000000000001</v>
          </cell>
          <cell r="F16">
            <v>4.8849999999999998</v>
          </cell>
          <cell r="G16">
            <v>4.923</v>
          </cell>
          <cell r="H16">
            <v>4.976</v>
          </cell>
          <cell r="I16">
            <v>5.0259999999999998</v>
          </cell>
          <cell r="J16">
            <v>5.1377500000000005</v>
          </cell>
          <cell r="K16">
            <v>5.125</v>
          </cell>
        </row>
        <row r="17">
          <cell r="A17">
            <v>39355</v>
          </cell>
          <cell r="B17">
            <v>3.8008000000000002</v>
          </cell>
          <cell r="C17">
            <v>4.0750000000000002</v>
          </cell>
          <cell r="D17">
            <v>3.9717500000000001</v>
          </cell>
          <cell r="E17">
            <v>3.9790000000000001</v>
          </cell>
          <cell r="F17">
            <v>4.0140000000000002</v>
          </cell>
          <cell r="G17">
            <v>4.2409999999999997</v>
          </cell>
          <cell r="H17">
            <v>4.4025999999999996</v>
          </cell>
          <cell r="I17">
            <v>4.5809999999999995</v>
          </cell>
          <cell r="J17">
            <v>4.8077500000000004</v>
          </cell>
          <cell r="K17">
            <v>4.8330000000000002</v>
          </cell>
        </row>
        <row r="18">
          <cell r="A18">
            <v>39447</v>
          </cell>
          <cell r="B18">
            <v>3.242</v>
          </cell>
          <cell r="C18">
            <v>3.3890000000000002</v>
          </cell>
          <cell r="D18">
            <v>3.1659166666666665</v>
          </cell>
          <cell r="E18">
            <v>3.0510000000000002</v>
          </cell>
          <cell r="F18">
            <v>3.1533333333333333</v>
          </cell>
          <cell r="G18">
            <v>3.4409999999999998</v>
          </cell>
          <cell r="H18">
            <v>3.7158000000000007</v>
          </cell>
          <cell r="I18">
            <v>4.0250000000000004</v>
          </cell>
          <cell r="J18">
            <v>4.37</v>
          </cell>
          <cell r="K18">
            <v>4.4530000000000003</v>
          </cell>
        </row>
        <row r="19">
          <cell r="A19">
            <v>39538</v>
          </cell>
          <cell r="B19">
            <v>1.3207</v>
          </cell>
          <cell r="C19">
            <v>1.4809999999999999</v>
          </cell>
          <cell r="D19">
            <v>1.4536633333333333</v>
          </cell>
          <cell r="E19">
            <v>1.5859999999999999</v>
          </cell>
          <cell r="F19">
            <v>1.8923333333333336</v>
          </cell>
          <cell r="G19">
            <v>2.4380000000000002</v>
          </cell>
          <cell r="H19">
            <v>2.9087999999999998</v>
          </cell>
          <cell r="I19">
            <v>3.411</v>
          </cell>
          <cell r="J19">
            <v>4.0582500000000001</v>
          </cell>
          <cell r="K19">
            <v>4.2930000000000001</v>
          </cell>
        </row>
        <row r="20">
          <cell r="A20">
            <v>39629</v>
          </cell>
          <cell r="B20">
            <v>1.7358</v>
          </cell>
          <cell r="C20">
            <v>2.1515</v>
          </cell>
          <cell r="D20">
            <v>2.361296666666667</v>
          </cell>
          <cell r="E20">
            <v>2.62</v>
          </cell>
          <cell r="F20">
            <v>2.9660000000000002</v>
          </cell>
          <cell r="G20">
            <v>3.3290000000000002</v>
          </cell>
          <cell r="H20">
            <v>3.6326000000000001</v>
          </cell>
          <cell r="I20">
            <v>3.9710000000000001</v>
          </cell>
          <cell r="J20">
            <v>4.3514999999999997</v>
          </cell>
          <cell r="K20">
            <v>4.5250000000000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gin"/>
      <sheetName val="Cover Page"/>
      <sheetName val="Blank"/>
      <sheetName val="FX Norm"/>
      <sheetName val="EB-Metrics"/>
      <sheetName val="EB-Earnings"/>
      <sheetName val="EB-FTE"/>
      <sheetName val="Appendix (Non Norm)"/>
      <sheetName val="Reported"/>
    </sheetNames>
    <sheetDataSet>
      <sheetData sheetId="0" refreshError="1"/>
      <sheetData sheetId="1" refreshError="1">
        <row r="25">
          <cell r="F25" t="str">
            <v>Ap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hart1"/>
      <sheetName val="AV for PPT"/>
      <sheetName val="RQD for PPT"/>
      <sheetName val="MFC Cons"/>
      <sheetName val="MFC Supp"/>
      <sheetName val="MLI Cons"/>
      <sheetName val="MLI Supp"/>
      <sheetName val="MLI Non-Cons"/>
      <sheetName val="MCL"/>
      <sheetName val="Sub Inv"/>
      <sheetName val="Sitham"/>
      <sheetName val="Sitham1"/>
      <sheetName val="Details - Sitham"/>
      <sheetName val="Sitham2"/>
      <sheetName val="Link 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TAL GROUP"/>
      <sheetName val="TOTAL GROUP RUN RATE"/>
      <sheetName val="PLAN SPONSOR"/>
      <sheetName val="PROJECTS"/>
      <sheetName val="MARKETING"/>
      <sheetName val="FINANCE &amp; PRICING"/>
      <sheetName val="DISABILITY"/>
      <sheetName val="BUSINESS DEVELOPMENT"/>
      <sheetName val="PLAN MEMBER"/>
      <sheetName val="DISTRIBUTION"/>
      <sheetName val="MANAGEMENT"/>
      <sheetName val="OTHER"/>
      <sheetName val="CHECK"/>
      <sheetName val="WORKAREA RUN RATE"/>
      <sheetName val="Essbase_2004"/>
      <sheetName val="Plan"/>
      <sheetName val="TOTAL_GROUP"/>
      <sheetName val="TOTAL_GROUP_RUN_RATE"/>
      <sheetName val="PLAN_SPONSOR"/>
      <sheetName val="FINANCE_&amp;_PRICING"/>
      <sheetName val="BUSINESS_DEVELOPMENT"/>
      <sheetName val="PLAN_MEMBER"/>
      <sheetName val="WORKAREA_RUN_RATE"/>
      <sheetName val="TOTAL_GROUP1"/>
      <sheetName val="TOTAL_GROUP_RUN_RATE1"/>
      <sheetName val="PLAN_SPONSOR1"/>
      <sheetName val="FINANCE_&amp;_PRICING1"/>
      <sheetName val="BUSINESS_DEVELOPMENT1"/>
      <sheetName val="PLAN_MEMBER1"/>
      <sheetName val="WORKAREA_RUN_RATE1"/>
      <sheetName val="TOTAL_GROUP2"/>
      <sheetName val="TOTAL_GROUP_RUN_RATE2"/>
      <sheetName val="PLAN_SPONSOR2"/>
      <sheetName val="FINANCE_&amp;_PRICING2"/>
      <sheetName val="BUSINESS_DEVELOPMENT2"/>
      <sheetName val="PLAN_MEMBER2"/>
      <sheetName val="WORKAREA_RUN_RATE2"/>
      <sheetName val="TOTAL_GROUP3"/>
      <sheetName val="TOTAL_GROUP_RUN_RATE3"/>
      <sheetName val="PLAN_SPONSOR3"/>
      <sheetName val="FINANCE_&amp;_PRICING3"/>
      <sheetName val="BUSINESS_DEVELOPMENT3"/>
      <sheetName val="PLAN_MEMBER3"/>
      <sheetName val="WORKAREA_RUN_RATE3"/>
      <sheetName val="TOTAL_GROUP4"/>
      <sheetName val="TOTAL_GROUP_RUN_RATE4"/>
      <sheetName val="PLAN_SPONSOR4"/>
      <sheetName val="FINANCE_&amp;_PRICING4"/>
      <sheetName val="BUSINESS_DEVELOPMENT4"/>
      <sheetName val="PLAN_MEMBER4"/>
      <sheetName val="WORKAREA_RUN_RATE4"/>
      <sheetName val="TOTAL_GROUP5"/>
      <sheetName val="TOTAL_GROUP_RUN_RATE5"/>
      <sheetName val="PLAN_SPONSOR5"/>
      <sheetName val="FINANCE_&amp;_PRICING5"/>
      <sheetName val="BUSINESS_DEVELOPMENT5"/>
      <sheetName val="PLAN_MEMBER5"/>
      <sheetName val="WORKAREA_RUN_RATE5"/>
      <sheetName val="TOTAL_GROUP6"/>
      <sheetName val="TOTAL_GROUP_RUN_RATE6"/>
      <sheetName val="PLAN_SPONSOR6"/>
      <sheetName val="FINANCE_&amp;_PRICING6"/>
      <sheetName val="BUSINESS_DEVELOPMENT6"/>
      <sheetName val="PLAN_MEMBER6"/>
      <sheetName val="WORKAREA_RUN_RATE6"/>
      <sheetName val="TOTAL_GROUP7"/>
      <sheetName val="TOTAL_GROUP_RUN_RATE7"/>
      <sheetName val="PLAN_SPONSOR7"/>
      <sheetName val="FINANCE_&amp;_PRICING7"/>
      <sheetName val="BUSINESS_DEVELOPMENT7"/>
      <sheetName val="PLAN_MEMBER7"/>
      <sheetName val="WORKAREA_RUN_RATE7"/>
      <sheetName val="TOTAL_GROUP8"/>
      <sheetName val="TOTAL_GROUP_RUN_RATE8"/>
      <sheetName val="PLAN_SPONSOR8"/>
      <sheetName val="FINANCE_&amp;_PRICING8"/>
      <sheetName val="BUSINESS_DEVELOPMENT8"/>
      <sheetName val="PLAN_MEMBER8"/>
      <sheetName val="WORKAREA_RUN_RATE8"/>
      <sheetName val="TOTAL_GROUP9"/>
      <sheetName val="TOTAL_GROUP_RUN_RATE9"/>
      <sheetName val="PLAN_SPONSOR9"/>
      <sheetName val="FINANCE_&amp;_PRICING9"/>
      <sheetName val="BUSINESS_DEVELOPMENT9"/>
      <sheetName val="PLAN_MEMBER9"/>
      <sheetName val="WORKAREA_RUN_RATE9"/>
    </sheetNames>
    <sheetDataSet>
      <sheetData sheetId="0" refreshError="1">
        <row r="3">
          <cell r="B3">
            <v>12</v>
          </cell>
        </row>
        <row r="5">
          <cell r="B5" t="str">
            <v>PTP_GRP</v>
          </cell>
        </row>
        <row r="7">
          <cell r="B7" t="str">
            <v>2000BUD</v>
          </cell>
        </row>
        <row r="9">
          <cell r="B9" t="str">
            <v>2000ACT</v>
          </cell>
        </row>
        <row r="13">
          <cell r="B13" t="str">
            <v>FCTM11</v>
          </cell>
        </row>
        <row r="14">
          <cell r="B14">
            <v>1</v>
          </cell>
        </row>
        <row r="17">
          <cell r="B17" t="str">
            <v>MONTHLY EXPENSE  REPORT</v>
          </cell>
        </row>
        <row r="21">
          <cell r="B21">
            <v>0</v>
          </cell>
        </row>
        <row r="24">
          <cell r="B24" t="str">
            <v>PTPSUB98</v>
          </cell>
        </row>
        <row r="25">
          <cell r="B25" t="str">
            <v>98BUD</v>
          </cell>
        </row>
        <row r="26">
          <cell r="B26" t="str">
            <v>98ACT</v>
          </cell>
        </row>
        <row r="27">
          <cell r="B27" t="str">
            <v>TOT_GEN_EXPEN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Input"/>
      <sheetName val="Instruction"/>
      <sheetName val="Commentary"/>
      <sheetName val="temp"/>
      <sheetName val="TrackingV1"/>
      <sheetName val="FTE Continuity Schedule"/>
      <sheetName val="Dec2004FTE"/>
      <sheetName val="Jan 05 HC Reduction_Pers Syn"/>
      <sheetName val="Feb 05 HC Reduction_Pers Syn"/>
      <sheetName val="Departure_Severance Rpt"/>
      <sheetName val="StaffingVarianceReport"/>
      <sheetName val="FTE_Movt"/>
      <sheetName val="Specs"/>
      <sheetName val="fte"/>
      <sheetName val="Actual_Retrieve"/>
      <sheetName val="Plan2004_Retrieve"/>
      <sheetName val="Plan2005_Retrieve"/>
      <sheetName val="May - Usage Detail by Cost Cent"/>
      <sheetName val="Headcount Input"/>
      <sheetName val="ookup"/>
      <sheetName val="ETW 053101"/>
      <sheetName val="2001 plan"/>
      <sheetName val="ETW 061501"/>
      <sheetName val="Ptime"/>
    </sheetNames>
    <sheetDataSet>
      <sheetData sheetId="0" refreshError="1">
        <row r="10">
          <cell r="Q10" t="str">
            <v>2005 Budget</v>
          </cell>
        </row>
        <row r="11">
          <cell r="Q11" t="str">
            <v>Full Year</v>
          </cell>
        </row>
        <row r="14">
          <cell r="Q14">
            <v>0</v>
          </cell>
        </row>
        <row r="15">
          <cell r="Q15">
            <v>0</v>
          </cell>
        </row>
        <row r="16">
          <cell r="Q16">
            <v>0</v>
          </cell>
        </row>
        <row r="18">
          <cell r="Q18">
            <v>0</v>
          </cell>
        </row>
        <row r="20">
          <cell r="Q20">
            <v>0</v>
          </cell>
        </row>
        <row r="22">
          <cell r="Q22">
            <v>0</v>
          </cell>
        </row>
        <row r="23">
          <cell r="Q23">
            <v>0</v>
          </cell>
        </row>
        <row r="24">
          <cell r="Q24">
            <v>0</v>
          </cell>
        </row>
        <row r="25">
          <cell r="Q25">
            <v>0</v>
          </cell>
        </row>
        <row r="26">
          <cell r="Q26">
            <v>0</v>
          </cell>
        </row>
        <row r="28">
          <cell r="Q28">
            <v>0</v>
          </cell>
        </row>
        <row r="30">
          <cell r="Q30">
            <v>0</v>
          </cell>
        </row>
        <row r="31">
          <cell r="Q31">
            <v>0</v>
          </cell>
        </row>
        <row r="32">
          <cell r="Q32">
            <v>0</v>
          </cell>
        </row>
        <row r="34">
          <cell r="Q34">
            <v>0</v>
          </cell>
        </row>
        <row r="36">
          <cell r="Q36">
            <v>0</v>
          </cell>
        </row>
        <row r="39">
          <cell r="Q39">
            <v>0</v>
          </cell>
        </row>
        <row r="40">
          <cell r="Q40">
            <v>0</v>
          </cell>
        </row>
        <row r="43">
          <cell r="Q43">
            <v>0</v>
          </cell>
        </row>
        <row r="45">
          <cell r="Q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aster List"/>
      <sheetName val="GMT Totals"/>
      <sheetName val="Account Run Rate"/>
      <sheetName val="Run Rate Eplanations"/>
      <sheetName val="Expenses"/>
      <sheetName val="Headcount"/>
      <sheetName val="Summary"/>
      <sheetName val="Work Area"/>
      <sheetName val="UW &amp; Plan Sponsor Run Rate"/>
      <sheetName val="Plan Sponsor Run Rate Explant'n"/>
      <sheetName val="Disability Run Rate"/>
      <sheetName val="Disability Run Rate Explanation"/>
      <sheetName val="DataInput"/>
      <sheetName val="Specs"/>
      <sheetName val="Master_List"/>
      <sheetName val="GMT_Totals"/>
      <sheetName val="Account_Run_Rate"/>
      <sheetName val="Run_Rate_Eplanations"/>
      <sheetName val="Work_Area"/>
      <sheetName val="UW_&amp;_Plan_Sponsor_Run_Rate"/>
      <sheetName val="Plan_Sponsor_Run_Rate_Explant'n"/>
      <sheetName val="Disability_Run_Rate"/>
      <sheetName val="Disability_Run_Rate_Explanation"/>
      <sheetName val="Master_List1"/>
      <sheetName val="GMT_Totals1"/>
      <sheetName val="Account_Run_Rate1"/>
      <sheetName val="Run_Rate_Eplanations1"/>
      <sheetName val="Work_Area1"/>
      <sheetName val="UW_&amp;_Plan_Sponsor_Run_Rate1"/>
      <sheetName val="Plan_Sponsor_Run_Rate_Explant'1"/>
      <sheetName val="Disability_Run_Rate1"/>
      <sheetName val="Disability_Run_Rate_Explanatio1"/>
      <sheetName val="Master_List2"/>
      <sheetName val="GMT_Totals2"/>
      <sheetName val="Account_Run_Rate2"/>
      <sheetName val="Run_Rate_Eplanations2"/>
      <sheetName val="Work_Area2"/>
      <sheetName val="UW_&amp;_Plan_Sponsor_Run_Rate2"/>
      <sheetName val="Plan_Sponsor_Run_Rate_Explant'2"/>
      <sheetName val="Disability_Run_Rate2"/>
      <sheetName val="Disability_Run_Rate_Explanatio2"/>
      <sheetName val="Master_List3"/>
      <sheetName val="GMT_Totals3"/>
      <sheetName val="Account_Run_Rate3"/>
      <sheetName val="Run_Rate_Eplanations3"/>
      <sheetName val="Work_Area3"/>
      <sheetName val="UW_&amp;_Plan_Sponsor_Run_Rate3"/>
      <sheetName val="Plan_Sponsor_Run_Rate_Explant'3"/>
      <sheetName val="Disability_Run_Rate3"/>
      <sheetName val="Disability_Run_Rate_Explanatio3"/>
      <sheetName val="Master_List4"/>
      <sheetName val="GMT_Totals4"/>
      <sheetName val="Account_Run_Rate4"/>
      <sheetName val="Run_Rate_Eplanations4"/>
      <sheetName val="Work_Area4"/>
      <sheetName val="UW_&amp;_Plan_Sponsor_Run_Rate4"/>
      <sheetName val="Plan_Sponsor_Run_Rate_Explant'4"/>
      <sheetName val="Disability_Run_Rate4"/>
      <sheetName val="Disability_Run_Rate_Explanatio4"/>
      <sheetName val="Master_List5"/>
      <sheetName val="GMT_Totals5"/>
      <sheetName val="Account_Run_Rate5"/>
      <sheetName val="Run_Rate_Eplanations5"/>
      <sheetName val="Work_Area5"/>
      <sheetName val="UW_&amp;_Plan_Sponsor_Run_Rate5"/>
      <sheetName val="Plan_Sponsor_Run_Rate_Explant'5"/>
      <sheetName val="Disability_Run_Rate5"/>
      <sheetName val="Disability_Run_Rate_Explanatio5"/>
      <sheetName val="Master_List6"/>
      <sheetName val="GMT_Totals6"/>
      <sheetName val="Account_Run_Rate6"/>
      <sheetName val="Run_Rate_Eplanations6"/>
      <sheetName val="Work_Area6"/>
      <sheetName val="UW_&amp;_Plan_Sponsor_Run_Rate6"/>
      <sheetName val="Plan_Sponsor_Run_Rate_Explant'6"/>
      <sheetName val="Disability_Run_Rate6"/>
      <sheetName val="Disability_Run_Rate_Explanatio6"/>
      <sheetName val="Master_List7"/>
      <sheetName val="GMT_Totals7"/>
      <sheetName val="Account_Run_Rate7"/>
      <sheetName val="Run_Rate_Eplanations7"/>
      <sheetName val="Work_Area7"/>
      <sheetName val="UW_&amp;_Plan_Sponsor_Run_Rate7"/>
      <sheetName val="Plan_Sponsor_Run_Rate_Explant'7"/>
      <sheetName val="Disability_Run_Rate7"/>
      <sheetName val="Disability_Run_Rate_Explanatio7"/>
      <sheetName val="Master_List8"/>
      <sheetName val="GMT_Totals8"/>
      <sheetName val="Account_Run_Rate8"/>
      <sheetName val="Run_Rate_Eplanations8"/>
      <sheetName val="Work_Area8"/>
      <sheetName val="UW_&amp;_Plan_Sponsor_Run_Rate8"/>
      <sheetName val="Plan_Sponsor_Run_Rate_Explant'8"/>
      <sheetName val="Disability_Run_Rate8"/>
      <sheetName val="Disability_Run_Rate_Explanatio8"/>
      <sheetName val="Master_List9"/>
      <sheetName val="GMT_Totals9"/>
      <sheetName val="Account_Run_Rate9"/>
      <sheetName val="Run_Rate_Eplanations9"/>
      <sheetName val="Work_Area9"/>
      <sheetName val="UW_&amp;_Plan_Sponsor_Run_Rate9"/>
      <sheetName val="Plan_Sponsor_Run_Rate_Explant'9"/>
      <sheetName val="Disability_Run_Rate9"/>
      <sheetName val="Disability_Run_Rate_Explanatio9"/>
      <sheetName val="Master_List10"/>
      <sheetName val="GMT_Totals10"/>
      <sheetName val="Account_Run_Rate10"/>
      <sheetName val="Run_Rate_Eplanations10"/>
      <sheetName val="Work_Area10"/>
      <sheetName val="UW_&amp;_Plan_Sponsor_Run_Rate10"/>
      <sheetName val="Plan_Sponsor_Run_Rate_Explant10"/>
      <sheetName val="Disability_Run_Rate10"/>
      <sheetName val="Disability_Run_Rate_Explanati10"/>
    </sheetNames>
    <sheetDataSet>
      <sheetData sheetId="0" refreshError="1">
        <row r="1">
          <cell r="G1" t="str">
            <v>FCTM7</v>
          </cell>
        </row>
        <row r="2">
          <cell r="G2">
            <v>1</v>
          </cell>
        </row>
        <row r="3">
          <cell r="E3" t="str">
            <v>PTP_GRP</v>
          </cell>
        </row>
        <row r="6">
          <cell r="E6" t="str">
            <v>YTD</v>
          </cell>
        </row>
        <row r="16">
          <cell r="B16">
            <v>5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TE"/>
      <sheetName val="Total Direct"/>
      <sheetName val="Total Personnel"/>
      <sheetName val="DP External"/>
      <sheetName val="Total Travel &amp; Entertaiment"/>
      <sheetName val="Total IS Costs"/>
      <sheetName val="Total Office &amp; Other"/>
      <sheetName val="Total Office"/>
      <sheetName val="Total BD"/>
      <sheetName val="Total Rent"/>
      <sheetName val="DP External 1"/>
      <sheetName val="Sheet1"/>
      <sheetName val="Current_Data"/>
      <sheetName val="Plan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Total Personnel</v>
          </cell>
          <cell r="B3" t="str">
            <v>0062 MLI CAPITAL -US</v>
          </cell>
        </row>
        <row r="4">
          <cell r="A4" t="str">
            <v>Total Personnel</v>
          </cell>
          <cell r="B4" t="str">
            <v>0656 MLI CAPITAL -CANADA</v>
          </cell>
        </row>
        <row r="5">
          <cell r="A5" t="str">
            <v>Total Personnel</v>
          </cell>
          <cell r="B5" t="str">
            <v>0660 PROJECT FINANCE</v>
          </cell>
        </row>
        <row r="6">
          <cell r="A6" t="str">
            <v>Total Personnel</v>
          </cell>
          <cell r="B6" t="str">
            <v>0683 MF PRIVATE CAPITAL</v>
          </cell>
        </row>
        <row r="7">
          <cell r="A7" t="str">
            <v>Total Personnel</v>
          </cell>
          <cell r="B7" t="str">
            <v>MLI CAPITAL</v>
          </cell>
        </row>
        <row r="8">
          <cell r="A8" t="str">
            <v>Total Personnel</v>
          </cell>
          <cell r="B8" t="str">
            <v>0603 PRIVATE DEBT</v>
          </cell>
        </row>
        <row r="9">
          <cell r="A9" t="str">
            <v>Total Personnel</v>
          </cell>
          <cell r="B9" t="str">
            <v>3625 CDN CREDIT</v>
          </cell>
        </row>
        <row r="10">
          <cell r="A10" t="str">
            <v>Total Personnel</v>
          </cell>
          <cell r="B10" t="str">
            <v>PRIVATE DEBT</v>
          </cell>
        </row>
        <row r="11">
          <cell r="A11" t="str">
            <v>Total Personnel</v>
          </cell>
          <cell r="B11" t="str">
            <v>0606 GLOBAL INVESTMENT STRATEGY</v>
          </cell>
        </row>
        <row r="12">
          <cell r="A12" t="str">
            <v>Total Personnel</v>
          </cell>
          <cell r="B12" t="str">
            <v>GIS</v>
          </cell>
        </row>
        <row r="13">
          <cell r="A13" t="str">
            <v>Total Personnel</v>
          </cell>
          <cell r="B13" t="str">
            <v>0612 NEW MTGE INVMTS-U.S.</v>
          </cell>
        </row>
        <row r="14">
          <cell r="A14" t="str">
            <v>Total Personnel</v>
          </cell>
          <cell r="B14" t="str">
            <v>0615 CDN &amp; US MORT LOAN CLOSING</v>
          </cell>
        </row>
        <row r="15">
          <cell r="A15" t="str">
            <v>Total Personnel</v>
          </cell>
          <cell r="B15" t="str">
            <v>0617 CANADIAN MORTGAGE - H.O.</v>
          </cell>
        </row>
        <row r="16">
          <cell r="A16" t="str">
            <v>Total Personnel</v>
          </cell>
          <cell r="B16" t="str">
            <v>1815 TOR COMMERCIAL MTGE</v>
          </cell>
        </row>
        <row r="17">
          <cell r="A17" t="str">
            <v>Total Personnel</v>
          </cell>
          <cell r="B17" t="str">
            <v>1822 MTGE BR-EDMONTON</v>
          </cell>
        </row>
        <row r="18">
          <cell r="A18" t="str">
            <v>Total Personnel</v>
          </cell>
          <cell r="B18" t="str">
            <v>1826 MTGE BR-CALGARY(MINES/MINERAL</v>
          </cell>
        </row>
        <row r="19">
          <cell r="A19" t="str">
            <v>Total Personnel</v>
          </cell>
          <cell r="B19" t="str">
            <v>1827 MTGE BR - CALGARY</v>
          </cell>
        </row>
        <row r="20">
          <cell r="A20" t="str">
            <v>Total Personnel</v>
          </cell>
          <cell r="B20" t="str">
            <v>1831 MTGE BR - VANCOUVER</v>
          </cell>
        </row>
        <row r="21">
          <cell r="A21" t="str">
            <v>Total Personnel</v>
          </cell>
          <cell r="B21" t="str">
            <v>1837 HALIFAX MTGE BRANCH</v>
          </cell>
        </row>
        <row r="22">
          <cell r="A22" t="str">
            <v>Total Personnel</v>
          </cell>
          <cell r="B22" t="str">
            <v>1843 MORTGAGE KITCHENER-WATERLOO</v>
          </cell>
        </row>
        <row r="23">
          <cell r="A23" t="str">
            <v>Total Personnel</v>
          </cell>
          <cell r="B23" t="str">
            <v>1855 TORONTO MORTGAGE BRANCH</v>
          </cell>
        </row>
        <row r="24">
          <cell r="A24" t="str">
            <v>Total Personnel</v>
          </cell>
          <cell r="B24" t="str">
            <v>1856 MTGE BR - OTTAWA</v>
          </cell>
        </row>
        <row r="25">
          <cell r="A25" t="str">
            <v>Total Personnel</v>
          </cell>
          <cell r="B25" t="str">
            <v>1860 MTGE BR - MONTREAL</v>
          </cell>
        </row>
        <row r="26">
          <cell r="A26" t="str">
            <v>Total Personnel</v>
          </cell>
          <cell r="B26" t="str">
            <v>1861 CMHC LOANS</v>
          </cell>
        </row>
        <row r="27">
          <cell r="A27" t="str">
            <v>Total Personnel</v>
          </cell>
          <cell r="B27" t="str">
            <v>CDN MORTGAGES</v>
          </cell>
        </row>
        <row r="28">
          <cell r="A28" t="str">
            <v>Total Personnel</v>
          </cell>
          <cell r="B28" t="str">
            <v>0628 IRONSIDE I</v>
          </cell>
        </row>
        <row r="29">
          <cell r="A29" t="str">
            <v>Total Personnel</v>
          </cell>
          <cell r="B29" t="str">
            <v>0630 IRONSIDE 2</v>
          </cell>
        </row>
        <row r="30">
          <cell r="A30" t="str">
            <v>Total Personnel</v>
          </cell>
          <cell r="B30" t="str">
            <v>0987 CDN FIXED INCOME</v>
          </cell>
        </row>
        <row r="31">
          <cell r="A31" t="str">
            <v>Total Personnel</v>
          </cell>
          <cell r="B31" t="str">
            <v>1852 MLI CREDIT</v>
          </cell>
        </row>
        <row r="32">
          <cell r="A32" t="str">
            <v>Total Personnel</v>
          </cell>
          <cell r="B32" t="str">
            <v>OTHER CDN FIXED INC</v>
          </cell>
        </row>
        <row r="33">
          <cell r="A33" t="str">
            <v>Total Personnel</v>
          </cell>
          <cell r="B33" t="str">
            <v>0653 DERIVATIVES TRADING</v>
          </cell>
        </row>
        <row r="34">
          <cell r="A34" t="str">
            <v>Total Personnel</v>
          </cell>
          <cell r="B34" t="str">
            <v>DERIVATIVES TRADING</v>
          </cell>
        </row>
        <row r="35">
          <cell r="A35" t="str">
            <v>Total Personnel</v>
          </cell>
          <cell r="B35" t="str">
            <v>0787 TACTICAL INV MGMT</v>
          </cell>
        </row>
        <row r="36">
          <cell r="A36" t="str">
            <v>Total Personnel</v>
          </cell>
          <cell r="B36" t="str">
            <v>TACTICAL INV MGMT</v>
          </cell>
        </row>
        <row r="37">
          <cell r="A37" t="str">
            <v>Total Personnel</v>
          </cell>
          <cell r="B37" t="str">
            <v>3628 CDN PUBLIC BONDS</v>
          </cell>
        </row>
        <row r="38">
          <cell r="A38" t="str">
            <v>Total Personnel</v>
          </cell>
          <cell r="B38" t="str">
            <v>CDN SPREAD</v>
          </cell>
        </row>
        <row r="39">
          <cell r="A39" t="str">
            <v>Total Personnel</v>
          </cell>
          <cell r="B39" t="str">
            <v>3630 VA HEDGING</v>
          </cell>
        </row>
        <row r="40">
          <cell r="A40" t="str">
            <v>Total Personnel</v>
          </cell>
          <cell r="B40" t="str">
            <v>VA HEDGING</v>
          </cell>
        </row>
        <row r="41">
          <cell r="A41" t="str">
            <v>Total Personnel</v>
          </cell>
          <cell r="B41" t="str">
            <v>3631 BELL CANADA ENTERPRISE LITIGA</v>
          </cell>
        </row>
        <row r="42">
          <cell r="A42" t="str">
            <v>Total Personnel</v>
          </cell>
          <cell r="B42" t="str">
            <v>LITIGATION</v>
          </cell>
        </row>
        <row r="43">
          <cell r="A43" t="str">
            <v>Total Personnel</v>
          </cell>
          <cell r="B43" t="str">
            <v>3636 TACTICAL POSITIONING &amp; FINANCE</v>
          </cell>
        </row>
        <row r="44">
          <cell r="A44" t="str">
            <v>Total Personnel</v>
          </cell>
          <cell r="B44" t="str">
            <v>3637 US SUP OPS-PUBLIC BDS</v>
          </cell>
        </row>
        <row r="45">
          <cell r="A45" t="str">
            <v>Total Personnel</v>
          </cell>
          <cell r="B45" t="str">
            <v>SUPPORTING OPS</v>
          </cell>
        </row>
        <row r="46">
          <cell r="A46" t="str">
            <v>Total Personnel</v>
          </cell>
          <cell r="B46" t="str">
            <v>6310 IDITF-CDN FIXED INC</v>
          </cell>
        </row>
        <row r="47">
          <cell r="A47" t="str">
            <v>Total Personnel</v>
          </cell>
          <cell r="B47" t="str">
            <v>6321 IDITF-CDN FI (MLAC)</v>
          </cell>
        </row>
        <row r="48">
          <cell r="A48" t="str">
            <v>Total Personnel</v>
          </cell>
          <cell r="B48" t="str">
            <v>INTEG CDN FIXED INC</v>
          </cell>
        </row>
        <row r="49">
          <cell r="A49" t="str">
            <v>Total Personnel</v>
          </cell>
          <cell r="B49" t="str">
            <v>CDN INV &amp; GIS</v>
          </cell>
        </row>
        <row r="50">
          <cell r="A50" t="str">
            <v>Rent Related</v>
          </cell>
          <cell r="B50" t="str">
            <v>0062 MLI CAPITAL -US</v>
          </cell>
        </row>
        <row r="51">
          <cell r="A51" t="str">
            <v>Rent Related</v>
          </cell>
          <cell r="B51" t="str">
            <v>0656 MLI CAPITAL -CANADA</v>
          </cell>
        </row>
        <row r="52">
          <cell r="A52" t="str">
            <v>Rent Related</v>
          </cell>
          <cell r="B52" t="str">
            <v>0660 PROJECT FINANCE</v>
          </cell>
        </row>
        <row r="53">
          <cell r="A53" t="str">
            <v>Rent Related</v>
          </cell>
          <cell r="B53" t="str">
            <v>0683 MF PRIVATE CAPITAL</v>
          </cell>
        </row>
        <row r="54">
          <cell r="A54" t="str">
            <v>Rent Related</v>
          </cell>
          <cell r="B54" t="str">
            <v>MLI CAPITAL</v>
          </cell>
        </row>
        <row r="55">
          <cell r="A55" t="str">
            <v>Rent Related</v>
          </cell>
          <cell r="B55" t="str">
            <v>0603 PRIVATE DEBT</v>
          </cell>
        </row>
        <row r="56">
          <cell r="A56" t="str">
            <v>Rent Related</v>
          </cell>
          <cell r="B56" t="str">
            <v>3625 CDN CREDIT</v>
          </cell>
        </row>
        <row r="57">
          <cell r="A57" t="str">
            <v>Rent Related</v>
          </cell>
          <cell r="B57" t="str">
            <v>PRIVATE DEBT</v>
          </cell>
        </row>
        <row r="58">
          <cell r="A58" t="str">
            <v>Rent Related</v>
          </cell>
          <cell r="B58" t="str">
            <v>0606 GLOBAL INVESTMENT STRATEGY</v>
          </cell>
        </row>
        <row r="59">
          <cell r="A59" t="str">
            <v>Rent Related</v>
          </cell>
          <cell r="B59" t="str">
            <v>GIS</v>
          </cell>
        </row>
        <row r="60">
          <cell r="A60" t="str">
            <v>Rent Related</v>
          </cell>
          <cell r="B60" t="str">
            <v>0612 NEW MTGE INVMTS-U.S.</v>
          </cell>
        </row>
        <row r="61">
          <cell r="A61" t="str">
            <v>Rent Related</v>
          </cell>
          <cell r="B61" t="str">
            <v>0615 CDN &amp; US MORT LOAN CLOSING</v>
          </cell>
        </row>
        <row r="62">
          <cell r="A62" t="str">
            <v>Rent Related</v>
          </cell>
          <cell r="B62" t="str">
            <v>0617 CANADIAN MORTGAGE - H.O.</v>
          </cell>
        </row>
        <row r="63">
          <cell r="A63" t="str">
            <v>Rent Related</v>
          </cell>
          <cell r="B63" t="str">
            <v>1815 TOR COMMERCIAL MTGE</v>
          </cell>
        </row>
        <row r="64">
          <cell r="A64" t="str">
            <v>Rent Related</v>
          </cell>
          <cell r="B64" t="str">
            <v>1822 MTGE BR-EDMONTON</v>
          </cell>
        </row>
        <row r="65">
          <cell r="A65" t="str">
            <v>Rent Related</v>
          </cell>
          <cell r="B65" t="str">
            <v>1826 MTGE BR-CALGARY(MINES/MINERAL</v>
          </cell>
        </row>
        <row r="66">
          <cell r="A66" t="str">
            <v>Rent Related</v>
          </cell>
          <cell r="B66" t="str">
            <v>1827 MTGE BR - CALGARY</v>
          </cell>
        </row>
        <row r="67">
          <cell r="A67" t="str">
            <v>Rent Related</v>
          </cell>
          <cell r="B67" t="str">
            <v>1831 MTGE BR - VANCOUVER</v>
          </cell>
        </row>
        <row r="68">
          <cell r="A68" t="str">
            <v>Rent Related</v>
          </cell>
          <cell r="B68" t="str">
            <v>1837 HALIFAX MTGE BRANCH</v>
          </cell>
        </row>
        <row r="69">
          <cell r="A69" t="str">
            <v>Rent Related</v>
          </cell>
          <cell r="B69" t="str">
            <v>1843 MORTGAGE KITCHENER-WATERLOO</v>
          </cell>
        </row>
        <row r="70">
          <cell r="A70" t="str">
            <v>Rent Related</v>
          </cell>
          <cell r="B70" t="str">
            <v>1855 TORONTO MORTGAGE BRANCH</v>
          </cell>
        </row>
        <row r="71">
          <cell r="A71" t="str">
            <v>Rent Related</v>
          </cell>
          <cell r="B71" t="str">
            <v>1856 MTGE BR - OTTAWA</v>
          </cell>
        </row>
        <row r="72">
          <cell r="A72" t="str">
            <v>Rent Related</v>
          </cell>
          <cell r="B72" t="str">
            <v>1860 MTGE BR - MONTREAL</v>
          </cell>
        </row>
        <row r="73">
          <cell r="A73" t="str">
            <v>Rent Related</v>
          </cell>
          <cell r="B73" t="str">
            <v>1861 CMHC LOANS</v>
          </cell>
        </row>
        <row r="74">
          <cell r="A74" t="str">
            <v>Rent Related</v>
          </cell>
          <cell r="B74" t="str">
            <v>CDN MORTGAGES</v>
          </cell>
        </row>
        <row r="75">
          <cell r="A75" t="str">
            <v>Rent Related</v>
          </cell>
          <cell r="B75" t="str">
            <v>0628 IRONSIDE I</v>
          </cell>
        </row>
        <row r="76">
          <cell r="A76" t="str">
            <v>Rent Related</v>
          </cell>
          <cell r="B76" t="str">
            <v>0630 IRONSIDE 2</v>
          </cell>
        </row>
        <row r="77">
          <cell r="A77" t="str">
            <v>Rent Related</v>
          </cell>
          <cell r="B77" t="str">
            <v>0987 CDN FIXED INCOME</v>
          </cell>
        </row>
        <row r="78">
          <cell r="A78" t="str">
            <v>Rent Related</v>
          </cell>
          <cell r="B78" t="str">
            <v>1852 MLI CREDIT</v>
          </cell>
        </row>
        <row r="79">
          <cell r="A79" t="str">
            <v>Rent Related</v>
          </cell>
          <cell r="B79" t="str">
            <v>OTHER CDN FIXED INC</v>
          </cell>
        </row>
        <row r="80">
          <cell r="A80" t="str">
            <v>Rent Related</v>
          </cell>
          <cell r="B80" t="str">
            <v>0653 DERIVATIVES TRADING</v>
          </cell>
        </row>
        <row r="81">
          <cell r="A81" t="str">
            <v>Rent Related</v>
          </cell>
          <cell r="B81" t="str">
            <v>DERIVATIVES TRADING</v>
          </cell>
        </row>
        <row r="82">
          <cell r="A82" t="str">
            <v>Rent Related</v>
          </cell>
          <cell r="B82" t="str">
            <v>0787 TACTICAL INV MGMT</v>
          </cell>
        </row>
        <row r="83">
          <cell r="A83" t="str">
            <v>Rent Related</v>
          </cell>
          <cell r="B83" t="str">
            <v>TACTICAL INV MGMT</v>
          </cell>
        </row>
        <row r="84">
          <cell r="A84" t="str">
            <v>Rent Related</v>
          </cell>
          <cell r="B84" t="str">
            <v>3628 CDN PUBLIC BONDS</v>
          </cell>
        </row>
        <row r="85">
          <cell r="A85" t="str">
            <v>Rent Related</v>
          </cell>
          <cell r="B85" t="str">
            <v>CDN SPREAD</v>
          </cell>
        </row>
        <row r="86">
          <cell r="A86" t="str">
            <v>Rent Related</v>
          </cell>
          <cell r="B86" t="str">
            <v>3630 VA HEDGING</v>
          </cell>
        </row>
        <row r="87">
          <cell r="A87" t="str">
            <v>Rent Related</v>
          </cell>
          <cell r="B87" t="str">
            <v>VA HEDGING</v>
          </cell>
        </row>
        <row r="88">
          <cell r="A88" t="str">
            <v>Rent Related</v>
          </cell>
          <cell r="B88" t="str">
            <v>3631 BELL CANADA ENTERPRISE LITIGA</v>
          </cell>
        </row>
        <row r="89">
          <cell r="A89" t="str">
            <v>Rent Related</v>
          </cell>
          <cell r="B89" t="str">
            <v>LITIGATION</v>
          </cell>
        </row>
        <row r="90">
          <cell r="A90" t="str">
            <v>Rent Related</v>
          </cell>
          <cell r="B90" t="str">
            <v>3636 TACTICAL POSITIONING &amp; FINANCE</v>
          </cell>
        </row>
        <row r="91">
          <cell r="A91" t="str">
            <v>Rent Related</v>
          </cell>
          <cell r="B91" t="str">
            <v>3637 US SUP OPS-PUBLIC BDS</v>
          </cell>
        </row>
        <row r="92">
          <cell r="A92" t="str">
            <v>Rent Related</v>
          </cell>
          <cell r="B92" t="str">
            <v>SUPPORTING OPS</v>
          </cell>
        </row>
        <row r="93">
          <cell r="A93" t="str">
            <v>Rent Related</v>
          </cell>
          <cell r="B93" t="str">
            <v>6310 IDITF-CDN FIXED INC</v>
          </cell>
        </row>
        <row r="94">
          <cell r="A94" t="str">
            <v>Rent Related</v>
          </cell>
          <cell r="B94" t="str">
            <v>6321 IDITF-CDN FI (MLAC)</v>
          </cell>
        </row>
        <row r="95">
          <cell r="A95" t="str">
            <v>Rent Related</v>
          </cell>
          <cell r="B95" t="str">
            <v>INTEG CDN FIXED INC</v>
          </cell>
        </row>
        <row r="96">
          <cell r="A96" t="str">
            <v>Rent Related</v>
          </cell>
          <cell r="B96" t="str">
            <v>CDN INV &amp; GIS</v>
          </cell>
        </row>
        <row r="97">
          <cell r="A97" t="str">
            <v>Total Office Admin.</v>
          </cell>
          <cell r="B97" t="str">
            <v>0062 MLI CAPITAL -US</v>
          </cell>
        </row>
        <row r="98">
          <cell r="A98" t="str">
            <v>Total Office Admin.</v>
          </cell>
          <cell r="B98" t="str">
            <v>0656 MLI CAPITAL -CANADA</v>
          </cell>
        </row>
        <row r="99">
          <cell r="A99" t="str">
            <v>Total Office Admin.</v>
          </cell>
          <cell r="B99" t="str">
            <v>0660 PROJECT FINANCE</v>
          </cell>
        </row>
        <row r="100">
          <cell r="A100" t="str">
            <v>Total Office Admin.</v>
          </cell>
          <cell r="B100" t="str">
            <v>0683 MF PRIVATE CAPITAL</v>
          </cell>
        </row>
        <row r="101">
          <cell r="A101" t="str">
            <v>Total Office Admin.</v>
          </cell>
          <cell r="B101" t="str">
            <v>MLI CAPITAL</v>
          </cell>
        </row>
        <row r="102">
          <cell r="A102" t="str">
            <v>Total Office Admin.</v>
          </cell>
          <cell r="B102" t="str">
            <v>0603 PRIVATE DEBT</v>
          </cell>
        </row>
        <row r="103">
          <cell r="A103" t="str">
            <v>Total Office Admin.</v>
          </cell>
          <cell r="B103" t="str">
            <v>3625 CDN CREDIT</v>
          </cell>
        </row>
        <row r="104">
          <cell r="A104" t="str">
            <v>Total Office Admin.</v>
          </cell>
          <cell r="B104" t="str">
            <v>PRIVATE DEBT</v>
          </cell>
        </row>
        <row r="105">
          <cell r="A105" t="str">
            <v>Total Office Admin.</v>
          </cell>
          <cell r="B105" t="str">
            <v>0606 GLOBAL INVESTMENT STRATEGY</v>
          </cell>
        </row>
        <row r="106">
          <cell r="A106" t="str">
            <v>Total Office Admin.</v>
          </cell>
          <cell r="B106" t="str">
            <v>GIS</v>
          </cell>
        </row>
        <row r="107">
          <cell r="A107" t="str">
            <v>Total Office Admin.</v>
          </cell>
          <cell r="B107" t="str">
            <v>0612 NEW MTGE INVMTS-U.S.</v>
          </cell>
        </row>
        <row r="108">
          <cell r="A108" t="str">
            <v>Total Office Admin.</v>
          </cell>
          <cell r="B108" t="str">
            <v>0615 CDN &amp; US MORT LOAN CLOSING</v>
          </cell>
        </row>
        <row r="109">
          <cell r="A109" t="str">
            <v>Total Office Admin.</v>
          </cell>
          <cell r="B109" t="str">
            <v>0617 CANADIAN MORTGAGE - H.O.</v>
          </cell>
        </row>
        <row r="110">
          <cell r="A110" t="str">
            <v>Total Office Admin.</v>
          </cell>
          <cell r="B110" t="str">
            <v>1815 TOR COMMERCIAL MTGE</v>
          </cell>
        </row>
        <row r="111">
          <cell r="A111" t="str">
            <v>Total Office Admin.</v>
          </cell>
          <cell r="B111" t="str">
            <v>1822 MTGE BR-EDMONTON</v>
          </cell>
        </row>
        <row r="112">
          <cell r="A112" t="str">
            <v>Total Office Admin.</v>
          </cell>
          <cell r="B112" t="str">
            <v>1826 MTGE BR-CALGARY(MINES/MINERAL</v>
          </cell>
        </row>
        <row r="113">
          <cell r="A113" t="str">
            <v>Total Office Admin.</v>
          </cell>
          <cell r="B113" t="str">
            <v>1827 MTGE BR - CALGARY</v>
          </cell>
        </row>
        <row r="114">
          <cell r="A114" t="str">
            <v>Total Office Admin.</v>
          </cell>
          <cell r="B114" t="str">
            <v>1831 MTGE BR - VANCOUVER</v>
          </cell>
        </row>
        <row r="115">
          <cell r="A115" t="str">
            <v>Total Office Admin.</v>
          </cell>
          <cell r="B115" t="str">
            <v>1837 HALIFAX MTGE BRANCH</v>
          </cell>
        </row>
        <row r="116">
          <cell r="A116" t="str">
            <v>Total Office Admin.</v>
          </cell>
          <cell r="B116" t="str">
            <v>1843 MORTGAGE KITCHENER-WATERLOO</v>
          </cell>
        </row>
        <row r="117">
          <cell r="A117" t="str">
            <v>Total Office Admin.</v>
          </cell>
          <cell r="B117" t="str">
            <v>1855 TORONTO MORTGAGE BRANCH</v>
          </cell>
        </row>
        <row r="118">
          <cell r="A118" t="str">
            <v>Total Office Admin.</v>
          </cell>
          <cell r="B118" t="str">
            <v>1856 MTGE BR - OTTAWA</v>
          </cell>
        </row>
        <row r="119">
          <cell r="A119" t="str">
            <v>Total Office Admin.</v>
          </cell>
          <cell r="B119" t="str">
            <v>1860 MTGE BR - MONTREAL</v>
          </cell>
        </row>
        <row r="120">
          <cell r="A120" t="str">
            <v>Total Office Admin.</v>
          </cell>
          <cell r="B120" t="str">
            <v>1861 CMHC LOANS</v>
          </cell>
        </row>
        <row r="121">
          <cell r="A121" t="str">
            <v>Total Office Admin.</v>
          </cell>
          <cell r="B121" t="str">
            <v>CDN MORTGAGES</v>
          </cell>
        </row>
        <row r="122">
          <cell r="A122" t="str">
            <v>Total Office Admin.</v>
          </cell>
          <cell r="B122" t="str">
            <v>0628 IRONSIDE I</v>
          </cell>
        </row>
        <row r="123">
          <cell r="A123" t="str">
            <v>Total Office Admin.</v>
          </cell>
          <cell r="B123" t="str">
            <v>0630 IRONSIDE 2</v>
          </cell>
        </row>
        <row r="124">
          <cell r="A124" t="str">
            <v>Total Office Admin.</v>
          </cell>
          <cell r="B124" t="str">
            <v>0987 CDN FIXED INCOME</v>
          </cell>
        </row>
        <row r="125">
          <cell r="A125" t="str">
            <v>Total Office Admin.</v>
          </cell>
          <cell r="B125" t="str">
            <v>1852 MLI CREDIT</v>
          </cell>
        </row>
        <row r="126">
          <cell r="A126" t="str">
            <v>Total Office Admin.</v>
          </cell>
          <cell r="B126" t="str">
            <v>OTHER CDN FIXED INC</v>
          </cell>
        </row>
        <row r="127">
          <cell r="A127" t="str">
            <v>Total Office Admin.</v>
          </cell>
          <cell r="B127" t="str">
            <v>0653 DERIVATIVES TRADING</v>
          </cell>
        </row>
        <row r="128">
          <cell r="A128" t="str">
            <v>Total Office Admin.</v>
          </cell>
          <cell r="B128" t="str">
            <v>DERIVATIVES TRADING</v>
          </cell>
        </row>
        <row r="129">
          <cell r="A129" t="str">
            <v>Total Office Admin.</v>
          </cell>
          <cell r="B129" t="str">
            <v>0787 TACTICAL INV MGMT</v>
          </cell>
        </row>
        <row r="130">
          <cell r="A130" t="str">
            <v>Total Office Admin.</v>
          </cell>
          <cell r="B130" t="str">
            <v>TACTICAL INV MGMT</v>
          </cell>
        </row>
        <row r="131">
          <cell r="A131" t="str">
            <v>Total Office Admin.</v>
          </cell>
          <cell r="B131" t="str">
            <v>3628 CDN PUBLIC BONDS</v>
          </cell>
        </row>
        <row r="132">
          <cell r="A132" t="str">
            <v>Total Office Admin.</v>
          </cell>
          <cell r="B132" t="str">
            <v>CDN SPREAD</v>
          </cell>
        </row>
        <row r="133">
          <cell r="A133" t="str">
            <v>Total Office Admin.</v>
          </cell>
          <cell r="B133" t="str">
            <v>3630 VA HEDGING</v>
          </cell>
        </row>
        <row r="134">
          <cell r="A134" t="str">
            <v>Total Office Admin.</v>
          </cell>
          <cell r="B134" t="str">
            <v>VA HEDGING</v>
          </cell>
        </row>
        <row r="135">
          <cell r="A135" t="str">
            <v>Total Office Admin.</v>
          </cell>
          <cell r="B135" t="str">
            <v>3631 BELL CANADA ENTERPRISE LITIGA</v>
          </cell>
        </row>
        <row r="136">
          <cell r="A136" t="str">
            <v>Total Office Admin.</v>
          </cell>
          <cell r="B136" t="str">
            <v>LITIGATION</v>
          </cell>
        </row>
        <row r="137">
          <cell r="A137" t="str">
            <v>Total Office Admin.</v>
          </cell>
          <cell r="B137" t="str">
            <v>3636 TACTICAL POSITIONING &amp; FINANCE</v>
          </cell>
        </row>
        <row r="138">
          <cell r="A138" t="str">
            <v>Total Office Admin.</v>
          </cell>
          <cell r="B138" t="str">
            <v>3637 US SUP OPS-PUBLIC BDS</v>
          </cell>
        </row>
        <row r="139">
          <cell r="A139" t="str">
            <v>Total Office Admin.</v>
          </cell>
          <cell r="B139" t="str">
            <v>SUPPORTING OPS</v>
          </cell>
        </row>
        <row r="140">
          <cell r="A140" t="str">
            <v>Total Office Admin.</v>
          </cell>
          <cell r="B140" t="str">
            <v>6310 IDITF-CDN FIXED INC</v>
          </cell>
        </row>
        <row r="141">
          <cell r="A141" t="str">
            <v>Total Office Admin.</v>
          </cell>
          <cell r="B141" t="str">
            <v>6321 IDITF-CDN FI (MLAC)</v>
          </cell>
        </row>
        <row r="142">
          <cell r="A142" t="str">
            <v>Total Office Admin.</v>
          </cell>
          <cell r="B142" t="str">
            <v>INTEG CDN FIXED INC</v>
          </cell>
        </row>
        <row r="143">
          <cell r="A143" t="str">
            <v>Total Office Admin.</v>
          </cell>
          <cell r="B143" t="str">
            <v>CDN INV &amp; GIS</v>
          </cell>
        </row>
        <row r="144">
          <cell r="A144" t="str">
            <v>Financial Charges</v>
          </cell>
          <cell r="B144" t="str">
            <v>0062 MLI CAPITAL -US</v>
          </cell>
        </row>
        <row r="145">
          <cell r="A145" t="str">
            <v>Financial Charges</v>
          </cell>
          <cell r="B145" t="str">
            <v>0656 MLI CAPITAL -CANADA</v>
          </cell>
        </row>
        <row r="146">
          <cell r="A146" t="str">
            <v>Financial Charges</v>
          </cell>
          <cell r="B146" t="str">
            <v>0660 PROJECT FINANCE</v>
          </cell>
        </row>
        <row r="147">
          <cell r="A147" t="str">
            <v>Financial Charges</v>
          </cell>
          <cell r="B147" t="str">
            <v>0683 MF PRIVATE CAPITAL</v>
          </cell>
        </row>
        <row r="148">
          <cell r="A148" t="str">
            <v>Financial Charges</v>
          </cell>
          <cell r="B148" t="str">
            <v>MLI CAPITAL</v>
          </cell>
        </row>
        <row r="149">
          <cell r="A149" t="str">
            <v>Financial Charges</v>
          </cell>
          <cell r="B149" t="str">
            <v>0603 PRIVATE DEBT</v>
          </cell>
        </row>
        <row r="150">
          <cell r="A150" t="str">
            <v>Financial Charges</v>
          </cell>
          <cell r="B150" t="str">
            <v>3625 CDN CREDIT</v>
          </cell>
        </row>
        <row r="151">
          <cell r="A151" t="str">
            <v>Financial Charges</v>
          </cell>
          <cell r="B151" t="str">
            <v>PRIVATE DEBT</v>
          </cell>
        </row>
        <row r="152">
          <cell r="A152" t="str">
            <v>Financial Charges</v>
          </cell>
          <cell r="B152" t="str">
            <v>0606 GLOBAL INVESTMENT STRATEGY</v>
          </cell>
        </row>
        <row r="153">
          <cell r="A153" t="str">
            <v>Financial Charges</v>
          </cell>
          <cell r="B153" t="str">
            <v>GIS</v>
          </cell>
        </row>
        <row r="154">
          <cell r="A154" t="str">
            <v>Financial Charges</v>
          </cell>
          <cell r="B154" t="str">
            <v>0612 NEW MTGE INVMTS-U.S.</v>
          </cell>
        </row>
        <row r="155">
          <cell r="A155" t="str">
            <v>Financial Charges</v>
          </cell>
          <cell r="B155" t="str">
            <v>0615 CDN &amp; US MORT LOAN CLOSING</v>
          </cell>
        </row>
        <row r="156">
          <cell r="A156" t="str">
            <v>Financial Charges</v>
          </cell>
          <cell r="B156" t="str">
            <v>0617 CANADIAN MORTGAGE - H.O.</v>
          </cell>
        </row>
        <row r="157">
          <cell r="A157" t="str">
            <v>Financial Charges</v>
          </cell>
          <cell r="B157" t="str">
            <v>1815 TOR COMMERCIAL MTGE</v>
          </cell>
        </row>
        <row r="158">
          <cell r="A158" t="str">
            <v>Financial Charges</v>
          </cell>
          <cell r="B158" t="str">
            <v>1822 MTGE BR-EDMONTON</v>
          </cell>
        </row>
        <row r="159">
          <cell r="A159" t="str">
            <v>Financial Charges</v>
          </cell>
          <cell r="B159" t="str">
            <v>1826 MTGE BR-CALGARY(MINES/MINERAL</v>
          </cell>
        </row>
        <row r="160">
          <cell r="A160" t="str">
            <v>Financial Charges</v>
          </cell>
          <cell r="B160" t="str">
            <v>1827 MTGE BR - CALGARY</v>
          </cell>
        </row>
        <row r="161">
          <cell r="A161" t="str">
            <v>Financial Charges</v>
          </cell>
          <cell r="B161" t="str">
            <v>1831 MTGE BR - VANCOUVER</v>
          </cell>
        </row>
        <row r="162">
          <cell r="A162" t="str">
            <v>Financial Charges</v>
          </cell>
          <cell r="B162" t="str">
            <v>1837 HALIFAX MTGE BRANCH</v>
          </cell>
        </row>
        <row r="163">
          <cell r="A163" t="str">
            <v>Financial Charges</v>
          </cell>
          <cell r="B163" t="str">
            <v>1843 MORTGAGE KITCHENER-WATERLOO</v>
          </cell>
        </row>
        <row r="164">
          <cell r="A164" t="str">
            <v>Financial Charges</v>
          </cell>
          <cell r="B164" t="str">
            <v>1855 TORONTO MORTGAGE BRANCH</v>
          </cell>
        </row>
        <row r="165">
          <cell r="A165" t="str">
            <v>Financial Charges</v>
          </cell>
          <cell r="B165" t="str">
            <v>1856 MTGE BR - OTTAWA</v>
          </cell>
        </row>
        <row r="166">
          <cell r="A166" t="str">
            <v>Financial Charges</v>
          </cell>
          <cell r="B166" t="str">
            <v>1860 MTGE BR - MONTREAL</v>
          </cell>
        </row>
        <row r="167">
          <cell r="A167" t="str">
            <v>Financial Charges</v>
          </cell>
          <cell r="B167" t="str">
            <v>1861 CMHC LOANS</v>
          </cell>
        </row>
        <row r="168">
          <cell r="A168" t="str">
            <v>Financial Charges</v>
          </cell>
          <cell r="B168" t="str">
            <v>CDN MORTGAGES</v>
          </cell>
        </row>
        <row r="169">
          <cell r="A169" t="str">
            <v>Financial Charges</v>
          </cell>
          <cell r="B169" t="str">
            <v>0628 IRONSIDE I</v>
          </cell>
        </row>
        <row r="170">
          <cell r="A170" t="str">
            <v>Financial Charges</v>
          </cell>
          <cell r="B170" t="str">
            <v>0630 IRONSIDE 2</v>
          </cell>
        </row>
        <row r="171">
          <cell r="A171" t="str">
            <v>Financial Charges</v>
          </cell>
          <cell r="B171" t="str">
            <v>0987 CDN FIXED INCOME</v>
          </cell>
        </row>
        <row r="172">
          <cell r="A172" t="str">
            <v>Financial Charges</v>
          </cell>
          <cell r="B172" t="str">
            <v>1852 MLI CREDIT</v>
          </cell>
        </row>
        <row r="173">
          <cell r="A173" t="str">
            <v>Financial Charges</v>
          </cell>
          <cell r="B173" t="str">
            <v>OTHER CDN FIXED INC</v>
          </cell>
        </row>
        <row r="174">
          <cell r="A174" t="str">
            <v>Financial Charges</v>
          </cell>
          <cell r="B174" t="str">
            <v>0653 DERIVATIVES TRADING</v>
          </cell>
        </row>
        <row r="175">
          <cell r="A175" t="str">
            <v>Financial Charges</v>
          </cell>
          <cell r="B175" t="str">
            <v>DERIVATIVES TRADING</v>
          </cell>
        </row>
        <row r="176">
          <cell r="A176" t="str">
            <v>Financial Charges</v>
          </cell>
          <cell r="B176" t="str">
            <v>0787 TACTICAL INV MGMT</v>
          </cell>
        </row>
        <row r="177">
          <cell r="A177" t="str">
            <v>Financial Charges</v>
          </cell>
          <cell r="B177" t="str">
            <v>TACTICAL INV MGMT</v>
          </cell>
        </row>
        <row r="178">
          <cell r="A178" t="str">
            <v>Financial Charges</v>
          </cell>
          <cell r="B178" t="str">
            <v>3628 CDN PUBLIC BONDS</v>
          </cell>
        </row>
        <row r="179">
          <cell r="A179" t="str">
            <v>Financial Charges</v>
          </cell>
          <cell r="B179" t="str">
            <v>CDN SPREAD</v>
          </cell>
        </row>
        <row r="180">
          <cell r="A180" t="str">
            <v>Financial Charges</v>
          </cell>
          <cell r="B180" t="str">
            <v>3630 VA HEDGING</v>
          </cell>
        </row>
        <row r="181">
          <cell r="A181" t="str">
            <v>Financial Charges</v>
          </cell>
          <cell r="B181" t="str">
            <v>VA HEDGING</v>
          </cell>
        </row>
        <row r="182">
          <cell r="A182" t="str">
            <v>Financial Charges</v>
          </cell>
          <cell r="B182" t="str">
            <v>3631 BELL CANADA ENTERPRISE LITIGA</v>
          </cell>
        </row>
        <row r="183">
          <cell r="A183" t="str">
            <v>Financial Charges</v>
          </cell>
          <cell r="B183" t="str">
            <v>LITIGATION</v>
          </cell>
        </row>
        <row r="184">
          <cell r="A184" t="str">
            <v>Financial Charges</v>
          </cell>
          <cell r="B184" t="str">
            <v>3636 TACTICAL POSITIONING &amp; FINANCE</v>
          </cell>
        </row>
        <row r="185">
          <cell r="A185" t="str">
            <v>Financial Charges</v>
          </cell>
          <cell r="B185" t="str">
            <v>3637 US SUP OPS-PUBLIC BDS</v>
          </cell>
        </row>
        <row r="186">
          <cell r="A186" t="str">
            <v>Financial Charges</v>
          </cell>
          <cell r="B186" t="str">
            <v>SUPPORTING OPS</v>
          </cell>
        </row>
        <row r="187">
          <cell r="A187" t="str">
            <v>Financial Charges</v>
          </cell>
          <cell r="B187" t="str">
            <v>6310 IDITF-CDN FIXED INC</v>
          </cell>
        </row>
        <row r="188">
          <cell r="A188" t="str">
            <v>Financial Charges</v>
          </cell>
          <cell r="B188" t="str">
            <v>6321 IDITF-CDN FI (MLAC)</v>
          </cell>
        </row>
        <row r="189">
          <cell r="A189" t="str">
            <v>Financial Charges</v>
          </cell>
          <cell r="B189" t="str">
            <v>INTEG CDN FIXED INC</v>
          </cell>
        </row>
        <row r="190">
          <cell r="A190" t="str">
            <v>Financial Charges</v>
          </cell>
          <cell r="B190" t="str">
            <v>CDN INV &amp; GIS</v>
          </cell>
        </row>
        <row r="191">
          <cell r="A191" t="str">
            <v>Travel/Entertainment</v>
          </cell>
          <cell r="B191" t="str">
            <v>0062 MLI CAPITAL -US</v>
          </cell>
        </row>
        <row r="192">
          <cell r="A192" t="str">
            <v>Travel/Entertainment</v>
          </cell>
          <cell r="B192" t="str">
            <v>0656 MLI CAPITAL -CANADA</v>
          </cell>
        </row>
        <row r="193">
          <cell r="A193" t="str">
            <v>Travel/Entertainment</v>
          </cell>
          <cell r="B193" t="str">
            <v>0660 PROJECT FINANCE</v>
          </cell>
        </row>
        <row r="194">
          <cell r="A194" t="str">
            <v>Travel/Entertainment</v>
          </cell>
          <cell r="B194" t="str">
            <v>0683 MF PRIVATE CAPITAL</v>
          </cell>
        </row>
        <row r="195">
          <cell r="A195" t="str">
            <v>Travel/Entertainment</v>
          </cell>
          <cell r="B195" t="str">
            <v>MLI CAPITAL</v>
          </cell>
        </row>
        <row r="196">
          <cell r="A196" t="str">
            <v>Travel/Entertainment</v>
          </cell>
          <cell r="B196" t="str">
            <v>0603 PRIVATE DEBT</v>
          </cell>
        </row>
        <row r="197">
          <cell r="A197" t="str">
            <v>Travel/Entertainment</v>
          </cell>
          <cell r="B197" t="str">
            <v>3625 CDN CREDIT</v>
          </cell>
        </row>
        <row r="198">
          <cell r="A198" t="str">
            <v>Travel/Entertainment</v>
          </cell>
          <cell r="B198" t="str">
            <v>PRIVATE DEBT</v>
          </cell>
        </row>
        <row r="199">
          <cell r="A199" t="str">
            <v>Travel/Entertainment</v>
          </cell>
          <cell r="B199" t="str">
            <v>0606 GLOBAL INVESTMENT STRATEGY</v>
          </cell>
        </row>
        <row r="200">
          <cell r="A200" t="str">
            <v>Travel/Entertainment</v>
          </cell>
          <cell r="B200" t="str">
            <v>GIS</v>
          </cell>
        </row>
        <row r="201">
          <cell r="A201" t="str">
            <v>Travel/Entertainment</v>
          </cell>
          <cell r="B201" t="str">
            <v>0612 NEW MTGE INVMTS-U.S.</v>
          </cell>
        </row>
        <row r="202">
          <cell r="A202" t="str">
            <v>Travel/Entertainment</v>
          </cell>
          <cell r="B202" t="str">
            <v>0615 CDN &amp; US MORT LOAN CLOSING</v>
          </cell>
        </row>
        <row r="203">
          <cell r="A203" t="str">
            <v>Travel/Entertainment</v>
          </cell>
          <cell r="B203" t="str">
            <v>0617 CANADIAN MORTGAGE - H.O.</v>
          </cell>
        </row>
        <row r="204">
          <cell r="A204" t="str">
            <v>Travel/Entertainment</v>
          </cell>
          <cell r="B204" t="str">
            <v>1815 TOR COMMERCIAL MTGE</v>
          </cell>
        </row>
        <row r="205">
          <cell r="A205" t="str">
            <v>Travel/Entertainment</v>
          </cell>
          <cell r="B205" t="str">
            <v>1822 MTGE BR-EDMONTON</v>
          </cell>
        </row>
        <row r="206">
          <cell r="A206" t="str">
            <v>Travel/Entertainment</v>
          </cell>
          <cell r="B206" t="str">
            <v>1826 MTGE BR-CALGARY(MINES/MINERAL</v>
          </cell>
        </row>
        <row r="207">
          <cell r="A207" t="str">
            <v>Travel/Entertainment</v>
          </cell>
          <cell r="B207" t="str">
            <v>1827 MTGE BR - CALGARY</v>
          </cell>
        </row>
        <row r="208">
          <cell r="A208" t="str">
            <v>Travel/Entertainment</v>
          </cell>
          <cell r="B208" t="str">
            <v>1831 MTGE BR - VANCOUVER</v>
          </cell>
        </row>
        <row r="209">
          <cell r="A209" t="str">
            <v>Travel/Entertainment</v>
          </cell>
          <cell r="B209" t="str">
            <v>1837 HALIFAX MTGE BRANCH</v>
          </cell>
        </row>
        <row r="210">
          <cell r="A210" t="str">
            <v>Travel/Entertainment</v>
          </cell>
          <cell r="B210" t="str">
            <v>1843 MORTGAGE KITCHENER-WATERLOO</v>
          </cell>
        </row>
        <row r="211">
          <cell r="A211" t="str">
            <v>Travel/Entertainment</v>
          </cell>
          <cell r="B211" t="str">
            <v>1855 TORONTO MORTGAGE BRANCH</v>
          </cell>
        </row>
        <row r="212">
          <cell r="A212" t="str">
            <v>Travel/Entertainment</v>
          </cell>
          <cell r="B212" t="str">
            <v>1856 MTGE BR - OTTAWA</v>
          </cell>
        </row>
        <row r="213">
          <cell r="A213" t="str">
            <v>Travel/Entertainment</v>
          </cell>
          <cell r="B213" t="str">
            <v>1860 MTGE BR - MONTREAL</v>
          </cell>
        </row>
        <row r="214">
          <cell r="A214" t="str">
            <v>Travel/Entertainment</v>
          </cell>
          <cell r="B214" t="str">
            <v>1861 CMHC LOANS</v>
          </cell>
        </row>
        <row r="215">
          <cell r="A215" t="str">
            <v>Travel/Entertainment</v>
          </cell>
          <cell r="B215" t="str">
            <v>CDN MORTGAGES</v>
          </cell>
        </row>
        <row r="216">
          <cell r="A216" t="str">
            <v>Travel/Entertainment</v>
          </cell>
          <cell r="B216" t="str">
            <v>0628 IRONSIDE I</v>
          </cell>
        </row>
        <row r="217">
          <cell r="A217" t="str">
            <v>Travel/Entertainment</v>
          </cell>
          <cell r="B217" t="str">
            <v>0630 IRONSIDE 2</v>
          </cell>
        </row>
        <row r="218">
          <cell r="A218" t="str">
            <v>Travel/Entertainment</v>
          </cell>
          <cell r="B218" t="str">
            <v>0987 CDN FIXED INCOME</v>
          </cell>
        </row>
        <row r="219">
          <cell r="A219" t="str">
            <v>Travel/Entertainment</v>
          </cell>
          <cell r="B219" t="str">
            <v>1852 MLI CREDIT</v>
          </cell>
        </row>
        <row r="220">
          <cell r="A220" t="str">
            <v>Travel/Entertainment</v>
          </cell>
          <cell r="B220" t="str">
            <v>OTHER CDN FIXED INC</v>
          </cell>
        </row>
        <row r="221">
          <cell r="A221" t="str">
            <v>Travel/Entertainment</v>
          </cell>
          <cell r="B221" t="str">
            <v>0653 DERIVATIVES TRADING</v>
          </cell>
        </row>
        <row r="222">
          <cell r="A222" t="str">
            <v>Travel/Entertainment</v>
          </cell>
          <cell r="B222" t="str">
            <v>DERIVATIVES TRADING</v>
          </cell>
        </row>
        <row r="223">
          <cell r="A223" t="str">
            <v>Travel/Entertainment</v>
          </cell>
          <cell r="B223" t="str">
            <v>0787 TACTICAL INV MGMT</v>
          </cell>
        </row>
        <row r="224">
          <cell r="A224" t="str">
            <v>Travel/Entertainment</v>
          </cell>
          <cell r="B224" t="str">
            <v>TACTICAL INV MGMT</v>
          </cell>
        </row>
        <row r="225">
          <cell r="A225" t="str">
            <v>Travel/Entertainment</v>
          </cell>
          <cell r="B225" t="str">
            <v>3628 CDN PUBLIC BONDS</v>
          </cell>
        </row>
        <row r="226">
          <cell r="A226" t="str">
            <v>Travel/Entertainment</v>
          </cell>
          <cell r="B226" t="str">
            <v>CDN SPREAD</v>
          </cell>
        </row>
        <row r="227">
          <cell r="A227" t="str">
            <v>Travel/Entertainment</v>
          </cell>
          <cell r="B227" t="str">
            <v>3630 VA HEDGING</v>
          </cell>
        </row>
        <row r="228">
          <cell r="A228" t="str">
            <v>Travel/Entertainment</v>
          </cell>
          <cell r="B228" t="str">
            <v>VA HEDGING</v>
          </cell>
        </row>
        <row r="229">
          <cell r="A229" t="str">
            <v>Travel/Entertainment</v>
          </cell>
          <cell r="B229" t="str">
            <v>3631 BELL CANADA ENTERPRISE LITIGA</v>
          </cell>
        </row>
        <row r="230">
          <cell r="A230" t="str">
            <v>Travel/Entertainment</v>
          </cell>
          <cell r="B230" t="str">
            <v>LITIGATION</v>
          </cell>
        </row>
        <row r="231">
          <cell r="A231" t="str">
            <v>Travel/Entertainment</v>
          </cell>
          <cell r="B231" t="str">
            <v>3636 TACTICAL POSITIONING &amp; FINANCE</v>
          </cell>
        </row>
        <row r="232">
          <cell r="A232" t="str">
            <v>Travel/Entertainment</v>
          </cell>
          <cell r="B232" t="str">
            <v>3637 US SUP OPS-PUBLIC BDS</v>
          </cell>
        </row>
        <row r="233">
          <cell r="A233" t="str">
            <v>Travel/Entertainment</v>
          </cell>
          <cell r="B233" t="str">
            <v>SUPPORTING OPS</v>
          </cell>
        </row>
        <row r="234">
          <cell r="A234" t="str">
            <v>Travel/Entertainment</v>
          </cell>
          <cell r="B234" t="str">
            <v>6310 IDITF-CDN FIXED INC</v>
          </cell>
        </row>
        <row r="235">
          <cell r="A235" t="str">
            <v>Travel/Entertainment</v>
          </cell>
          <cell r="B235" t="str">
            <v>6321 IDITF-CDN FI (MLAC)</v>
          </cell>
        </row>
        <row r="236">
          <cell r="A236" t="str">
            <v>Travel/Entertainment</v>
          </cell>
          <cell r="B236" t="str">
            <v>INTEG CDN FIXED INC</v>
          </cell>
        </row>
        <row r="237">
          <cell r="A237" t="str">
            <v>Travel/Entertainment</v>
          </cell>
          <cell r="B237" t="str">
            <v>CDN INV &amp; GIS</v>
          </cell>
        </row>
        <row r="238">
          <cell r="A238" t="str">
            <v>594130-DP EXTERNAL CHARGES</v>
          </cell>
          <cell r="B238" t="str">
            <v>0062 MLI CAPITAL -US</v>
          </cell>
        </row>
        <row r="239">
          <cell r="A239" t="str">
            <v>594130-DP EXTERNAL CHARGES</v>
          </cell>
          <cell r="B239" t="str">
            <v>0656 MLI CAPITAL -CANADA</v>
          </cell>
        </row>
        <row r="240">
          <cell r="A240" t="str">
            <v>594130-DP EXTERNAL CHARGES</v>
          </cell>
          <cell r="B240" t="str">
            <v>0660 PROJECT FINANCE</v>
          </cell>
        </row>
        <row r="241">
          <cell r="A241" t="str">
            <v>594130-DP EXTERNAL CHARGES</v>
          </cell>
          <cell r="B241" t="str">
            <v>0683 MF PRIVATE CAPITAL</v>
          </cell>
        </row>
        <row r="242">
          <cell r="A242" t="str">
            <v>594130-DP EXTERNAL CHARGES</v>
          </cell>
          <cell r="B242" t="str">
            <v>MLI CAPITAL</v>
          </cell>
        </row>
        <row r="243">
          <cell r="A243" t="str">
            <v>594130-DP EXTERNAL CHARGES</v>
          </cell>
          <cell r="B243" t="str">
            <v>0603 PRIVATE DEBT</v>
          </cell>
        </row>
        <row r="244">
          <cell r="A244" t="str">
            <v>594130-DP EXTERNAL CHARGES</v>
          </cell>
          <cell r="B244" t="str">
            <v>3625 CDN CREDIT</v>
          </cell>
        </row>
        <row r="245">
          <cell r="A245" t="str">
            <v>594130-DP EXTERNAL CHARGES</v>
          </cell>
          <cell r="B245" t="str">
            <v>PRIVATE DEBT</v>
          </cell>
        </row>
        <row r="246">
          <cell r="A246" t="str">
            <v>594130-DP EXTERNAL CHARGES</v>
          </cell>
          <cell r="B246" t="str">
            <v>0606 GLOBAL INVESTMENT STRATEGY</v>
          </cell>
        </row>
        <row r="247">
          <cell r="A247" t="str">
            <v>594130-DP EXTERNAL CHARGES</v>
          </cell>
          <cell r="B247" t="str">
            <v>GIS</v>
          </cell>
        </row>
        <row r="248">
          <cell r="A248" t="str">
            <v>594130-DP EXTERNAL CHARGES</v>
          </cell>
          <cell r="B248" t="str">
            <v>0612 NEW MTGE INVMTS-U.S.</v>
          </cell>
        </row>
        <row r="249">
          <cell r="A249" t="str">
            <v>594130-DP EXTERNAL CHARGES</v>
          </cell>
          <cell r="B249" t="str">
            <v>0615 CDN &amp; US MORT LOAN CLOSING</v>
          </cell>
        </row>
        <row r="250">
          <cell r="A250" t="str">
            <v>594130-DP EXTERNAL CHARGES</v>
          </cell>
          <cell r="B250" t="str">
            <v>0617 CANADIAN MORTGAGE - H.O.</v>
          </cell>
        </row>
        <row r="251">
          <cell r="A251" t="str">
            <v>594130-DP EXTERNAL CHARGES</v>
          </cell>
          <cell r="B251" t="str">
            <v>1815 TOR COMMERCIAL MTGE</v>
          </cell>
        </row>
        <row r="252">
          <cell r="A252" t="str">
            <v>594130-DP EXTERNAL CHARGES</v>
          </cell>
          <cell r="B252" t="str">
            <v>1822 MTGE BR-EDMONTON</v>
          </cell>
        </row>
        <row r="253">
          <cell r="A253" t="str">
            <v>594130-DP EXTERNAL CHARGES</v>
          </cell>
          <cell r="B253" t="str">
            <v>1826 MTGE BR-CALGARY(MINES/MINERAL</v>
          </cell>
        </row>
        <row r="254">
          <cell r="A254" t="str">
            <v>594130-DP EXTERNAL CHARGES</v>
          </cell>
          <cell r="B254" t="str">
            <v>1827 MTGE BR - CALGARY</v>
          </cell>
        </row>
        <row r="255">
          <cell r="A255" t="str">
            <v>594130-DP EXTERNAL CHARGES</v>
          </cell>
          <cell r="B255" t="str">
            <v>1831 MTGE BR - VANCOUVER</v>
          </cell>
        </row>
        <row r="256">
          <cell r="A256" t="str">
            <v>594130-DP EXTERNAL CHARGES</v>
          </cell>
          <cell r="B256" t="str">
            <v>1837 HALIFAX MTGE BRANCH</v>
          </cell>
        </row>
        <row r="257">
          <cell r="A257" t="str">
            <v>594130-DP EXTERNAL CHARGES</v>
          </cell>
          <cell r="B257" t="str">
            <v>1843 MORTGAGE KITCHENER-WATERLOO</v>
          </cell>
        </row>
        <row r="258">
          <cell r="A258" t="str">
            <v>594130-DP EXTERNAL CHARGES</v>
          </cell>
          <cell r="B258" t="str">
            <v>1855 TORONTO MORTGAGE BRANCH</v>
          </cell>
        </row>
        <row r="259">
          <cell r="A259" t="str">
            <v>594130-DP EXTERNAL CHARGES</v>
          </cell>
          <cell r="B259" t="str">
            <v>1856 MTGE BR - OTTAWA</v>
          </cell>
        </row>
        <row r="260">
          <cell r="A260" t="str">
            <v>594130-DP EXTERNAL CHARGES</v>
          </cell>
          <cell r="B260" t="str">
            <v>1860 MTGE BR - MONTREAL</v>
          </cell>
        </row>
        <row r="261">
          <cell r="A261" t="str">
            <v>594130-DP EXTERNAL CHARGES</v>
          </cell>
          <cell r="B261" t="str">
            <v>1861 CMHC LOANS</v>
          </cell>
        </row>
        <row r="262">
          <cell r="A262" t="str">
            <v>594130-DP EXTERNAL CHARGES</v>
          </cell>
          <cell r="B262" t="str">
            <v>CDN MORTGAGES</v>
          </cell>
        </row>
        <row r="263">
          <cell r="A263" t="str">
            <v>594130-DP EXTERNAL CHARGES</v>
          </cell>
          <cell r="B263" t="str">
            <v>0628 IRONSIDE I</v>
          </cell>
        </row>
        <row r="264">
          <cell r="A264" t="str">
            <v>594130-DP EXTERNAL CHARGES</v>
          </cell>
          <cell r="B264" t="str">
            <v>0630 IRONSIDE 2</v>
          </cell>
        </row>
        <row r="265">
          <cell r="A265" t="str">
            <v>594130-DP EXTERNAL CHARGES</v>
          </cell>
          <cell r="B265" t="str">
            <v>0987 CDN FIXED INCOME</v>
          </cell>
        </row>
        <row r="266">
          <cell r="A266" t="str">
            <v>594130-DP EXTERNAL CHARGES</v>
          </cell>
          <cell r="B266" t="str">
            <v>1852 MLI CREDIT</v>
          </cell>
        </row>
        <row r="267">
          <cell r="A267" t="str">
            <v>594130-DP EXTERNAL CHARGES</v>
          </cell>
          <cell r="B267" t="str">
            <v>OTHER CDN FIXED INC</v>
          </cell>
        </row>
        <row r="268">
          <cell r="A268" t="str">
            <v>594130-DP EXTERNAL CHARGES</v>
          </cell>
          <cell r="B268" t="str">
            <v>0653 DERIVATIVES TRADING</v>
          </cell>
        </row>
        <row r="269">
          <cell r="A269" t="str">
            <v>594130-DP EXTERNAL CHARGES</v>
          </cell>
          <cell r="B269" t="str">
            <v>DERIVATIVES TRADING</v>
          </cell>
        </row>
        <row r="270">
          <cell r="A270" t="str">
            <v>594130-DP EXTERNAL CHARGES</v>
          </cell>
          <cell r="B270" t="str">
            <v>0787 TACTICAL INV MGMT</v>
          </cell>
        </row>
        <row r="271">
          <cell r="A271" t="str">
            <v>594130-DP EXTERNAL CHARGES</v>
          </cell>
          <cell r="B271" t="str">
            <v>TACTICAL INV MGMT</v>
          </cell>
        </row>
        <row r="272">
          <cell r="A272" t="str">
            <v>594130-DP EXTERNAL CHARGES</v>
          </cell>
          <cell r="B272" t="str">
            <v>3628 CDN PUBLIC BONDS</v>
          </cell>
        </row>
        <row r="273">
          <cell r="A273" t="str">
            <v>594130-DP EXTERNAL CHARGES</v>
          </cell>
          <cell r="B273" t="str">
            <v>CDN SPREAD</v>
          </cell>
        </row>
        <row r="274">
          <cell r="A274" t="str">
            <v>594130-DP EXTERNAL CHARGES</v>
          </cell>
          <cell r="B274" t="str">
            <v>3630 VA HEDGING</v>
          </cell>
        </row>
        <row r="275">
          <cell r="A275" t="str">
            <v>594130-DP EXTERNAL CHARGES</v>
          </cell>
          <cell r="B275" t="str">
            <v>VA HEDGING</v>
          </cell>
        </row>
        <row r="276">
          <cell r="A276" t="str">
            <v>594130-DP EXTERNAL CHARGES</v>
          </cell>
          <cell r="B276" t="str">
            <v>3631 BELL CANADA ENTERPRISE LITIGA</v>
          </cell>
        </row>
        <row r="277">
          <cell r="A277" t="str">
            <v>594130-DP EXTERNAL CHARGES</v>
          </cell>
          <cell r="B277" t="str">
            <v>LITIGATION</v>
          </cell>
        </row>
        <row r="278">
          <cell r="A278" t="str">
            <v>594130-DP EXTERNAL CHARGES</v>
          </cell>
          <cell r="B278" t="str">
            <v>3636 TACTICAL POSITIONING &amp; FINANCE</v>
          </cell>
        </row>
        <row r="279">
          <cell r="A279" t="str">
            <v>594130-DP EXTERNAL CHARGES</v>
          </cell>
          <cell r="B279" t="str">
            <v>3637 US SUP OPS-PUBLIC BDS</v>
          </cell>
        </row>
        <row r="280">
          <cell r="A280" t="str">
            <v>594130-DP EXTERNAL CHARGES</v>
          </cell>
          <cell r="B280" t="str">
            <v>SUPPORTING OPS</v>
          </cell>
        </row>
        <row r="281">
          <cell r="A281" t="str">
            <v>594130-DP EXTERNAL CHARGES</v>
          </cell>
          <cell r="B281" t="str">
            <v>6310 IDITF-CDN FIXED INC</v>
          </cell>
        </row>
        <row r="282">
          <cell r="A282" t="str">
            <v>594130-DP EXTERNAL CHARGES</v>
          </cell>
          <cell r="B282" t="str">
            <v>6321 IDITF-CDN FI (MLAC)</v>
          </cell>
        </row>
        <row r="283">
          <cell r="A283" t="str">
            <v>594130-DP EXTERNAL CHARGES</v>
          </cell>
          <cell r="B283" t="str">
            <v>INTEG CDN FIXED INC</v>
          </cell>
        </row>
        <row r="284">
          <cell r="A284" t="str">
            <v>594130-DP EXTERNAL CHARGES</v>
          </cell>
          <cell r="B284" t="str">
            <v>CDN INV &amp; GIS</v>
          </cell>
        </row>
        <row r="285">
          <cell r="A285" t="str">
            <v>Total Business Development</v>
          </cell>
          <cell r="B285" t="str">
            <v>0062 MLI CAPITAL -US</v>
          </cell>
        </row>
        <row r="286">
          <cell r="A286" t="str">
            <v>Total Business Development</v>
          </cell>
          <cell r="B286" t="str">
            <v>0656 MLI CAPITAL -CANADA</v>
          </cell>
        </row>
        <row r="287">
          <cell r="A287" t="str">
            <v>Total Business Development</v>
          </cell>
          <cell r="B287" t="str">
            <v>0660 PROJECT FINANCE</v>
          </cell>
        </row>
        <row r="288">
          <cell r="A288" t="str">
            <v>Total Business Development</v>
          </cell>
          <cell r="B288" t="str">
            <v>0683 MF PRIVATE CAPITAL</v>
          </cell>
        </row>
        <row r="289">
          <cell r="A289" t="str">
            <v>Total Business Development</v>
          </cell>
          <cell r="B289" t="str">
            <v>MLI CAPITAL</v>
          </cell>
        </row>
        <row r="290">
          <cell r="A290" t="str">
            <v>Total Business Development</v>
          </cell>
          <cell r="B290" t="str">
            <v>0603 PRIVATE DEBT</v>
          </cell>
        </row>
        <row r="291">
          <cell r="A291" t="str">
            <v>Total Business Development</v>
          </cell>
          <cell r="B291" t="str">
            <v>3625 CDN CREDIT</v>
          </cell>
        </row>
        <row r="292">
          <cell r="A292" t="str">
            <v>Total Business Development</v>
          </cell>
          <cell r="B292" t="str">
            <v>PRIVATE DEBT</v>
          </cell>
        </row>
        <row r="293">
          <cell r="A293" t="str">
            <v>Total Business Development</v>
          </cell>
          <cell r="B293" t="str">
            <v>0606 GLOBAL INVESTMENT STRATEGY</v>
          </cell>
        </row>
        <row r="294">
          <cell r="A294" t="str">
            <v>Total Business Development</v>
          </cell>
          <cell r="B294" t="str">
            <v>GIS</v>
          </cell>
        </row>
        <row r="295">
          <cell r="A295" t="str">
            <v>Total Business Development</v>
          </cell>
          <cell r="B295" t="str">
            <v>0612 NEW MTGE INVMTS-U.S.</v>
          </cell>
        </row>
        <row r="296">
          <cell r="A296" t="str">
            <v>Total Business Development</v>
          </cell>
          <cell r="B296" t="str">
            <v>0615 CDN &amp; US MORT LOAN CLOSING</v>
          </cell>
        </row>
        <row r="297">
          <cell r="A297" t="str">
            <v>Total Business Development</v>
          </cell>
          <cell r="B297" t="str">
            <v>0617 CANADIAN MORTGAGE - H.O.</v>
          </cell>
        </row>
        <row r="298">
          <cell r="A298" t="str">
            <v>Total Business Development</v>
          </cell>
          <cell r="B298" t="str">
            <v>1815 TOR COMMERCIAL MTGE</v>
          </cell>
        </row>
        <row r="299">
          <cell r="A299" t="str">
            <v>Total Business Development</v>
          </cell>
          <cell r="B299" t="str">
            <v>1822 MTGE BR-EDMONTON</v>
          </cell>
        </row>
        <row r="300">
          <cell r="A300" t="str">
            <v>Total Business Development</v>
          </cell>
          <cell r="B300" t="str">
            <v>1826 MTGE BR-CALGARY(MINES/MINERAL</v>
          </cell>
        </row>
        <row r="301">
          <cell r="A301" t="str">
            <v>Total Business Development</v>
          </cell>
          <cell r="B301" t="str">
            <v>1827 MTGE BR - CALGARY</v>
          </cell>
        </row>
        <row r="302">
          <cell r="A302" t="str">
            <v>Total Business Development</v>
          </cell>
          <cell r="B302" t="str">
            <v>1831 MTGE BR - VANCOUVER</v>
          </cell>
        </row>
        <row r="303">
          <cell r="A303" t="str">
            <v>Total Business Development</v>
          </cell>
          <cell r="B303" t="str">
            <v>1837 HALIFAX MTGE BRANCH</v>
          </cell>
        </row>
        <row r="304">
          <cell r="A304" t="str">
            <v>Total Business Development</v>
          </cell>
          <cell r="B304" t="str">
            <v>1843 MORTGAGE KITCHENER-WATERLOO</v>
          </cell>
        </row>
        <row r="305">
          <cell r="A305" t="str">
            <v>Total Business Development</v>
          </cell>
          <cell r="B305" t="str">
            <v>1855 TORONTO MORTGAGE BRANCH</v>
          </cell>
        </row>
        <row r="306">
          <cell r="A306" t="str">
            <v>Total Business Development</v>
          </cell>
          <cell r="B306" t="str">
            <v>1856 MTGE BR - OTTAWA</v>
          </cell>
        </row>
        <row r="307">
          <cell r="A307" t="str">
            <v>Total Business Development</v>
          </cell>
          <cell r="B307" t="str">
            <v>1860 MTGE BR - MONTREAL</v>
          </cell>
        </row>
        <row r="308">
          <cell r="A308" t="str">
            <v>Total Business Development</v>
          </cell>
          <cell r="B308" t="str">
            <v>1861 CMHC LOANS</v>
          </cell>
        </row>
        <row r="309">
          <cell r="A309" t="str">
            <v>Total Business Development</v>
          </cell>
          <cell r="B309" t="str">
            <v>CDN MORTGAGES</v>
          </cell>
        </row>
        <row r="310">
          <cell r="A310" t="str">
            <v>Total Business Development</v>
          </cell>
          <cell r="B310" t="str">
            <v>0628 IRONSIDE I</v>
          </cell>
        </row>
        <row r="311">
          <cell r="A311" t="str">
            <v>Total Business Development</v>
          </cell>
          <cell r="B311" t="str">
            <v>0630 IRONSIDE 2</v>
          </cell>
        </row>
        <row r="312">
          <cell r="A312" t="str">
            <v>Total Business Development</v>
          </cell>
          <cell r="B312" t="str">
            <v>0987 CDN FIXED INCOME</v>
          </cell>
        </row>
        <row r="313">
          <cell r="A313" t="str">
            <v>Total Business Development</v>
          </cell>
          <cell r="B313" t="str">
            <v>1852 MLI CREDIT</v>
          </cell>
        </row>
        <row r="314">
          <cell r="A314" t="str">
            <v>Total Business Development</v>
          </cell>
          <cell r="B314" t="str">
            <v>OTHER CDN FIXED INC</v>
          </cell>
        </row>
        <row r="315">
          <cell r="A315" t="str">
            <v>Total Business Development</v>
          </cell>
          <cell r="B315" t="str">
            <v>0653 DERIVATIVES TRADING</v>
          </cell>
        </row>
        <row r="316">
          <cell r="A316" t="str">
            <v>Total Business Development</v>
          </cell>
          <cell r="B316" t="str">
            <v>DERIVATIVES TRADING</v>
          </cell>
        </row>
        <row r="317">
          <cell r="A317" t="str">
            <v>Total Business Development</v>
          </cell>
          <cell r="B317" t="str">
            <v>0787 TACTICAL INV MGMT</v>
          </cell>
        </row>
        <row r="318">
          <cell r="A318" t="str">
            <v>Total Business Development</v>
          </cell>
          <cell r="B318" t="str">
            <v>TACTICAL INV MGMT</v>
          </cell>
        </row>
        <row r="319">
          <cell r="A319" t="str">
            <v>Total Business Development</v>
          </cell>
          <cell r="B319" t="str">
            <v>3628 CDN PUBLIC BONDS</v>
          </cell>
        </row>
        <row r="320">
          <cell r="A320" t="str">
            <v>Total Business Development</v>
          </cell>
          <cell r="B320" t="str">
            <v>CDN SPREAD</v>
          </cell>
        </row>
        <row r="321">
          <cell r="A321" t="str">
            <v>Total Business Development</v>
          </cell>
          <cell r="B321" t="str">
            <v>3630 VA HEDGING</v>
          </cell>
        </row>
        <row r="322">
          <cell r="A322" t="str">
            <v>Total Business Development</v>
          </cell>
          <cell r="B322" t="str">
            <v>VA HEDGING</v>
          </cell>
        </row>
        <row r="323">
          <cell r="A323" t="str">
            <v>Total Business Development</v>
          </cell>
          <cell r="B323" t="str">
            <v>3631 BELL CANADA ENTERPRISE LITIGA</v>
          </cell>
        </row>
        <row r="324">
          <cell r="A324" t="str">
            <v>Total Business Development</v>
          </cell>
          <cell r="B324" t="str">
            <v>LITIGATION</v>
          </cell>
        </row>
        <row r="325">
          <cell r="A325" t="str">
            <v>Total Business Development</v>
          </cell>
          <cell r="B325" t="str">
            <v>3636 TACTICAL POSITIONING &amp; FINANCE</v>
          </cell>
        </row>
        <row r="326">
          <cell r="A326" t="str">
            <v>Total Business Development</v>
          </cell>
          <cell r="B326" t="str">
            <v>3637 US SUP OPS-PUBLIC BDS</v>
          </cell>
        </row>
        <row r="327">
          <cell r="A327" t="str">
            <v>Total Business Development</v>
          </cell>
          <cell r="B327" t="str">
            <v>SUPPORTING OPS</v>
          </cell>
        </row>
        <row r="328">
          <cell r="A328" t="str">
            <v>Total Business Development</v>
          </cell>
          <cell r="B328" t="str">
            <v>6310 IDITF-CDN FIXED INC</v>
          </cell>
        </row>
        <row r="329">
          <cell r="A329" t="str">
            <v>Total Business Development</v>
          </cell>
          <cell r="B329" t="str">
            <v>6321 IDITF-CDN FI (MLAC)</v>
          </cell>
        </row>
        <row r="330">
          <cell r="A330" t="str">
            <v>Total Business Development</v>
          </cell>
          <cell r="B330" t="str">
            <v>INTEG CDN FIXED INC</v>
          </cell>
        </row>
        <row r="331">
          <cell r="A331" t="str">
            <v>Total Business Development</v>
          </cell>
          <cell r="B331" t="str">
            <v>CDN INV &amp; GIS</v>
          </cell>
        </row>
        <row r="332">
          <cell r="A332" t="str">
            <v>Total IS Related Expenses</v>
          </cell>
          <cell r="B332" t="str">
            <v>0062 MLI CAPITAL -US</v>
          </cell>
        </row>
        <row r="333">
          <cell r="A333" t="str">
            <v>Total IS Related Expenses</v>
          </cell>
          <cell r="B333" t="str">
            <v>0656 MLI CAPITAL -CANADA</v>
          </cell>
        </row>
        <row r="334">
          <cell r="A334" t="str">
            <v>Total IS Related Expenses</v>
          </cell>
          <cell r="B334" t="str">
            <v>0660 PROJECT FINANCE</v>
          </cell>
        </row>
        <row r="335">
          <cell r="A335" t="str">
            <v>Total IS Related Expenses</v>
          </cell>
          <cell r="B335" t="str">
            <v>0683 MF PRIVATE CAPITAL</v>
          </cell>
        </row>
        <row r="336">
          <cell r="A336" t="str">
            <v>Total IS Related Expenses</v>
          </cell>
          <cell r="B336" t="str">
            <v>MLI CAPITAL</v>
          </cell>
        </row>
        <row r="337">
          <cell r="A337" t="str">
            <v>Total IS Related Expenses</v>
          </cell>
          <cell r="B337" t="str">
            <v>0603 PRIVATE DEBT</v>
          </cell>
        </row>
        <row r="338">
          <cell r="A338" t="str">
            <v>Total IS Related Expenses</v>
          </cell>
          <cell r="B338" t="str">
            <v>3625 CDN CREDIT</v>
          </cell>
        </row>
        <row r="339">
          <cell r="A339" t="str">
            <v>Total IS Related Expenses</v>
          </cell>
          <cell r="B339" t="str">
            <v>PRIVATE DEBT</v>
          </cell>
        </row>
        <row r="340">
          <cell r="A340" t="str">
            <v>Total IS Related Expenses</v>
          </cell>
          <cell r="B340" t="str">
            <v>0606 GLOBAL INVESTMENT STRATEGY</v>
          </cell>
        </row>
        <row r="341">
          <cell r="A341" t="str">
            <v>Total IS Related Expenses</v>
          </cell>
          <cell r="B341" t="str">
            <v>GIS</v>
          </cell>
        </row>
        <row r="342">
          <cell r="A342" t="str">
            <v>Total IS Related Expenses</v>
          </cell>
          <cell r="B342" t="str">
            <v>0612 NEW MTGE INVMTS-U.S.</v>
          </cell>
        </row>
        <row r="343">
          <cell r="A343" t="str">
            <v>Total IS Related Expenses</v>
          </cell>
          <cell r="B343" t="str">
            <v>0615 CDN &amp; US MORT LOAN CLOSING</v>
          </cell>
        </row>
        <row r="344">
          <cell r="A344" t="str">
            <v>Total IS Related Expenses</v>
          </cell>
          <cell r="B344" t="str">
            <v>0617 CANADIAN MORTGAGE - H.O.</v>
          </cell>
        </row>
        <row r="345">
          <cell r="A345" t="str">
            <v>Total IS Related Expenses</v>
          </cell>
          <cell r="B345" t="str">
            <v>1815 TOR COMMERCIAL MTGE</v>
          </cell>
        </row>
        <row r="346">
          <cell r="A346" t="str">
            <v>Total IS Related Expenses</v>
          </cell>
          <cell r="B346" t="str">
            <v>1822 MTGE BR-EDMONTON</v>
          </cell>
        </row>
        <row r="347">
          <cell r="A347" t="str">
            <v>Total IS Related Expenses</v>
          </cell>
          <cell r="B347" t="str">
            <v>1826 MTGE BR-CALGARY(MINES/MINERAL</v>
          </cell>
        </row>
        <row r="348">
          <cell r="A348" t="str">
            <v>Total IS Related Expenses</v>
          </cell>
          <cell r="B348" t="str">
            <v>1827 MTGE BR - CALGARY</v>
          </cell>
        </row>
        <row r="349">
          <cell r="A349" t="str">
            <v>Total IS Related Expenses</v>
          </cell>
          <cell r="B349" t="str">
            <v>1831 MTGE BR - VANCOUVER</v>
          </cell>
        </row>
        <row r="350">
          <cell r="A350" t="str">
            <v>Total IS Related Expenses</v>
          </cell>
          <cell r="B350" t="str">
            <v>1837 HALIFAX MTGE BRANCH</v>
          </cell>
        </row>
        <row r="351">
          <cell r="A351" t="str">
            <v>Total IS Related Expenses</v>
          </cell>
          <cell r="B351" t="str">
            <v>1843 MORTGAGE KITCHENER-WATERLOO</v>
          </cell>
        </row>
        <row r="352">
          <cell r="A352" t="str">
            <v>Total IS Related Expenses</v>
          </cell>
          <cell r="B352" t="str">
            <v>1855 TORONTO MORTGAGE BRANCH</v>
          </cell>
        </row>
        <row r="353">
          <cell r="A353" t="str">
            <v>Total IS Related Expenses</v>
          </cell>
          <cell r="B353" t="str">
            <v>1856 MTGE BR - OTTAWA</v>
          </cell>
        </row>
        <row r="354">
          <cell r="A354" t="str">
            <v>Total IS Related Expenses</v>
          </cell>
          <cell r="B354" t="str">
            <v>1860 MTGE BR - MONTREAL</v>
          </cell>
        </row>
        <row r="355">
          <cell r="A355" t="str">
            <v>Total IS Related Expenses</v>
          </cell>
          <cell r="B355" t="str">
            <v>1861 CMHC LOANS</v>
          </cell>
        </row>
        <row r="356">
          <cell r="A356" t="str">
            <v>Total IS Related Expenses</v>
          </cell>
          <cell r="B356" t="str">
            <v>CDN MORTGAGES</v>
          </cell>
        </row>
        <row r="357">
          <cell r="A357" t="str">
            <v>Total IS Related Expenses</v>
          </cell>
          <cell r="B357" t="str">
            <v>0628 IRONSIDE I</v>
          </cell>
        </row>
        <row r="358">
          <cell r="A358" t="str">
            <v>Total IS Related Expenses</v>
          </cell>
          <cell r="B358" t="str">
            <v>0630 IRONSIDE 2</v>
          </cell>
        </row>
        <row r="359">
          <cell r="A359" t="str">
            <v>Total IS Related Expenses</v>
          </cell>
          <cell r="B359" t="str">
            <v>0987 CDN FIXED INCOME</v>
          </cell>
        </row>
        <row r="360">
          <cell r="A360" t="str">
            <v>Total IS Related Expenses</v>
          </cell>
          <cell r="B360" t="str">
            <v>1852 MLI CREDIT</v>
          </cell>
        </row>
        <row r="361">
          <cell r="A361" t="str">
            <v>Total IS Related Expenses</v>
          </cell>
          <cell r="B361" t="str">
            <v>OTHER CDN FIXED INC</v>
          </cell>
        </row>
        <row r="362">
          <cell r="A362" t="str">
            <v>Total IS Related Expenses</v>
          </cell>
          <cell r="B362" t="str">
            <v>0653 DERIVATIVES TRADING</v>
          </cell>
        </row>
        <row r="363">
          <cell r="A363" t="str">
            <v>Total IS Related Expenses</v>
          </cell>
          <cell r="B363" t="str">
            <v>DERIVATIVES TRADING</v>
          </cell>
        </row>
        <row r="364">
          <cell r="A364" t="str">
            <v>Total IS Related Expenses</v>
          </cell>
          <cell r="B364" t="str">
            <v>0787 TACTICAL INV MGMT</v>
          </cell>
        </row>
        <row r="365">
          <cell r="A365" t="str">
            <v>Total IS Related Expenses</v>
          </cell>
          <cell r="B365" t="str">
            <v>TACTICAL INV MGMT</v>
          </cell>
        </row>
        <row r="366">
          <cell r="A366" t="str">
            <v>Total IS Related Expenses</v>
          </cell>
          <cell r="B366" t="str">
            <v>3628 CDN PUBLIC BONDS</v>
          </cell>
        </row>
        <row r="367">
          <cell r="A367" t="str">
            <v>Total IS Related Expenses</v>
          </cell>
          <cell r="B367" t="str">
            <v>CDN SPREAD</v>
          </cell>
        </row>
        <row r="368">
          <cell r="A368" t="str">
            <v>Total IS Related Expenses</v>
          </cell>
          <cell r="B368" t="str">
            <v>3630 VA HEDGING</v>
          </cell>
        </row>
        <row r="369">
          <cell r="A369" t="str">
            <v>Total IS Related Expenses</v>
          </cell>
          <cell r="B369" t="str">
            <v>VA HEDGING</v>
          </cell>
        </row>
        <row r="370">
          <cell r="A370" t="str">
            <v>Total IS Related Expenses</v>
          </cell>
          <cell r="B370" t="str">
            <v>3631 BELL CANADA ENTERPRISE LITIGA</v>
          </cell>
        </row>
        <row r="371">
          <cell r="A371" t="str">
            <v>Total IS Related Expenses</v>
          </cell>
          <cell r="B371" t="str">
            <v>LITIGATION</v>
          </cell>
        </row>
        <row r="372">
          <cell r="A372" t="str">
            <v>Total IS Related Expenses</v>
          </cell>
          <cell r="B372" t="str">
            <v>3636 TACTICAL POSITIONING &amp; FINANCE</v>
          </cell>
        </row>
        <row r="373">
          <cell r="A373" t="str">
            <v>Total IS Related Expenses</v>
          </cell>
          <cell r="B373" t="str">
            <v>3637 US SUP OPS-PUBLIC BDS</v>
          </cell>
        </row>
        <row r="374">
          <cell r="A374" t="str">
            <v>Total IS Related Expenses</v>
          </cell>
          <cell r="B374" t="str">
            <v>SUPPORTING OPS</v>
          </cell>
        </row>
        <row r="375">
          <cell r="A375" t="str">
            <v>Total IS Related Expenses</v>
          </cell>
          <cell r="B375" t="str">
            <v>6310 IDITF-CDN FIXED INC</v>
          </cell>
        </row>
        <row r="376">
          <cell r="A376" t="str">
            <v>Total IS Related Expenses</v>
          </cell>
          <cell r="B376" t="str">
            <v>6321 IDITF-CDN FI (MLAC)</v>
          </cell>
        </row>
        <row r="377">
          <cell r="A377" t="str">
            <v>Total IS Related Expenses</v>
          </cell>
          <cell r="B377" t="str">
            <v>INTEG CDN FIXED INC</v>
          </cell>
        </row>
        <row r="378">
          <cell r="A378" t="str">
            <v>Total IS Related Expenses</v>
          </cell>
          <cell r="B378" t="str">
            <v>CDN INV &amp; GIS</v>
          </cell>
        </row>
        <row r="379">
          <cell r="A379" t="str">
            <v>Other Direct</v>
          </cell>
          <cell r="B379" t="str">
            <v>0062 MLI CAPITAL -US</v>
          </cell>
        </row>
        <row r="380">
          <cell r="A380" t="str">
            <v>Other Direct</v>
          </cell>
          <cell r="B380" t="str">
            <v>0656 MLI CAPITAL -CANADA</v>
          </cell>
        </row>
        <row r="381">
          <cell r="A381" t="str">
            <v>Other Direct</v>
          </cell>
          <cell r="B381" t="str">
            <v>0660 PROJECT FINANCE</v>
          </cell>
        </row>
        <row r="382">
          <cell r="A382" t="str">
            <v>Other Direct</v>
          </cell>
          <cell r="B382" t="str">
            <v>0683 MF PRIVATE CAPITAL</v>
          </cell>
        </row>
        <row r="383">
          <cell r="A383" t="str">
            <v>Other Direct</v>
          </cell>
          <cell r="B383" t="str">
            <v>MLI CAPITAL</v>
          </cell>
        </row>
        <row r="384">
          <cell r="A384" t="str">
            <v>Other Direct</v>
          </cell>
          <cell r="B384" t="str">
            <v>0603 PRIVATE DEBT</v>
          </cell>
        </row>
        <row r="385">
          <cell r="A385" t="str">
            <v>Other Direct</v>
          </cell>
          <cell r="B385" t="str">
            <v>3625 CDN CREDIT</v>
          </cell>
        </row>
        <row r="386">
          <cell r="A386" t="str">
            <v>Other Direct</v>
          </cell>
          <cell r="B386" t="str">
            <v>PRIVATE DEBT</v>
          </cell>
        </row>
        <row r="387">
          <cell r="A387" t="str">
            <v>Other Direct</v>
          </cell>
          <cell r="B387" t="str">
            <v>0606 GLOBAL INVESTMENT STRATEGY</v>
          </cell>
        </row>
        <row r="388">
          <cell r="A388" t="str">
            <v>Other Direct</v>
          </cell>
          <cell r="B388" t="str">
            <v>GIS</v>
          </cell>
        </row>
        <row r="389">
          <cell r="A389" t="str">
            <v>Other Direct</v>
          </cell>
          <cell r="B389" t="str">
            <v>0612 NEW MTGE INVMTS-U.S.</v>
          </cell>
        </row>
        <row r="390">
          <cell r="A390" t="str">
            <v>Other Direct</v>
          </cell>
          <cell r="B390" t="str">
            <v>0615 CDN &amp; US MORT LOAN CLOSING</v>
          </cell>
        </row>
        <row r="391">
          <cell r="A391" t="str">
            <v>Other Direct</v>
          </cell>
          <cell r="B391" t="str">
            <v>0617 CANADIAN MORTGAGE - H.O.</v>
          </cell>
        </row>
        <row r="392">
          <cell r="A392" t="str">
            <v>Other Direct</v>
          </cell>
          <cell r="B392" t="str">
            <v>1815 TOR COMMERCIAL MTGE</v>
          </cell>
        </row>
        <row r="393">
          <cell r="A393" t="str">
            <v>Other Direct</v>
          </cell>
          <cell r="B393" t="str">
            <v>1822 MTGE BR-EDMONTON</v>
          </cell>
        </row>
        <row r="394">
          <cell r="A394" t="str">
            <v>Other Direct</v>
          </cell>
          <cell r="B394" t="str">
            <v>1826 MTGE BR-CALGARY(MINES/MINERAL</v>
          </cell>
        </row>
        <row r="395">
          <cell r="A395" t="str">
            <v>Other Direct</v>
          </cell>
          <cell r="B395" t="str">
            <v>1827 MTGE BR - CALGARY</v>
          </cell>
        </row>
        <row r="396">
          <cell r="A396" t="str">
            <v>Other Direct</v>
          </cell>
          <cell r="B396" t="str">
            <v>1831 MTGE BR - VANCOUVER</v>
          </cell>
        </row>
        <row r="397">
          <cell r="A397" t="str">
            <v>Other Direct</v>
          </cell>
          <cell r="B397" t="str">
            <v>1837 HALIFAX MTGE BRANCH</v>
          </cell>
        </row>
        <row r="398">
          <cell r="A398" t="str">
            <v>Other Direct</v>
          </cell>
          <cell r="B398" t="str">
            <v>1843 MORTGAGE KITCHENER-WATERLOO</v>
          </cell>
        </row>
        <row r="399">
          <cell r="A399" t="str">
            <v>Other Direct</v>
          </cell>
          <cell r="B399" t="str">
            <v>1855 TORONTO MORTGAGE BRANCH</v>
          </cell>
        </row>
        <row r="400">
          <cell r="A400" t="str">
            <v>Other Direct</v>
          </cell>
          <cell r="B400" t="str">
            <v>1856 MTGE BR - OTTAWA</v>
          </cell>
        </row>
        <row r="401">
          <cell r="A401" t="str">
            <v>Other Direct</v>
          </cell>
          <cell r="B401" t="str">
            <v>1860 MTGE BR - MONTREAL</v>
          </cell>
        </row>
        <row r="402">
          <cell r="A402" t="str">
            <v>Other Direct</v>
          </cell>
          <cell r="B402" t="str">
            <v>1861 CMHC LOANS</v>
          </cell>
        </row>
        <row r="403">
          <cell r="A403" t="str">
            <v>Other Direct</v>
          </cell>
          <cell r="B403" t="str">
            <v>CDN MORTGAGES</v>
          </cell>
        </row>
        <row r="404">
          <cell r="A404" t="str">
            <v>Other Direct</v>
          </cell>
          <cell r="B404" t="str">
            <v>0628 IRONSIDE I</v>
          </cell>
        </row>
        <row r="405">
          <cell r="A405" t="str">
            <v>Other Direct</v>
          </cell>
          <cell r="B405" t="str">
            <v>0630 IRONSIDE 2</v>
          </cell>
        </row>
        <row r="406">
          <cell r="A406" t="str">
            <v>Other Direct</v>
          </cell>
          <cell r="B406" t="str">
            <v>0987 CDN FIXED INCOME</v>
          </cell>
        </row>
        <row r="407">
          <cell r="A407" t="str">
            <v>Other Direct</v>
          </cell>
          <cell r="B407" t="str">
            <v>1852 MLI CREDIT</v>
          </cell>
        </row>
        <row r="408">
          <cell r="A408" t="str">
            <v>Other Direct</v>
          </cell>
          <cell r="B408" t="str">
            <v>OTHER CDN FIXED INC</v>
          </cell>
        </row>
        <row r="409">
          <cell r="A409" t="str">
            <v>Other Direct</v>
          </cell>
          <cell r="B409" t="str">
            <v>0653 DERIVATIVES TRADING</v>
          </cell>
        </row>
        <row r="410">
          <cell r="A410" t="str">
            <v>Other Direct</v>
          </cell>
          <cell r="B410" t="str">
            <v>DERIVATIVES TRADING</v>
          </cell>
        </row>
        <row r="411">
          <cell r="A411" t="str">
            <v>Other Direct</v>
          </cell>
          <cell r="B411" t="str">
            <v>0787 TACTICAL INV MGMT</v>
          </cell>
        </row>
        <row r="412">
          <cell r="A412" t="str">
            <v>Other Direct</v>
          </cell>
          <cell r="B412" t="str">
            <v>TACTICAL INV MGMT</v>
          </cell>
        </row>
        <row r="413">
          <cell r="A413" t="str">
            <v>Other Direct</v>
          </cell>
          <cell r="B413" t="str">
            <v>3628 CDN PUBLIC BONDS</v>
          </cell>
        </row>
        <row r="414">
          <cell r="A414" t="str">
            <v>Other Direct</v>
          </cell>
          <cell r="B414" t="str">
            <v>CDN SPREAD</v>
          </cell>
        </row>
        <row r="415">
          <cell r="A415" t="str">
            <v>Other Direct</v>
          </cell>
          <cell r="B415" t="str">
            <v>3630 VA HEDGING</v>
          </cell>
        </row>
        <row r="416">
          <cell r="A416" t="str">
            <v>Other Direct</v>
          </cell>
          <cell r="B416" t="str">
            <v>VA HEDGING</v>
          </cell>
        </row>
        <row r="417">
          <cell r="A417" t="str">
            <v>Other Direct</v>
          </cell>
          <cell r="B417" t="str">
            <v>3631 BELL CANADA ENTERPRISE LITIGA</v>
          </cell>
        </row>
        <row r="418">
          <cell r="A418" t="str">
            <v>Other Direct</v>
          </cell>
          <cell r="B418" t="str">
            <v>LITIGATION</v>
          </cell>
        </row>
        <row r="419">
          <cell r="A419" t="str">
            <v>Other Direct</v>
          </cell>
          <cell r="B419" t="str">
            <v>3636 TACTICAL POSITIONING &amp; FINANCE</v>
          </cell>
        </row>
        <row r="420">
          <cell r="A420" t="str">
            <v>Other Direct</v>
          </cell>
          <cell r="B420" t="str">
            <v>3637 US SUP OPS-PUBLIC BDS</v>
          </cell>
        </row>
        <row r="421">
          <cell r="A421" t="str">
            <v>Other Direct</v>
          </cell>
          <cell r="B421" t="str">
            <v>SUPPORTING OPS</v>
          </cell>
        </row>
        <row r="422">
          <cell r="A422" t="str">
            <v>Other Direct</v>
          </cell>
          <cell r="B422" t="str">
            <v>6310 IDITF-CDN FIXED INC</v>
          </cell>
        </row>
        <row r="423">
          <cell r="A423" t="str">
            <v>Other Direct</v>
          </cell>
          <cell r="B423" t="str">
            <v>6321 IDITF-CDN FI (MLAC)</v>
          </cell>
        </row>
        <row r="424">
          <cell r="A424" t="str">
            <v>Other Direct</v>
          </cell>
          <cell r="B424" t="str">
            <v>INTEG CDN FIXED INC</v>
          </cell>
        </row>
        <row r="425">
          <cell r="A425" t="str">
            <v>Other Direct</v>
          </cell>
          <cell r="B425" t="str">
            <v>CDN INV &amp; GIS</v>
          </cell>
        </row>
        <row r="426">
          <cell r="A426" t="str">
            <v>Capitalization</v>
          </cell>
          <cell r="B426" t="str">
            <v>0062 MLI CAPITAL -US</v>
          </cell>
        </row>
        <row r="427">
          <cell r="A427" t="str">
            <v>Capitalization</v>
          </cell>
          <cell r="B427" t="str">
            <v>0656 MLI CAPITAL -CANADA</v>
          </cell>
        </row>
        <row r="428">
          <cell r="A428" t="str">
            <v>Capitalization</v>
          </cell>
          <cell r="B428" t="str">
            <v>0660 PROJECT FINANCE</v>
          </cell>
        </row>
        <row r="429">
          <cell r="A429" t="str">
            <v>Capitalization</v>
          </cell>
          <cell r="B429" t="str">
            <v>0683 MF PRIVATE CAPITAL</v>
          </cell>
        </row>
        <row r="430">
          <cell r="A430" t="str">
            <v>Capitalization</v>
          </cell>
          <cell r="B430" t="str">
            <v>MLI CAPITAL</v>
          </cell>
        </row>
        <row r="431">
          <cell r="A431" t="str">
            <v>Capitalization</v>
          </cell>
          <cell r="B431" t="str">
            <v>0603 PRIVATE DEBT</v>
          </cell>
        </row>
        <row r="432">
          <cell r="A432" t="str">
            <v>Capitalization</v>
          </cell>
          <cell r="B432" t="str">
            <v>3625 CDN CREDIT</v>
          </cell>
        </row>
        <row r="433">
          <cell r="A433" t="str">
            <v>Capitalization</v>
          </cell>
          <cell r="B433" t="str">
            <v>PRIVATE DEBT</v>
          </cell>
        </row>
        <row r="434">
          <cell r="A434" t="str">
            <v>Capitalization</v>
          </cell>
          <cell r="B434" t="str">
            <v>0606 GLOBAL INVESTMENT STRATEGY</v>
          </cell>
        </row>
        <row r="435">
          <cell r="A435" t="str">
            <v>Capitalization</v>
          </cell>
          <cell r="B435" t="str">
            <v>GIS</v>
          </cell>
        </row>
        <row r="436">
          <cell r="A436" t="str">
            <v>Capitalization</v>
          </cell>
          <cell r="B436" t="str">
            <v>0612 NEW MTGE INVMTS-U.S.</v>
          </cell>
        </row>
        <row r="437">
          <cell r="A437" t="str">
            <v>Capitalization</v>
          </cell>
          <cell r="B437" t="str">
            <v>0615 CDN &amp; US MORT LOAN CLOSING</v>
          </cell>
        </row>
        <row r="438">
          <cell r="A438" t="str">
            <v>Capitalization</v>
          </cell>
          <cell r="B438" t="str">
            <v>0617 CANADIAN MORTGAGE - H.O.</v>
          </cell>
        </row>
        <row r="439">
          <cell r="A439" t="str">
            <v>Capitalization</v>
          </cell>
          <cell r="B439" t="str">
            <v>1815 TOR COMMERCIAL MTGE</v>
          </cell>
        </row>
        <row r="440">
          <cell r="A440" t="str">
            <v>Capitalization</v>
          </cell>
          <cell r="B440" t="str">
            <v>1822 MTGE BR-EDMONTON</v>
          </cell>
        </row>
        <row r="441">
          <cell r="A441" t="str">
            <v>Capitalization</v>
          </cell>
          <cell r="B441" t="str">
            <v>1826 MTGE BR-CALGARY(MINES/MINERAL</v>
          </cell>
        </row>
        <row r="442">
          <cell r="A442" t="str">
            <v>Capitalization</v>
          </cell>
          <cell r="B442" t="str">
            <v>1827 MTGE BR - CALGARY</v>
          </cell>
        </row>
        <row r="443">
          <cell r="A443" t="str">
            <v>Capitalization</v>
          </cell>
          <cell r="B443" t="str">
            <v>1831 MTGE BR - VANCOUVER</v>
          </cell>
        </row>
        <row r="444">
          <cell r="A444" t="str">
            <v>Capitalization</v>
          </cell>
          <cell r="B444" t="str">
            <v>1837 HALIFAX MTGE BRANCH</v>
          </cell>
        </row>
        <row r="445">
          <cell r="A445" t="str">
            <v>Capitalization</v>
          </cell>
          <cell r="B445" t="str">
            <v>1843 MORTGAGE KITCHENER-WATERLOO</v>
          </cell>
        </row>
        <row r="446">
          <cell r="A446" t="str">
            <v>Capitalization</v>
          </cell>
          <cell r="B446" t="str">
            <v>1855 TORONTO MORTGAGE BRANCH</v>
          </cell>
        </row>
        <row r="447">
          <cell r="A447" t="str">
            <v>Capitalization</v>
          </cell>
          <cell r="B447" t="str">
            <v>1856 MTGE BR - OTTAWA</v>
          </cell>
        </row>
        <row r="448">
          <cell r="A448" t="str">
            <v>Capitalization</v>
          </cell>
          <cell r="B448" t="str">
            <v>1860 MTGE BR - MONTREAL</v>
          </cell>
        </row>
        <row r="449">
          <cell r="A449" t="str">
            <v>Capitalization</v>
          </cell>
          <cell r="B449" t="str">
            <v>1861 CMHC LOANS</v>
          </cell>
        </row>
        <row r="450">
          <cell r="A450" t="str">
            <v>Capitalization</v>
          </cell>
          <cell r="B450" t="str">
            <v>CDN MORTGAGES</v>
          </cell>
        </row>
        <row r="451">
          <cell r="A451" t="str">
            <v>Capitalization</v>
          </cell>
          <cell r="B451" t="str">
            <v>0628 IRONSIDE I</v>
          </cell>
        </row>
        <row r="452">
          <cell r="A452" t="str">
            <v>Capitalization</v>
          </cell>
          <cell r="B452" t="str">
            <v>0630 IRONSIDE 2</v>
          </cell>
        </row>
        <row r="453">
          <cell r="A453" t="str">
            <v>Capitalization</v>
          </cell>
          <cell r="B453" t="str">
            <v>0987 CDN FIXED INCOME</v>
          </cell>
        </row>
        <row r="454">
          <cell r="A454" t="str">
            <v>Capitalization</v>
          </cell>
          <cell r="B454" t="str">
            <v>1852 MLI CREDIT</v>
          </cell>
        </row>
        <row r="455">
          <cell r="A455" t="str">
            <v>Capitalization</v>
          </cell>
          <cell r="B455" t="str">
            <v>OTHER CDN FIXED INC</v>
          </cell>
        </row>
        <row r="456">
          <cell r="A456" t="str">
            <v>Capitalization</v>
          </cell>
          <cell r="B456" t="str">
            <v>0653 DERIVATIVES TRADING</v>
          </cell>
        </row>
        <row r="457">
          <cell r="A457" t="str">
            <v>Capitalization</v>
          </cell>
          <cell r="B457" t="str">
            <v>DERIVATIVES TRADING</v>
          </cell>
        </row>
        <row r="458">
          <cell r="A458" t="str">
            <v>Capitalization</v>
          </cell>
          <cell r="B458" t="str">
            <v>0787 TACTICAL INV MGMT</v>
          </cell>
        </row>
        <row r="459">
          <cell r="A459" t="str">
            <v>Capitalization</v>
          </cell>
          <cell r="B459" t="str">
            <v>TACTICAL INV MGMT</v>
          </cell>
        </row>
        <row r="460">
          <cell r="A460" t="str">
            <v>Capitalization</v>
          </cell>
          <cell r="B460" t="str">
            <v>3628 CDN PUBLIC BONDS</v>
          </cell>
        </row>
        <row r="461">
          <cell r="A461" t="str">
            <v>Capitalization</v>
          </cell>
          <cell r="B461" t="str">
            <v>CDN SPREAD</v>
          </cell>
        </row>
        <row r="462">
          <cell r="A462" t="str">
            <v>Capitalization</v>
          </cell>
          <cell r="B462" t="str">
            <v>3630 VA HEDGING</v>
          </cell>
        </row>
        <row r="463">
          <cell r="A463" t="str">
            <v>Capitalization</v>
          </cell>
          <cell r="B463" t="str">
            <v>VA HEDGING</v>
          </cell>
        </row>
        <row r="464">
          <cell r="A464" t="str">
            <v>Capitalization</v>
          </cell>
          <cell r="B464" t="str">
            <v>3631 BELL CANADA ENTERPRISE LITIGA</v>
          </cell>
        </row>
        <row r="465">
          <cell r="A465" t="str">
            <v>Capitalization</v>
          </cell>
          <cell r="B465" t="str">
            <v>LITIGATION</v>
          </cell>
        </row>
        <row r="466">
          <cell r="A466" t="str">
            <v>Capitalization</v>
          </cell>
          <cell r="B466" t="str">
            <v>3636 TACTICAL POSITIONING &amp; FINANCE</v>
          </cell>
        </row>
        <row r="467">
          <cell r="A467" t="str">
            <v>Capitalization</v>
          </cell>
          <cell r="B467" t="str">
            <v>3637 US SUP OPS-PUBLIC BDS</v>
          </cell>
        </row>
        <row r="468">
          <cell r="A468" t="str">
            <v>Capitalization</v>
          </cell>
          <cell r="B468" t="str">
            <v>SUPPORTING OPS</v>
          </cell>
        </row>
        <row r="469">
          <cell r="A469" t="str">
            <v>Capitalization</v>
          </cell>
          <cell r="B469" t="str">
            <v>6310 IDITF-CDN FIXED INC</v>
          </cell>
        </row>
        <row r="470">
          <cell r="A470" t="str">
            <v>Capitalization</v>
          </cell>
          <cell r="B470" t="str">
            <v>6321 IDITF-CDN FI (MLAC)</v>
          </cell>
        </row>
        <row r="471">
          <cell r="A471" t="str">
            <v>Capitalization</v>
          </cell>
          <cell r="B471" t="str">
            <v>INTEG CDN FIXED INC</v>
          </cell>
        </row>
        <row r="472">
          <cell r="A472" t="str">
            <v>Capitalization</v>
          </cell>
          <cell r="B472" t="str">
            <v>CDN INV &amp; GIS</v>
          </cell>
        </row>
        <row r="473">
          <cell r="A473" t="str">
            <v>Total Direct Expenses</v>
          </cell>
          <cell r="B473" t="str">
            <v>0062 MLI CAPITAL -US</v>
          </cell>
        </row>
        <row r="474">
          <cell r="A474" t="str">
            <v>Total Direct Expenses</v>
          </cell>
          <cell r="B474" t="str">
            <v>0656 MLI CAPITAL -CANADA</v>
          </cell>
        </row>
        <row r="475">
          <cell r="A475" t="str">
            <v>Total Direct Expenses</v>
          </cell>
          <cell r="B475" t="str">
            <v>0660 PROJECT FINANCE</v>
          </cell>
        </row>
        <row r="476">
          <cell r="A476" t="str">
            <v>Total Direct Expenses</v>
          </cell>
          <cell r="B476" t="str">
            <v>0683 MF PRIVATE CAPITAL</v>
          </cell>
        </row>
        <row r="477">
          <cell r="A477" t="str">
            <v>Total Direct Expenses</v>
          </cell>
          <cell r="B477" t="str">
            <v>MLI CAPITAL</v>
          </cell>
        </row>
        <row r="478">
          <cell r="A478" t="str">
            <v>Total Direct Expenses</v>
          </cell>
          <cell r="B478" t="str">
            <v>0603 PRIVATE DEBT</v>
          </cell>
        </row>
        <row r="479">
          <cell r="A479" t="str">
            <v>Total Direct Expenses</v>
          </cell>
          <cell r="B479" t="str">
            <v>3625 CDN CREDIT</v>
          </cell>
        </row>
        <row r="480">
          <cell r="A480" t="str">
            <v>Total Direct Expenses</v>
          </cell>
          <cell r="B480" t="str">
            <v>PRIVATE DEBT</v>
          </cell>
        </row>
        <row r="481">
          <cell r="A481" t="str">
            <v>Total Direct Expenses</v>
          </cell>
          <cell r="B481" t="str">
            <v>0606 GLOBAL INVESTMENT STRATEGY</v>
          </cell>
        </row>
        <row r="482">
          <cell r="A482" t="str">
            <v>Total Direct Expenses</v>
          </cell>
          <cell r="B482" t="str">
            <v>GIS</v>
          </cell>
        </row>
        <row r="483">
          <cell r="A483" t="str">
            <v>Total Direct Expenses</v>
          </cell>
          <cell r="B483" t="str">
            <v>0612 NEW MTGE INVMTS-U.S.</v>
          </cell>
        </row>
        <row r="484">
          <cell r="A484" t="str">
            <v>Total Direct Expenses</v>
          </cell>
          <cell r="B484" t="str">
            <v>0615 CDN &amp; US MORT LOAN CLOSING</v>
          </cell>
        </row>
        <row r="485">
          <cell r="A485" t="str">
            <v>Total Direct Expenses</v>
          </cell>
          <cell r="B485" t="str">
            <v>0617 CANADIAN MORTGAGE - H.O.</v>
          </cell>
        </row>
        <row r="486">
          <cell r="A486" t="str">
            <v>Total Direct Expenses</v>
          </cell>
          <cell r="B486" t="str">
            <v>1815 TOR COMMERCIAL MTGE</v>
          </cell>
        </row>
        <row r="487">
          <cell r="A487" t="str">
            <v>Total Direct Expenses</v>
          </cell>
          <cell r="B487" t="str">
            <v>1822 MTGE BR-EDMONTON</v>
          </cell>
        </row>
        <row r="488">
          <cell r="A488" t="str">
            <v>Total Direct Expenses</v>
          </cell>
          <cell r="B488" t="str">
            <v>1826 MTGE BR-CALGARY(MINES/MINERAL</v>
          </cell>
        </row>
        <row r="489">
          <cell r="A489" t="str">
            <v>Total Direct Expenses</v>
          </cell>
          <cell r="B489" t="str">
            <v>1827 MTGE BR - CALGARY</v>
          </cell>
        </row>
        <row r="490">
          <cell r="A490" t="str">
            <v>Total Direct Expenses</v>
          </cell>
          <cell r="B490" t="str">
            <v>1831 MTGE BR - VANCOUVER</v>
          </cell>
        </row>
        <row r="491">
          <cell r="A491" t="str">
            <v>Total Direct Expenses</v>
          </cell>
          <cell r="B491" t="str">
            <v>1837 HALIFAX MTGE BRANCH</v>
          </cell>
        </row>
        <row r="492">
          <cell r="A492" t="str">
            <v>Total Direct Expenses</v>
          </cell>
          <cell r="B492" t="str">
            <v>1843 MORTGAGE KITCHENER-WATERLOO</v>
          </cell>
        </row>
        <row r="493">
          <cell r="A493" t="str">
            <v>Total Direct Expenses</v>
          </cell>
          <cell r="B493" t="str">
            <v>1855 TORONTO MORTGAGE BRANCH</v>
          </cell>
        </row>
        <row r="494">
          <cell r="A494" t="str">
            <v>Total Direct Expenses</v>
          </cell>
          <cell r="B494" t="str">
            <v>1856 MTGE BR - OTTAWA</v>
          </cell>
        </row>
        <row r="495">
          <cell r="A495" t="str">
            <v>Total Direct Expenses</v>
          </cell>
          <cell r="B495" t="str">
            <v>1860 MTGE BR - MONTREAL</v>
          </cell>
        </row>
        <row r="496">
          <cell r="A496" t="str">
            <v>Total Direct Expenses</v>
          </cell>
          <cell r="B496" t="str">
            <v>1861 CMHC LOANS</v>
          </cell>
        </row>
        <row r="497">
          <cell r="A497" t="str">
            <v>Total Direct Expenses</v>
          </cell>
          <cell r="B497" t="str">
            <v>CDN MORTGAGES</v>
          </cell>
        </row>
        <row r="498">
          <cell r="A498" t="str">
            <v>Total Direct Expenses</v>
          </cell>
          <cell r="B498" t="str">
            <v>0628 IRONSIDE I</v>
          </cell>
        </row>
        <row r="499">
          <cell r="A499" t="str">
            <v>Total Direct Expenses</v>
          </cell>
          <cell r="B499" t="str">
            <v>0630 IRONSIDE 2</v>
          </cell>
        </row>
        <row r="500">
          <cell r="A500" t="str">
            <v>Total Direct Expenses</v>
          </cell>
          <cell r="B500" t="str">
            <v>0987 CDN FIXED INCOME</v>
          </cell>
        </row>
        <row r="501">
          <cell r="A501" t="str">
            <v>Total Direct Expenses</v>
          </cell>
          <cell r="B501" t="str">
            <v>1852 MLI CREDIT</v>
          </cell>
        </row>
        <row r="502">
          <cell r="A502" t="str">
            <v>Total Direct Expenses</v>
          </cell>
          <cell r="B502" t="str">
            <v>OTHER CDN FIXED INC</v>
          </cell>
        </row>
        <row r="503">
          <cell r="A503" t="str">
            <v>Total Direct Expenses</v>
          </cell>
          <cell r="B503" t="str">
            <v>0653 DERIVATIVES TRADING</v>
          </cell>
        </row>
        <row r="504">
          <cell r="A504" t="str">
            <v>Total Direct Expenses</v>
          </cell>
          <cell r="B504" t="str">
            <v>DERIVATIVES TRADING</v>
          </cell>
        </row>
        <row r="505">
          <cell r="A505" t="str">
            <v>Total Direct Expenses</v>
          </cell>
          <cell r="B505" t="str">
            <v>0787 TACTICAL INV MGMT</v>
          </cell>
        </row>
        <row r="506">
          <cell r="A506" t="str">
            <v>Total Direct Expenses</v>
          </cell>
          <cell r="B506" t="str">
            <v>TACTICAL INV MGMT</v>
          </cell>
        </row>
        <row r="507">
          <cell r="A507" t="str">
            <v>Total Direct Expenses</v>
          </cell>
          <cell r="B507" t="str">
            <v>3628 CDN PUBLIC BONDS</v>
          </cell>
        </row>
        <row r="508">
          <cell r="A508" t="str">
            <v>Total Direct Expenses</v>
          </cell>
          <cell r="B508" t="str">
            <v>CDN SPREAD</v>
          </cell>
        </row>
        <row r="509">
          <cell r="A509" t="str">
            <v>Total Direct Expenses</v>
          </cell>
          <cell r="B509" t="str">
            <v>3630 VA HEDGING</v>
          </cell>
        </row>
        <row r="510">
          <cell r="A510" t="str">
            <v>Total Direct Expenses</v>
          </cell>
          <cell r="B510" t="str">
            <v>VA HEDGING</v>
          </cell>
        </row>
        <row r="511">
          <cell r="A511" t="str">
            <v>Total Direct Expenses</v>
          </cell>
          <cell r="B511" t="str">
            <v>3631 BELL CANADA ENTERPRISE LITIGA</v>
          </cell>
        </row>
        <row r="512">
          <cell r="A512" t="str">
            <v>Total Direct Expenses</v>
          </cell>
          <cell r="B512" t="str">
            <v>LITIGATION</v>
          </cell>
        </row>
        <row r="513">
          <cell r="A513" t="str">
            <v>Total Direct Expenses</v>
          </cell>
          <cell r="B513" t="str">
            <v>3636 TACTICAL POSITIONING &amp; FINANCE</v>
          </cell>
        </row>
        <row r="514">
          <cell r="A514" t="str">
            <v>Total Direct Expenses</v>
          </cell>
          <cell r="B514" t="str">
            <v>3637 US SUP OPS-PUBLIC BDS</v>
          </cell>
        </row>
        <row r="515">
          <cell r="A515" t="str">
            <v>Total Direct Expenses</v>
          </cell>
          <cell r="B515" t="str">
            <v>SUPPORTING OPS</v>
          </cell>
        </row>
        <row r="516">
          <cell r="A516" t="str">
            <v>Total Direct Expenses</v>
          </cell>
          <cell r="B516" t="str">
            <v>6310 IDITF-CDN FIXED INC</v>
          </cell>
        </row>
        <row r="517">
          <cell r="A517" t="str">
            <v>Total Direct Expenses</v>
          </cell>
          <cell r="B517" t="str">
            <v>6321 IDITF-CDN FI (MLAC)</v>
          </cell>
        </row>
        <row r="518">
          <cell r="A518" t="str">
            <v>Total Direct Expenses</v>
          </cell>
          <cell r="B518" t="str">
            <v>INTEG CDN FIXED INC</v>
          </cell>
        </row>
        <row r="519">
          <cell r="A519" t="str">
            <v>Total Direct Expenses</v>
          </cell>
          <cell r="B519" t="str">
            <v>CDN INV &amp; GIS</v>
          </cell>
        </row>
      </sheetData>
      <sheetData sheetId="13" refreshError="1">
        <row r="2">
          <cell r="A2" t="str">
            <v>0062 MLI CAPITAL -US</v>
          </cell>
          <cell r="B2" t="str">
            <v>Total Personnel</v>
          </cell>
          <cell r="C2">
            <v>0</v>
          </cell>
        </row>
        <row r="3">
          <cell r="A3" t="str">
            <v>0062 MLI CAPITAL -US</v>
          </cell>
          <cell r="B3" t="str">
            <v>Rent Related</v>
          </cell>
          <cell r="C3">
            <v>0</v>
          </cell>
        </row>
        <row r="4">
          <cell r="A4" t="str">
            <v>0062 MLI CAPITAL -US</v>
          </cell>
          <cell r="B4" t="str">
            <v>Total Office Admin.</v>
          </cell>
          <cell r="C4">
            <v>0</v>
          </cell>
        </row>
        <row r="5">
          <cell r="A5" t="str">
            <v>0062 MLI CAPITAL -US</v>
          </cell>
          <cell r="B5" t="str">
            <v>Financial Charges</v>
          </cell>
          <cell r="C5">
            <v>0</v>
          </cell>
        </row>
        <row r="6">
          <cell r="A6" t="str">
            <v>0062 MLI CAPITAL -US</v>
          </cell>
          <cell r="B6" t="str">
            <v>Travel &amp; Entertainment</v>
          </cell>
          <cell r="C6">
            <v>0</v>
          </cell>
        </row>
        <row r="7">
          <cell r="A7" t="str">
            <v>0062 MLI CAPITAL -US</v>
          </cell>
          <cell r="B7" t="str">
            <v>594130-DP External Charges</v>
          </cell>
          <cell r="C7" t="str">
            <v>0</v>
          </cell>
        </row>
        <row r="8">
          <cell r="A8" t="str">
            <v>0062 MLI CAPITAL -US</v>
          </cell>
          <cell r="B8" t="str">
            <v>Total Business Development</v>
          </cell>
          <cell r="C8">
            <v>0</v>
          </cell>
        </row>
        <row r="9">
          <cell r="A9" t="str">
            <v>0062 MLI CAPITAL -US</v>
          </cell>
          <cell r="B9" t="str">
            <v>Total IS Related Expenses</v>
          </cell>
          <cell r="C9">
            <v>0</v>
          </cell>
        </row>
        <row r="10">
          <cell r="A10" t="str">
            <v>0062 MLI CAPITAL -US</v>
          </cell>
          <cell r="B10" t="str">
            <v>Other Direct</v>
          </cell>
          <cell r="C10">
            <v>0</v>
          </cell>
        </row>
        <row r="11">
          <cell r="A11" t="str">
            <v>0062 MLI CAPITAL -US</v>
          </cell>
          <cell r="B11" t="str">
            <v>Capitalization</v>
          </cell>
          <cell r="C11">
            <v>0</v>
          </cell>
        </row>
        <row r="12">
          <cell r="A12" t="str">
            <v>0062 MLI CAPITAL -US</v>
          </cell>
          <cell r="B12" t="str">
            <v>Total Direct Expenses</v>
          </cell>
          <cell r="C12">
            <v>0</v>
          </cell>
        </row>
        <row r="13">
          <cell r="A13" t="str">
            <v>0656 MLI CAPITAL -CANADA</v>
          </cell>
          <cell r="B13" t="str">
            <v>Total Personnel</v>
          </cell>
          <cell r="C13">
            <v>1998750.12</v>
          </cell>
        </row>
        <row r="14">
          <cell r="A14" t="str">
            <v>0656 MLI CAPITAL -CANADA</v>
          </cell>
          <cell r="B14" t="str">
            <v>Rent Related</v>
          </cell>
          <cell r="C14">
            <v>210000</v>
          </cell>
        </row>
        <row r="15">
          <cell r="A15" t="str">
            <v>0656 MLI CAPITAL -CANADA</v>
          </cell>
          <cell r="B15" t="str">
            <v>Total Office Admin.</v>
          </cell>
          <cell r="C15">
            <v>250277.92</v>
          </cell>
        </row>
        <row r="16">
          <cell r="A16" t="str">
            <v>0656 MLI CAPITAL -CANADA</v>
          </cell>
          <cell r="B16" t="str">
            <v>Financial Charges</v>
          </cell>
          <cell r="C16">
            <v>0</v>
          </cell>
        </row>
        <row r="17">
          <cell r="A17" t="str">
            <v>0656 MLI CAPITAL -CANADA</v>
          </cell>
          <cell r="B17" t="str">
            <v>Travel &amp; Entertainment</v>
          </cell>
          <cell r="C17">
            <v>100500</v>
          </cell>
        </row>
        <row r="18">
          <cell r="A18" t="str">
            <v>0656 MLI CAPITAL -CANADA</v>
          </cell>
          <cell r="B18" t="str">
            <v>594130-DP External Charges</v>
          </cell>
          <cell r="C18">
            <v>1200</v>
          </cell>
        </row>
        <row r="19">
          <cell r="A19" t="str">
            <v>0656 MLI CAPITAL -CANADA</v>
          </cell>
          <cell r="B19" t="str">
            <v>Total Business Development</v>
          </cell>
          <cell r="C19">
            <v>145680</v>
          </cell>
        </row>
        <row r="20">
          <cell r="A20" t="str">
            <v>0656 MLI CAPITAL -CANADA</v>
          </cell>
          <cell r="B20" t="str">
            <v>Total IS Related Expenses</v>
          </cell>
          <cell r="C20">
            <v>53627.48</v>
          </cell>
        </row>
        <row r="21">
          <cell r="A21" t="str">
            <v>0656 MLI CAPITAL -CANADA</v>
          </cell>
          <cell r="B21" t="str">
            <v>Other Direct</v>
          </cell>
          <cell r="C21">
            <v>0</v>
          </cell>
        </row>
        <row r="22">
          <cell r="A22" t="str">
            <v>0656 MLI CAPITAL -CANADA</v>
          </cell>
          <cell r="B22" t="str">
            <v>Capitalization</v>
          </cell>
          <cell r="C22">
            <v>0</v>
          </cell>
        </row>
        <row r="23">
          <cell r="A23" t="str">
            <v>0656 MLI CAPITAL -CANADA</v>
          </cell>
          <cell r="B23" t="str">
            <v>Total Direct Expenses</v>
          </cell>
          <cell r="C23">
            <v>2448335.52</v>
          </cell>
        </row>
        <row r="24">
          <cell r="A24" t="str">
            <v>0660 PROJECT FINANCE</v>
          </cell>
          <cell r="B24" t="str">
            <v>Total Personnel</v>
          </cell>
          <cell r="C24">
            <v>1407565.92</v>
          </cell>
        </row>
        <row r="25">
          <cell r="A25" t="str">
            <v>0660 PROJECT FINANCE</v>
          </cell>
          <cell r="B25" t="str">
            <v>Rent Related</v>
          </cell>
          <cell r="C25">
            <v>67356</v>
          </cell>
        </row>
        <row r="26">
          <cell r="A26" t="str">
            <v>0660 PROJECT FINANCE</v>
          </cell>
          <cell r="B26" t="str">
            <v>Total Office Admin.</v>
          </cell>
          <cell r="C26">
            <v>83986.08</v>
          </cell>
        </row>
        <row r="27">
          <cell r="A27" t="str">
            <v>0660 PROJECT FINANCE</v>
          </cell>
          <cell r="B27" t="str">
            <v>Financial Charges</v>
          </cell>
          <cell r="C27">
            <v>0</v>
          </cell>
        </row>
        <row r="28">
          <cell r="A28" t="str">
            <v>0660 PROJECT FINANCE</v>
          </cell>
          <cell r="B28" t="str">
            <v>Travel &amp; Entertainment</v>
          </cell>
          <cell r="C28">
            <v>121500</v>
          </cell>
        </row>
        <row r="29">
          <cell r="A29" t="str">
            <v>0660 PROJECT FINANCE</v>
          </cell>
          <cell r="B29" t="str">
            <v>594130-DP External Charges</v>
          </cell>
          <cell r="C29">
            <v>0</v>
          </cell>
        </row>
        <row r="30">
          <cell r="A30" t="str">
            <v>0660 PROJECT FINANCE</v>
          </cell>
          <cell r="B30" t="str">
            <v>Total Business Development</v>
          </cell>
          <cell r="C30">
            <v>170700</v>
          </cell>
        </row>
        <row r="31">
          <cell r="A31" t="str">
            <v>0660 PROJECT FINANCE</v>
          </cell>
          <cell r="B31" t="str">
            <v>Total IS Related Expenses</v>
          </cell>
          <cell r="C31">
            <v>24810</v>
          </cell>
        </row>
        <row r="32">
          <cell r="A32" t="str">
            <v>0660 PROJECT FINANCE</v>
          </cell>
          <cell r="B32" t="str">
            <v>Other Direct</v>
          </cell>
          <cell r="C32">
            <v>0</v>
          </cell>
        </row>
        <row r="33">
          <cell r="A33" t="str">
            <v>0660 PROJECT FINANCE</v>
          </cell>
          <cell r="B33" t="str">
            <v>Capitalization</v>
          </cell>
          <cell r="C33">
            <v>0</v>
          </cell>
        </row>
        <row r="34">
          <cell r="A34" t="str">
            <v>0660 PROJECT FINANCE</v>
          </cell>
          <cell r="B34" t="str">
            <v>Total Direct Expenses</v>
          </cell>
          <cell r="C34">
            <v>1687062</v>
          </cell>
        </row>
        <row r="35">
          <cell r="A35" t="str">
            <v>0683 MF PRIVATE CAPITAL</v>
          </cell>
          <cell r="B35" t="str">
            <v>Total Personnel</v>
          </cell>
          <cell r="C35" t="str">
            <v>0</v>
          </cell>
        </row>
        <row r="36">
          <cell r="A36" t="str">
            <v>0683 MF PRIVATE CAPITAL</v>
          </cell>
          <cell r="B36" t="str">
            <v>Rent Related</v>
          </cell>
          <cell r="C36" t="str">
            <v>0</v>
          </cell>
        </row>
        <row r="37">
          <cell r="A37" t="str">
            <v>0683 MF PRIVATE CAPITAL</v>
          </cell>
          <cell r="B37" t="str">
            <v>Total Office Admin.</v>
          </cell>
          <cell r="C37" t="str">
            <v>0</v>
          </cell>
        </row>
        <row r="38">
          <cell r="A38" t="str">
            <v>0683 MF PRIVATE CAPITAL</v>
          </cell>
          <cell r="B38" t="str">
            <v>Financial Charges</v>
          </cell>
          <cell r="C38" t="str">
            <v>0</v>
          </cell>
        </row>
        <row r="39">
          <cell r="A39" t="str">
            <v>0683 MF PRIVATE CAPITAL</v>
          </cell>
          <cell r="B39" t="str">
            <v>Travel &amp; Entertainment</v>
          </cell>
          <cell r="C39" t="str">
            <v>0</v>
          </cell>
        </row>
        <row r="40">
          <cell r="A40" t="str">
            <v>0683 MF PRIVATE CAPITAL</v>
          </cell>
          <cell r="B40" t="str">
            <v>594130-DP External Charges</v>
          </cell>
          <cell r="C40" t="str">
            <v>0</v>
          </cell>
        </row>
        <row r="41">
          <cell r="A41" t="str">
            <v>0683 MF PRIVATE CAPITAL</v>
          </cell>
          <cell r="B41" t="str">
            <v>Total Business Development</v>
          </cell>
          <cell r="C41" t="str">
            <v>0</v>
          </cell>
        </row>
        <row r="42">
          <cell r="A42" t="str">
            <v>0683 MF PRIVATE CAPITAL</v>
          </cell>
          <cell r="B42" t="str">
            <v>Total IS Related Expenses</v>
          </cell>
          <cell r="C42" t="str">
            <v>0</v>
          </cell>
        </row>
        <row r="43">
          <cell r="A43" t="str">
            <v>0683 MF PRIVATE CAPITAL</v>
          </cell>
          <cell r="B43" t="str">
            <v>Other Direct</v>
          </cell>
          <cell r="C43" t="str">
            <v>0</v>
          </cell>
        </row>
        <row r="44">
          <cell r="A44" t="str">
            <v>0683 MF PRIVATE CAPITAL</v>
          </cell>
          <cell r="B44" t="str">
            <v>Capitalization</v>
          </cell>
          <cell r="C44" t="str">
            <v>0</v>
          </cell>
        </row>
        <row r="45">
          <cell r="A45" t="str">
            <v>0683 MF PRIVATE CAPITAL</v>
          </cell>
          <cell r="B45" t="str">
            <v>Total Direct Expenses</v>
          </cell>
          <cell r="C45" t="str">
            <v>0</v>
          </cell>
        </row>
        <row r="46">
          <cell r="A46" t="str">
            <v>MLI CAPITAL</v>
          </cell>
          <cell r="B46" t="str">
            <v>Total Personnel</v>
          </cell>
          <cell r="C46">
            <v>3406316.04</v>
          </cell>
        </row>
        <row r="47">
          <cell r="A47" t="str">
            <v>MLI CAPITAL</v>
          </cell>
          <cell r="B47" t="str">
            <v>Rent Related</v>
          </cell>
          <cell r="C47">
            <v>277356</v>
          </cell>
        </row>
        <row r="48">
          <cell r="A48" t="str">
            <v>MLI CAPITAL</v>
          </cell>
          <cell r="B48" t="str">
            <v>Total Office Admin.</v>
          </cell>
          <cell r="C48">
            <v>334264</v>
          </cell>
        </row>
        <row r="49">
          <cell r="A49" t="str">
            <v>MLI CAPITAL</v>
          </cell>
          <cell r="B49" t="str">
            <v>Financial Charges</v>
          </cell>
          <cell r="C49">
            <v>0</v>
          </cell>
        </row>
        <row r="50">
          <cell r="A50" t="str">
            <v>MLI CAPITAL</v>
          </cell>
          <cell r="B50" t="str">
            <v>Travel &amp; Entertainment</v>
          </cell>
          <cell r="C50">
            <v>222000</v>
          </cell>
        </row>
        <row r="51">
          <cell r="A51" t="str">
            <v>MLI CAPITAL</v>
          </cell>
          <cell r="B51" t="str">
            <v>594130-DP External Charges</v>
          </cell>
          <cell r="C51">
            <v>1200</v>
          </cell>
        </row>
        <row r="52">
          <cell r="A52" t="str">
            <v>MLI CAPITAL</v>
          </cell>
          <cell r="B52" t="str">
            <v>Total Business Development</v>
          </cell>
          <cell r="C52">
            <v>316380</v>
          </cell>
        </row>
        <row r="53">
          <cell r="A53" t="str">
            <v>MLI CAPITAL</v>
          </cell>
          <cell r="B53" t="str">
            <v>Total IS Related Expenses</v>
          </cell>
          <cell r="C53">
            <v>78437.48</v>
          </cell>
        </row>
        <row r="54">
          <cell r="A54" t="str">
            <v>MLI CAPITAL</v>
          </cell>
          <cell r="B54" t="str">
            <v>Other Direct</v>
          </cell>
          <cell r="C54">
            <v>0</v>
          </cell>
        </row>
        <row r="55">
          <cell r="A55" t="str">
            <v>MLI CAPITAL</v>
          </cell>
          <cell r="B55" t="str">
            <v>Capitalization</v>
          </cell>
          <cell r="C55">
            <v>0</v>
          </cell>
        </row>
        <row r="56">
          <cell r="A56" t="str">
            <v>MLI CAPITAL</v>
          </cell>
          <cell r="B56" t="str">
            <v>Total Direct Expenses</v>
          </cell>
          <cell r="C56">
            <v>4135397.52</v>
          </cell>
        </row>
        <row r="57">
          <cell r="A57" t="str">
            <v>0603 PRIVATE DEBT</v>
          </cell>
          <cell r="B57" t="str">
            <v>Total Personnel</v>
          </cell>
          <cell r="C57">
            <v>1838206.1</v>
          </cell>
        </row>
        <row r="58">
          <cell r="A58" t="str">
            <v>0603 PRIVATE DEBT</v>
          </cell>
          <cell r="B58" t="str">
            <v>Rent Related</v>
          </cell>
          <cell r="C58">
            <v>247644</v>
          </cell>
        </row>
        <row r="59">
          <cell r="A59" t="str">
            <v>0603 PRIVATE DEBT</v>
          </cell>
          <cell r="B59" t="str">
            <v>Total Office Admin.</v>
          </cell>
          <cell r="C59">
            <v>306713.69</v>
          </cell>
        </row>
        <row r="60">
          <cell r="A60" t="str">
            <v>0603 PRIVATE DEBT</v>
          </cell>
          <cell r="B60" t="str">
            <v>Financial Charges</v>
          </cell>
          <cell r="C60">
            <v>0</v>
          </cell>
        </row>
        <row r="61">
          <cell r="A61" t="str">
            <v>0603 PRIVATE DEBT</v>
          </cell>
          <cell r="B61" t="str">
            <v>Travel &amp; Entertainment</v>
          </cell>
          <cell r="C61">
            <v>43650</v>
          </cell>
        </row>
        <row r="62">
          <cell r="A62" t="str">
            <v>0603 PRIVATE DEBT</v>
          </cell>
          <cell r="B62" t="str">
            <v>594130-DP External Charges</v>
          </cell>
          <cell r="C62">
            <v>0</v>
          </cell>
        </row>
        <row r="63">
          <cell r="A63" t="str">
            <v>0603 PRIVATE DEBT</v>
          </cell>
          <cell r="B63" t="str">
            <v>Total Business Development</v>
          </cell>
          <cell r="C63">
            <v>184849.92000000001</v>
          </cell>
        </row>
        <row r="64">
          <cell r="A64" t="str">
            <v>0603 PRIVATE DEBT</v>
          </cell>
          <cell r="B64" t="str">
            <v>Total IS Related Expenses</v>
          </cell>
          <cell r="C64">
            <v>92191.54</v>
          </cell>
        </row>
        <row r="65">
          <cell r="A65" t="str">
            <v>0603 PRIVATE DEBT</v>
          </cell>
          <cell r="B65" t="str">
            <v>Other Direct</v>
          </cell>
          <cell r="C65">
            <v>0</v>
          </cell>
        </row>
        <row r="66">
          <cell r="A66" t="str">
            <v>0603 PRIVATE DEBT</v>
          </cell>
          <cell r="B66" t="str">
            <v>Capitalization</v>
          </cell>
          <cell r="C66">
            <v>0</v>
          </cell>
        </row>
        <row r="67">
          <cell r="A67" t="str">
            <v>0603 PRIVATE DEBT</v>
          </cell>
          <cell r="B67" t="str">
            <v>Total Direct Expenses</v>
          </cell>
          <cell r="C67">
            <v>2421961.25</v>
          </cell>
        </row>
        <row r="68">
          <cell r="A68" t="str">
            <v>3625 CDN CREDIT</v>
          </cell>
          <cell r="B68" t="str">
            <v>Total Personnel</v>
          </cell>
          <cell r="C68">
            <v>910499.48</v>
          </cell>
        </row>
        <row r="69">
          <cell r="A69" t="str">
            <v>3625 CDN CREDIT</v>
          </cell>
          <cell r="B69" t="str">
            <v>Rent Related</v>
          </cell>
          <cell r="C69">
            <v>100800</v>
          </cell>
        </row>
        <row r="70">
          <cell r="A70" t="str">
            <v>3625 CDN CREDIT</v>
          </cell>
          <cell r="B70" t="str">
            <v>Total Office Admin.</v>
          </cell>
          <cell r="C70">
            <v>129288</v>
          </cell>
        </row>
        <row r="71">
          <cell r="A71" t="str">
            <v>3625 CDN CREDIT</v>
          </cell>
          <cell r="B71" t="str">
            <v>Financial Charges</v>
          </cell>
          <cell r="C71">
            <v>0</v>
          </cell>
        </row>
        <row r="72">
          <cell r="A72" t="str">
            <v>3625 CDN CREDIT</v>
          </cell>
          <cell r="B72" t="str">
            <v>Travel &amp; Entertainment</v>
          </cell>
          <cell r="C72">
            <v>41350.5</v>
          </cell>
        </row>
        <row r="73">
          <cell r="A73" t="str">
            <v>3625 CDN CREDIT</v>
          </cell>
          <cell r="B73" t="str">
            <v>594130-DP External Charges</v>
          </cell>
          <cell r="C73">
            <v>229968.31</v>
          </cell>
        </row>
        <row r="74">
          <cell r="A74" t="str">
            <v>3625 CDN CREDIT</v>
          </cell>
          <cell r="B74" t="str">
            <v>Total Business Development</v>
          </cell>
          <cell r="C74">
            <v>325368.81</v>
          </cell>
        </row>
        <row r="75">
          <cell r="A75" t="str">
            <v>3625 CDN CREDIT</v>
          </cell>
          <cell r="B75" t="str">
            <v>Total IS Related Expenses</v>
          </cell>
          <cell r="C75">
            <v>30113.45</v>
          </cell>
        </row>
        <row r="76">
          <cell r="A76" t="str">
            <v>3625 CDN CREDIT</v>
          </cell>
          <cell r="B76" t="str">
            <v>Other Direct</v>
          </cell>
          <cell r="C76">
            <v>0</v>
          </cell>
        </row>
        <row r="77">
          <cell r="A77" t="str">
            <v>3625 CDN CREDIT</v>
          </cell>
          <cell r="B77" t="str">
            <v>Capitalization</v>
          </cell>
          <cell r="C77">
            <v>0</v>
          </cell>
        </row>
        <row r="78">
          <cell r="A78" t="str">
            <v>3625 CDN CREDIT</v>
          </cell>
          <cell r="B78" t="str">
            <v>Total Direct Expenses</v>
          </cell>
          <cell r="C78">
            <v>1395269.74</v>
          </cell>
        </row>
        <row r="79">
          <cell r="A79" t="str">
            <v>PRIVATE DEBT</v>
          </cell>
          <cell r="B79" t="str">
            <v>Total Personnel</v>
          </cell>
          <cell r="C79">
            <v>2748705.58</v>
          </cell>
        </row>
        <row r="80">
          <cell r="A80" t="str">
            <v>PRIVATE DEBT</v>
          </cell>
          <cell r="B80" t="str">
            <v>Rent Related</v>
          </cell>
          <cell r="C80">
            <v>348444</v>
          </cell>
        </row>
        <row r="81">
          <cell r="A81" t="str">
            <v>PRIVATE DEBT</v>
          </cell>
          <cell r="B81" t="str">
            <v>Total Office Admin.</v>
          </cell>
          <cell r="C81">
            <v>436001.69</v>
          </cell>
        </row>
        <row r="82">
          <cell r="A82" t="str">
            <v>PRIVATE DEBT</v>
          </cell>
          <cell r="B82" t="str">
            <v>Financial Charges</v>
          </cell>
          <cell r="C82">
            <v>0</v>
          </cell>
        </row>
        <row r="83">
          <cell r="A83" t="str">
            <v>PRIVATE DEBT</v>
          </cell>
          <cell r="B83" t="str">
            <v>Travel &amp; Entertainment</v>
          </cell>
          <cell r="C83">
            <v>85000.5</v>
          </cell>
        </row>
        <row r="84">
          <cell r="A84" t="str">
            <v>PRIVATE DEBT</v>
          </cell>
          <cell r="B84" t="str">
            <v>594130-DP External Charges</v>
          </cell>
          <cell r="C84">
            <v>229968.31</v>
          </cell>
        </row>
        <row r="85">
          <cell r="A85" t="str">
            <v>PRIVATE DEBT</v>
          </cell>
          <cell r="B85" t="str">
            <v>Total Business Development</v>
          </cell>
          <cell r="C85">
            <v>510218.73</v>
          </cell>
        </row>
        <row r="86">
          <cell r="A86" t="str">
            <v>PRIVATE DEBT</v>
          </cell>
          <cell r="B86" t="str">
            <v>Total IS Related Expenses</v>
          </cell>
          <cell r="C86">
            <v>122304.99</v>
          </cell>
        </row>
        <row r="87">
          <cell r="A87" t="str">
            <v>PRIVATE DEBT</v>
          </cell>
          <cell r="B87" t="str">
            <v>Other Direct</v>
          </cell>
          <cell r="C87">
            <v>0</v>
          </cell>
        </row>
        <row r="88">
          <cell r="A88" t="str">
            <v>PRIVATE DEBT</v>
          </cell>
          <cell r="B88" t="str">
            <v>Capitalization</v>
          </cell>
          <cell r="C88">
            <v>0</v>
          </cell>
        </row>
        <row r="89">
          <cell r="A89" t="str">
            <v>PRIVATE DEBT</v>
          </cell>
          <cell r="B89" t="str">
            <v>Total Direct Expenses</v>
          </cell>
          <cell r="C89">
            <v>3817230.99</v>
          </cell>
        </row>
        <row r="90">
          <cell r="A90" t="str">
            <v>0606 GLOBAL INVESTMENT STRATEGY</v>
          </cell>
          <cell r="B90" t="str">
            <v>Total Personnel</v>
          </cell>
          <cell r="C90">
            <v>1343796.96</v>
          </cell>
        </row>
        <row r="91">
          <cell r="A91" t="str">
            <v>0606 GLOBAL INVESTMENT STRATEGY</v>
          </cell>
          <cell r="B91" t="str">
            <v>Rent Related</v>
          </cell>
          <cell r="C91">
            <v>159492.21840000001</v>
          </cell>
        </row>
        <row r="92">
          <cell r="A92" t="str">
            <v>0606 GLOBAL INVESTMENT STRATEGY</v>
          </cell>
          <cell r="B92" t="str">
            <v>Total Office Admin.</v>
          </cell>
          <cell r="C92">
            <v>189536.4</v>
          </cell>
        </row>
        <row r="93">
          <cell r="A93" t="str">
            <v>0606 GLOBAL INVESTMENT STRATEGY</v>
          </cell>
          <cell r="B93" t="str">
            <v>Financial Charges</v>
          </cell>
          <cell r="C93">
            <v>0</v>
          </cell>
        </row>
        <row r="94">
          <cell r="A94" t="str">
            <v>0606 GLOBAL INVESTMENT STRATEGY</v>
          </cell>
          <cell r="B94" t="str">
            <v>Travel &amp; Entertainment</v>
          </cell>
          <cell r="C94">
            <v>26775</v>
          </cell>
        </row>
        <row r="95">
          <cell r="A95" t="str">
            <v>0606 GLOBAL INVESTMENT STRATEGY</v>
          </cell>
          <cell r="B95" t="str">
            <v>594130-DP External Charges</v>
          </cell>
          <cell r="C95" t="str">
            <v>0</v>
          </cell>
        </row>
        <row r="96">
          <cell r="A96" t="str">
            <v>0606 GLOBAL INVESTMENT STRATEGY</v>
          </cell>
          <cell r="B96" t="str">
            <v>Total Business Development</v>
          </cell>
          <cell r="C96">
            <v>241295.5962</v>
          </cell>
        </row>
        <row r="97">
          <cell r="A97" t="str">
            <v>0606 GLOBAL INVESTMENT STRATEGY</v>
          </cell>
          <cell r="B97" t="str">
            <v>Total IS Related Expenses</v>
          </cell>
          <cell r="C97">
            <v>71154.914399999965</v>
          </cell>
        </row>
        <row r="98">
          <cell r="A98" t="str">
            <v>0606 GLOBAL INVESTMENT STRATEGY</v>
          </cell>
          <cell r="B98" t="str">
            <v>Other Direct</v>
          </cell>
          <cell r="C98">
            <v>0</v>
          </cell>
        </row>
        <row r="99">
          <cell r="A99" t="str">
            <v>0606 GLOBAL INVESTMENT STRATEGY</v>
          </cell>
          <cell r="B99" t="str">
            <v>Capitalization</v>
          </cell>
          <cell r="C99">
            <v>0</v>
          </cell>
        </row>
        <row r="100">
          <cell r="A100" t="str">
            <v>0606 GLOBAL INVESTMENT STRATEGY</v>
          </cell>
          <cell r="B100" t="str">
            <v>Total Direct Expenses</v>
          </cell>
          <cell r="C100">
            <v>1845783.8706000005</v>
          </cell>
        </row>
        <row r="101">
          <cell r="A101" t="str">
            <v>GIS</v>
          </cell>
          <cell r="B101" t="str">
            <v>Total Personnel</v>
          </cell>
          <cell r="C101">
            <v>1343796.96</v>
          </cell>
        </row>
        <row r="102">
          <cell r="A102" t="str">
            <v>GIS</v>
          </cell>
          <cell r="B102" t="str">
            <v>Rent Related</v>
          </cell>
          <cell r="C102">
            <v>159492.21840000001</v>
          </cell>
        </row>
        <row r="103">
          <cell r="A103" t="str">
            <v>GIS</v>
          </cell>
          <cell r="B103" t="str">
            <v>Total Office Admin.</v>
          </cell>
          <cell r="C103">
            <v>189536.4</v>
          </cell>
        </row>
        <row r="104">
          <cell r="A104" t="str">
            <v>GIS</v>
          </cell>
          <cell r="B104" t="str">
            <v>Financial Charges</v>
          </cell>
          <cell r="C104">
            <v>0</v>
          </cell>
        </row>
        <row r="105">
          <cell r="A105" t="str">
            <v>GIS</v>
          </cell>
          <cell r="B105" t="str">
            <v>Travel &amp; Entertainment</v>
          </cell>
          <cell r="C105">
            <v>26775</v>
          </cell>
        </row>
        <row r="106">
          <cell r="A106" t="str">
            <v>GIS</v>
          </cell>
          <cell r="B106" t="str">
            <v>594130-DP External Charges</v>
          </cell>
          <cell r="C106" t="str">
            <v>0</v>
          </cell>
        </row>
        <row r="107">
          <cell r="A107" t="str">
            <v>GIS</v>
          </cell>
          <cell r="B107" t="str">
            <v>Total Business Development</v>
          </cell>
          <cell r="C107">
            <v>241295.5962</v>
          </cell>
        </row>
        <row r="108">
          <cell r="A108" t="str">
            <v>GIS</v>
          </cell>
          <cell r="B108" t="str">
            <v>Total IS Related Expenses</v>
          </cell>
          <cell r="C108">
            <v>71154.914399999965</v>
          </cell>
        </row>
        <row r="109">
          <cell r="A109" t="str">
            <v>GIS</v>
          </cell>
          <cell r="B109" t="str">
            <v>Other Direct</v>
          </cell>
          <cell r="C109">
            <v>0</v>
          </cell>
        </row>
        <row r="110">
          <cell r="A110" t="str">
            <v>GIS</v>
          </cell>
          <cell r="B110" t="str">
            <v>Capitalization</v>
          </cell>
          <cell r="C110">
            <v>0</v>
          </cell>
        </row>
        <row r="111">
          <cell r="A111" t="str">
            <v>GIS</v>
          </cell>
          <cell r="B111" t="str">
            <v>Total Direct Expenses</v>
          </cell>
          <cell r="C111">
            <v>1845783.8706000005</v>
          </cell>
        </row>
        <row r="112">
          <cell r="A112" t="str">
            <v>0612 NEW MTGE INVMTS-U.S.</v>
          </cell>
          <cell r="B112" t="str">
            <v>Total Personnel</v>
          </cell>
          <cell r="C112" t="str">
            <v>0</v>
          </cell>
        </row>
        <row r="113">
          <cell r="A113" t="str">
            <v>0612 NEW MTGE INVMTS-U.S.</v>
          </cell>
          <cell r="B113" t="str">
            <v>Rent Related</v>
          </cell>
          <cell r="C113" t="str">
            <v>0</v>
          </cell>
        </row>
        <row r="114">
          <cell r="A114" t="str">
            <v>0612 NEW MTGE INVMTS-U.S.</v>
          </cell>
          <cell r="B114" t="str">
            <v>Total Office Admin.</v>
          </cell>
          <cell r="C114" t="str">
            <v>0</v>
          </cell>
        </row>
        <row r="115">
          <cell r="A115" t="str">
            <v>0612 NEW MTGE INVMTS-U.S.</v>
          </cell>
          <cell r="B115" t="str">
            <v>Financial Charges</v>
          </cell>
          <cell r="C115" t="str">
            <v>0</v>
          </cell>
        </row>
        <row r="116">
          <cell r="A116" t="str">
            <v>0612 NEW MTGE INVMTS-U.S.</v>
          </cell>
          <cell r="B116" t="str">
            <v>Travel &amp; Entertainment</v>
          </cell>
          <cell r="C116" t="str">
            <v>0</v>
          </cell>
        </row>
        <row r="117">
          <cell r="A117" t="str">
            <v>0612 NEW MTGE INVMTS-U.S.</v>
          </cell>
          <cell r="B117" t="str">
            <v>594130-DP External Charges</v>
          </cell>
          <cell r="C117" t="str">
            <v>0</v>
          </cell>
        </row>
        <row r="118">
          <cell r="A118" t="str">
            <v>0612 NEW MTGE INVMTS-U.S.</v>
          </cell>
          <cell r="B118" t="str">
            <v>Total Business Development</v>
          </cell>
          <cell r="C118" t="str">
            <v>0</v>
          </cell>
        </row>
        <row r="119">
          <cell r="A119" t="str">
            <v>0612 NEW MTGE INVMTS-U.S.</v>
          </cell>
          <cell r="B119" t="str">
            <v>Total IS Related Expenses</v>
          </cell>
          <cell r="C119" t="str">
            <v>0</v>
          </cell>
        </row>
        <row r="120">
          <cell r="A120" t="str">
            <v>0612 NEW MTGE INVMTS-U.S.</v>
          </cell>
          <cell r="B120" t="str">
            <v>Other Direct</v>
          </cell>
          <cell r="C120" t="str">
            <v>0</v>
          </cell>
        </row>
        <row r="121">
          <cell r="A121" t="str">
            <v>0612 NEW MTGE INVMTS-U.S.</v>
          </cell>
          <cell r="B121" t="str">
            <v>Capitalization</v>
          </cell>
          <cell r="C121" t="str">
            <v>0</v>
          </cell>
        </row>
        <row r="122">
          <cell r="A122" t="str">
            <v>0612 NEW MTGE INVMTS-U.S.</v>
          </cell>
          <cell r="B122" t="str">
            <v>Total Direct Expenses</v>
          </cell>
          <cell r="C122" t="str">
            <v>0</v>
          </cell>
        </row>
        <row r="123">
          <cell r="A123" t="str">
            <v>0615 CDN &amp; US MORT LOAN CLOSING</v>
          </cell>
          <cell r="B123" t="str">
            <v>Total Personnel</v>
          </cell>
          <cell r="C123" t="str">
            <v>0</v>
          </cell>
        </row>
        <row r="124">
          <cell r="A124" t="str">
            <v>0615 CDN &amp; US MORT LOAN CLOSING</v>
          </cell>
          <cell r="B124" t="str">
            <v>Rent Related</v>
          </cell>
          <cell r="C124" t="str">
            <v>0</v>
          </cell>
        </row>
        <row r="125">
          <cell r="A125" t="str">
            <v>0615 CDN &amp; US MORT LOAN CLOSING</v>
          </cell>
          <cell r="B125" t="str">
            <v>Total Office Admin.</v>
          </cell>
          <cell r="C125" t="str">
            <v>0</v>
          </cell>
        </row>
        <row r="126">
          <cell r="A126" t="str">
            <v>0615 CDN &amp; US MORT LOAN CLOSING</v>
          </cell>
          <cell r="B126" t="str">
            <v>Financial Charges</v>
          </cell>
          <cell r="C126" t="str">
            <v>0</v>
          </cell>
        </row>
        <row r="127">
          <cell r="A127" t="str">
            <v>0615 CDN &amp; US MORT LOAN CLOSING</v>
          </cell>
          <cell r="B127" t="str">
            <v>Travel &amp; Entertainment</v>
          </cell>
          <cell r="C127" t="str">
            <v>0</v>
          </cell>
        </row>
        <row r="128">
          <cell r="A128" t="str">
            <v>0615 CDN &amp; US MORT LOAN CLOSING</v>
          </cell>
          <cell r="B128" t="str">
            <v>594130-DP External Charges</v>
          </cell>
          <cell r="C128" t="str">
            <v>0</v>
          </cell>
        </row>
        <row r="129">
          <cell r="A129" t="str">
            <v>0615 CDN &amp; US MORT LOAN CLOSING</v>
          </cell>
          <cell r="B129" t="str">
            <v>Total Business Development</v>
          </cell>
          <cell r="C129" t="str">
            <v>0</v>
          </cell>
        </row>
        <row r="130">
          <cell r="A130" t="str">
            <v>0615 CDN &amp; US MORT LOAN CLOSING</v>
          </cell>
          <cell r="B130" t="str">
            <v>Total IS Related Expenses</v>
          </cell>
          <cell r="C130" t="str">
            <v>0</v>
          </cell>
        </row>
        <row r="131">
          <cell r="A131" t="str">
            <v>0615 CDN &amp; US MORT LOAN CLOSING</v>
          </cell>
          <cell r="B131" t="str">
            <v>Other Direct</v>
          </cell>
          <cell r="C131" t="str">
            <v>0</v>
          </cell>
        </row>
        <row r="132">
          <cell r="A132" t="str">
            <v>0615 CDN &amp; US MORT LOAN CLOSING</v>
          </cell>
          <cell r="B132" t="str">
            <v>Capitalization</v>
          </cell>
          <cell r="C132" t="str">
            <v>0</v>
          </cell>
        </row>
        <row r="133">
          <cell r="A133" t="str">
            <v>0615 CDN &amp; US MORT LOAN CLOSING</v>
          </cell>
          <cell r="B133" t="str">
            <v>Total Direct Expenses</v>
          </cell>
          <cell r="C133" t="str">
            <v>0</v>
          </cell>
        </row>
        <row r="134">
          <cell r="A134" t="str">
            <v>0617 CANADIAN MORTGAGE - H.O.</v>
          </cell>
          <cell r="B134" t="str">
            <v>Total Personnel</v>
          </cell>
          <cell r="C134">
            <v>1903303.38</v>
          </cell>
        </row>
        <row r="135">
          <cell r="A135" t="str">
            <v>0617 CANADIAN MORTGAGE - H.O.</v>
          </cell>
          <cell r="B135" t="str">
            <v>Rent Related</v>
          </cell>
          <cell r="C135">
            <v>329400</v>
          </cell>
        </row>
        <row r="136">
          <cell r="A136" t="str">
            <v>0617 CANADIAN MORTGAGE - H.O.</v>
          </cell>
          <cell r="B136" t="str">
            <v>Total Office Admin.</v>
          </cell>
          <cell r="C136">
            <v>398405</v>
          </cell>
        </row>
        <row r="137">
          <cell r="A137" t="str">
            <v>0617 CANADIAN MORTGAGE - H.O.</v>
          </cell>
          <cell r="B137" t="str">
            <v>Financial Charges</v>
          </cell>
          <cell r="C137">
            <v>3000</v>
          </cell>
        </row>
        <row r="138">
          <cell r="A138" t="str">
            <v>0617 CANADIAN MORTGAGE - H.O.</v>
          </cell>
          <cell r="B138" t="str">
            <v>Travel &amp; Entertainment</v>
          </cell>
          <cell r="C138">
            <v>110000</v>
          </cell>
        </row>
        <row r="139">
          <cell r="A139" t="str">
            <v>0617 CANADIAN MORTGAGE - H.O.</v>
          </cell>
          <cell r="B139" t="str">
            <v>594130-DP External Charges</v>
          </cell>
          <cell r="C139">
            <v>0</v>
          </cell>
        </row>
        <row r="140">
          <cell r="A140" t="str">
            <v>0617 CANADIAN MORTGAGE - H.O.</v>
          </cell>
          <cell r="B140" t="str">
            <v>Total Business Development</v>
          </cell>
          <cell r="C140">
            <v>235700</v>
          </cell>
        </row>
        <row r="141">
          <cell r="A141" t="str">
            <v>0617 CANADIAN MORTGAGE - H.O.</v>
          </cell>
          <cell r="B141" t="str">
            <v>Total IS Related Expenses</v>
          </cell>
          <cell r="C141">
            <v>90992.65</v>
          </cell>
        </row>
        <row r="142">
          <cell r="A142" t="str">
            <v>0617 CANADIAN MORTGAGE - H.O.</v>
          </cell>
          <cell r="B142" t="str">
            <v>Other Direct</v>
          </cell>
          <cell r="C142">
            <v>0</v>
          </cell>
        </row>
        <row r="143">
          <cell r="A143" t="str">
            <v>0617 CANADIAN MORTGAGE - H.O.</v>
          </cell>
          <cell r="B143" t="str">
            <v>Capitalization</v>
          </cell>
          <cell r="C143">
            <v>0</v>
          </cell>
        </row>
        <row r="144">
          <cell r="A144" t="str">
            <v>0617 CANADIAN MORTGAGE - H.O.</v>
          </cell>
          <cell r="B144" t="str">
            <v>Total Direct Expenses</v>
          </cell>
          <cell r="C144">
            <v>2631401.0299999998</v>
          </cell>
        </row>
        <row r="145">
          <cell r="A145" t="str">
            <v>1815 TOR COMMERCIAL MTGE</v>
          </cell>
          <cell r="B145" t="str">
            <v>Total Personnel</v>
          </cell>
          <cell r="C145" t="str">
            <v>0</v>
          </cell>
        </row>
        <row r="146">
          <cell r="A146" t="str">
            <v>1815 TOR COMMERCIAL MTGE</v>
          </cell>
          <cell r="B146" t="str">
            <v>Rent Related</v>
          </cell>
          <cell r="C146" t="str">
            <v>0</v>
          </cell>
        </row>
        <row r="147">
          <cell r="A147" t="str">
            <v>1815 TOR COMMERCIAL MTGE</v>
          </cell>
          <cell r="B147" t="str">
            <v>Total Office Admin.</v>
          </cell>
          <cell r="C147" t="str">
            <v>0</v>
          </cell>
        </row>
        <row r="148">
          <cell r="A148" t="str">
            <v>1815 TOR COMMERCIAL MTGE</v>
          </cell>
          <cell r="B148" t="str">
            <v>Financial Charges</v>
          </cell>
          <cell r="C148" t="str">
            <v>0</v>
          </cell>
        </row>
        <row r="149">
          <cell r="A149" t="str">
            <v>1815 TOR COMMERCIAL MTGE</v>
          </cell>
          <cell r="B149" t="str">
            <v>Travel &amp; Entertainment</v>
          </cell>
          <cell r="C149" t="str">
            <v>0</v>
          </cell>
        </row>
        <row r="150">
          <cell r="A150" t="str">
            <v>1815 TOR COMMERCIAL MTGE</v>
          </cell>
          <cell r="B150" t="str">
            <v>594130-DP External Charges</v>
          </cell>
          <cell r="C150" t="str">
            <v>0</v>
          </cell>
        </row>
        <row r="151">
          <cell r="A151" t="str">
            <v>1815 TOR COMMERCIAL MTGE</v>
          </cell>
          <cell r="B151" t="str">
            <v>Total Business Development</v>
          </cell>
          <cell r="C151" t="str">
            <v>0</v>
          </cell>
        </row>
        <row r="152">
          <cell r="A152" t="str">
            <v>1815 TOR COMMERCIAL MTGE</v>
          </cell>
          <cell r="B152" t="str">
            <v>Total IS Related Expenses</v>
          </cell>
          <cell r="C152" t="str">
            <v>0</v>
          </cell>
        </row>
        <row r="153">
          <cell r="A153" t="str">
            <v>1815 TOR COMMERCIAL MTGE</v>
          </cell>
          <cell r="B153" t="str">
            <v>Other Direct</v>
          </cell>
          <cell r="C153" t="str">
            <v>0</v>
          </cell>
        </row>
        <row r="154">
          <cell r="A154" t="str">
            <v>1815 TOR COMMERCIAL MTGE</v>
          </cell>
          <cell r="B154" t="str">
            <v>Capitalization</v>
          </cell>
          <cell r="C154" t="str">
            <v>0</v>
          </cell>
        </row>
        <row r="155">
          <cell r="A155" t="str">
            <v>1815 TOR COMMERCIAL MTGE</v>
          </cell>
          <cell r="B155" t="str">
            <v>Total Direct Expenses</v>
          </cell>
          <cell r="C155" t="str">
            <v>0</v>
          </cell>
        </row>
        <row r="156">
          <cell r="A156" t="str">
            <v>1822 MTGE BR-EDMONTON</v>
          </cell>
          <cell r="B156" t="str">
            <v>Total Personnel</v>
          </cell>
          <cell r="C156">
            <v>332883.34000000003</v>
          </cell>
        </row>
        <row r="157">
          <cell r="A157" t="str">
            <v>1822 MTGE BR-EDMONTON</v>
          </cell>
          <cell r="B157" t="str">
            <v>Rent Related</v>
          </cell>
          <cell r="C157">
            <v>110400</v>
          </cell>
        </row>
        <row r="158">
          <cell r="A158" t="str">
            <v>1822 MTGE BR-EDMONTON</v>
          </cell>
          <cell r="B158" t="str">
            <v>Total Office Admin.</v>
          </cell>
          <cell r="C158">
            <v>129570</v>
          </cell>
        </row>
        <row r="159">
          <cell r="A159" t="str">
            <v>1822 MTGE BR-EDMONTON</v>
          </cell>
          <cell r="B159" t="str">
            <v>Financial Charges</v>
          </cell>
          <cell r="C159">
            <v>900</v>
          </cell>
        </row>
        <row r="160">
          <cell r="A160" t="str">
            <v>1822 MTGE BR-EDMONTON</v>
          </cell>
          <cell r="B160" t="str">
            <v>Travel &amp; Entertainment</v>
          </cell>
          <cell r="C160">
            <v>9000</v>
          </cell>
        </row>
        <row r="161">
          <cell r="A161" t="str">
            <v>1822 MTGE BR-EDMONTON</v>
          </cell>
          <cell r="B161" t="str">
            <v>594130-DP External Charges</v>
          </cell>
          <cell r="C161">
            <v>0</v>
          </cell>
        </row>
        <row r="162">
          <cell r="A162" t="str">
            <v>1822 MTGE BR-EDMONTON</v>
          </cell>
          <cell r="B162" t="str">
            <v>Total Business Development</v>
          </cell>
          <cell r="C162">
            <v>28300</v>
          </cell>
        </row>
        <row r="163">
          <cell r="A163" t="str">
            <v>1822 MTGE BR-EDMONTON</v>
          </cell>
          <cell r="B163" t="str">
            <v>Total IS Related Expenses</v>
          </cell>
          <cell r="C163">
            <v>13047.19</v>
          </cell>
        </row>
        <row r="164">
          <cell r="A164" t="str">
            <v>1822 MTGE BR-EDMONTON</v>
          </cell>
          <cell r="B164" t="str">
            <v>Other Direct</v>
          </cell>
          <cell r="C164">
            <v>0</v>
          </cell>
        </row>
        <row r="165">
          <cell r="A165" t="str">
            <v>1822 MTGE BR-EDMONTON</v>
          </cell>
          <cell r="B165" t="str">
            <v>Capitalization</v>
          </cell>
          <cell r="C165">
            <v>0</v>
          </cell>
        </row>
        <row r="166">
          <cell r="A166" t="str">
            <v>1822 MTGE BR-EDMONTON</v>
          </cell>
          <cell r="B166" t="str">
            <v>Total Direct Expenses</v>
          </cell>
          <cell r="C166">
            <v>504700.53</v>
          </cell>
        </row>
        <row r="167">
          <cell r="A167" t="str">
            <v>1826 MTGE BR-CALGARY(MINES/MINERAL</v>
          </cell>
          <cell r="B167" t="str">
            <v>Total Personnel</v>
          </cell>
          <cell r="C167" t="str">
            <v>0</v>
          </cell>
        </row>
        <row r="168">
          <cell r="A168" t="str">
            <v>1826 MTGE BR-CALGARY(MINES/MINERAL</v>
          </cell>
          <cell r="B168" t="str">
            <v>Rent Related</v>
          </cell>
          <cell r="C168" t="str">
            <v>0</v>
          </cell>
        </row>
        <row r="169">
          <cell r="A169" t="str">
            <v>1826 MTGE BR-CALGARY(MINES/MINERAL</v>
          </cell>
          <cell r="B169" t="str">
            <v>Total Office Admin.</v>
          </cell>
          <cell r="C169" t="str">
            <v>0</v>
          </cell>
        </row>
        <row r="170">
          <cell r="A170" t="str">
            <v>1826 MTGE BR-CALGARY(MINES/MINERAL</v>
          </cell>
          <cell r="B170" t="str">
            <v>Financial Charges</v>
          </cell>
          <cell r="C170" t="str">
            <v>0</v>
          </cell>
        </row>
        <row r="171">
          <cell r="A171" t="str">
            <v>1826 MTGE BR-CALGARY(MINES/MINERAL</v>
          </cell>
          <cell r="B171" t="str">
            <v>Travel &amp; Entertainment</v>
          </cell>
          <cell r="C171" t="str">
            <v>0</v>
          </cell>
        </row>
        <row r="172">
          <cell r="A172" t="str">
            <v>1826 MTGE BR-CALGARY(MINES/MINERAL</v>
          </cell>
          <cell r="B172" t="str">
            <v>594130-DP External Charges</v>
          </cell>
          <cell r="C172" t="str">
            <v>0</v>
          </cell>
        </row>
        <row r="173">
          <cell r="A173" t="str">
            <v>1826 MTGE BR-CALGARY(MINES/MINERAL</v>
          </cell>
          <cell r="B173" t="str">
            <v>Total Business Development</v>
          </cell>
          <cell r="C173" t="str">
            <v>0</v>
          </cell>
        </row>
        <row r="174">
          <cell r="A174" t="str">
            <v>1826 MTGE BR-CALGARY(MINES/MINERAL</v>
          </cell>
          <cell r="B174" t="str">
            <v>Total IS Related Expenses</v>
          </cell>
          <cell r="C174" t="str">
            <v>0</v>
          </cell>
        </row>
        <row r="175">
          <cell r="A175" t="str">
            <v>1826 MTGE BR-CALGARY(MINES/MINERAL</v>
          </cell>
          <cell r="B175" t="str">
            <v>Other Direct</v>
          </cell>
          <cell r="C175" t="str">
            <v>0</v>
          </cell>
        </row>
        <row r="176">
          <cell r="A176" t="str">
            <v>1826 MTGE BR-CALGARY(MINES/MINERAL</v>
          </cell>
          <cell r="B176" t="str">
            <v>Capitalization</v>
          </cell>
          <cell r="C176" t="str">
            <v>0</v>
          </cell>
        </row>
        <row r="177">
          <cell r="A177" t="str">
            <v>1826 MTGE BR-CALGARY(MINES/MINERAL</v>
          </cell>
          <cell r="B177" t="str">
            <v>Total Direct Expenses</v>
          </cell>
          <cell r="C177" t="str">
            <v>0</v>
          </cell>
        </row>
        <row r="178">
          <cell r="A178" t="str">
            <v>1827 MTGE BR - CALGARY</v>
          </cell>
          <cell r="B178" t="str">
            <v>Total Personnel</v>
          </cell>
          <cell r="C178">
            <v>320845.48</v>
          </cell>
        </row>
        <row r="179">
          <cell r="A179" t="str">
            <v>1827 MTGE BR - CALGARY</v>
          </cell>
          <cell r="B179" t="str">
            <v>Rent Related</v>
          </cell>
          <cell r="C179">
            <v>91610</v>
          </cell>
        </row>
        <row r="180">
          <cell r="A180" t="str">
            <v>1827 MTGE BR - CALGARY</v>
          </cell>
          <cell r="B180" t="str">
            <v>Total Office Admin.</v>
          </cell>
          <cell r="C180">
            <v>109391</v>
          </cell>
        </row>
        <row r="181">
          <cell r="A181" t="str">
            <v>1827 MTGE BR - CALGARY</v>
          </cell>
          <cell r="B181" t="str">
            <v>Financial Charges</v>
          </cell>
          <cell r="C181">
            <v>380</v>
          </cell>
        </row>
        <row r="182">
          <cell r="A182" t="str">
            <v>1827 MTGE BR - CALGARY</v>
          </cell>
          <cell r="B182" t="str">
            <v>Travel &amp; Entertainment</v>
          </cell>
          <cell r="C182">
            <v>18000</v>
          </cell>
        </row>
        <row r="183">
          <cell r="A183" t="str">
            <v>1827 MTGE BR - CALGARY</v>
          </cell>
          <cell r="B183" t="str">
            <v>594130-DP External Charges</v>
          </cell>
          <cell r="C183">
            <v>0</v>
          </cell>
        </row>
        <row r="184">
          <cell r="A184" t="str">
            <v>1827 MTGE BR - CALGARY</v>
          </cell>
          <cell r="B184" t="str">
            <v>Total Business Development</v>
          </cell>
          <cell r="C184">
            <v>40786</v>
          </cell>
        </row>
        <row r="185">
          <cell r="A185" t="str">
            <v>1827 MTGE BR - CALGARY</v>
          </cell>
          <cell r="B185" t="str">
            <v>Total IS Related Expenses</v>
          </cell>
          <cell r="C185">
            <v>11269.25</v>
          </cell>
        </row>
        <row r="186">
          <cell r="A186" t="str">
            <v>1827 MTGE BR - CALGARY</v>
          </cell>
          <cell r="B186" t="str">
            <v>Other Direct</v>
          </cell>
          <cell r="C186">
            <v>0</v>
          </cell>
        </row>
        <row r="187">
          <cell r="A187" t="str">
            <v>1827 MTGE BR - CALGARY</v>
          </cell>
          <cell r="B187" t="str">
            <v>Capitalization</v>
          </cell>
          <cell r="C187">
            <v>0</v>
          </cell>
        </row>
        <row r="188">
          <cell r="A188" t="str">
            <v>1827 MTGE BR - CALGARY</v>
          </cell>
          <cell r="B188" t="str">
            <v>Total Direct Expenses</v>
          </cell>
          <cell r="C188">
            <v>482671.73</v>
          </cell>
        </row>
        <row r="189">
          <cell r="A189" t="str">
            <v>1831 MTGE BR - VANCOUVER</v>
          </cell>
          <cell r="B189" t="str">
            <v>Total Personnel</v>
          </cell>
          <cell r="C189">
            <v>559772.19999999995</v>
          </cell>
        </row>
        <row r="190">
          <cell r="A190" t="str">
            <v>1831 MTGE BR - VANCOUVER</v>
          </cell>
          <cell r="B190" t="str">
            <v>Rent Related</v>
          </cell>
          <cell r="C190">
            <v>74676</v>
          </cell>
        </row>
        <row r="191">
          <cell r="A191" t="str">
            <v>1831 MTGE BR - VANCOUVER</v>
          </cell>
          <cell r="B191" t="str">
            <v>Total Office Admin.</v>
          </cell>
          <cell r="C191">
            <v>92990.75</v>
          </cell>
        </row>
        <row r="192">
          <cell r="A192" t="str">
            <v>1831 MTGE BR - VANCOUVER</v>
          </cell>
          <cell r="B192" t="str">
            <v>Financial Charges</v>
          </cell>
          <cell r="C192">
            <v>600</v>
          </cell>
        </row>
        <row r="193">
          <cell r="A193" t="str">
            <v>1831 MTGE BR - VANCOUVER</v>
          </cell>
          <cell r="B193" t="str">
            <v>Travel &amp; Entertainment</v>
          </cell>
          <cell r="C193">
            <v>18500</v>
          </cell>
        </row>
        <row r="194">
          <cell r="A194" t="str">
            <v>1831 MTGE BR - VANCOUVER</v>
          </cell>
          <cell r="B194" t="str">
            <v>594130-DP External Charges</v>
          </cell>
          <cell r="C194">
            <v>0</v>
          </cell>
        </row>
        <row r="195">
          <cell r="A195" t="str">
            <v>1831 MTGE BR - VANCOUVER</v>
          </cell>
          <cell r="B195" t="str">
            <v>Total Business Development</v>
          </cell>
          <cell r="C195">
            <v>46930</v>
          </cell>
        </row>
        <row r="196">
          <cell r="A196" t="str">
            <v>1831 MTGE BR - VANCOUVER</v>
          </cell>
          <cell r="B196" t="str">
            <v>Total IS Related Expenses</v>
          </cell>
          <cell r="C196">
            <v>18358</v>
          </cell>
        </row>
        <row r="197">
          <cell r="A197" t="str">
            <v>1831 MTGE BR - VANCOUVER</v>
          </cell>
          <cell r="B197" t="str">
            <v>Other Direct</v>
          </cell>
          <cell r="C197">
            <v>0</v>
          </cell>
        </row>
        <row r="198">
          <cell r="A198" t="str">
            <v>1831 MTGE BR - VANCOUVER</v>
          </cell>
          <cell r="B198" t="str">
            <v>Capitalization</v>
          </cell>
          <cell r="C198">
            <v>0</v>
          </cell>
        </row>
        <row r="199">
          <cell r="A199" t="str">
            <v>1831 MTGE BR - VANCOUVER</v>
          </cell>
          <cell r="B199" t="str">
            <v>Total Direct Expenses</v>
          </cell>
          <cell r="C199">
            <v>718650.95</v>
          </cell>
        </row>
        <row r="200">
          <cell r="A200" t="str">
            <v>1837 HALIFAX MTGE BRANCH</v>
          </cell>
          <cell r="B200" t="str">
            <v>Total Personnel</v>
          </cell>
          <cell r="C200">
            <v>334468.84000000003</v>
          </cell>
        </row>
        <row r="201">
          <cell r="A201" t="str">
            <v>1837 HALIFAX MTGE BRANCH</v>
          </cell>
          <cell r="B201" t="str">
            <v>Rent Related</v>
          </cell>
          <cell r="C201">
            <v>114444</v>
          </cell>
        </row>
        <row r="202">
          <cell r="A202" t="str">
            <v>1837 HALIFAX MTGE BRANCH</v>
          </cell>
          <cell r="B202" t="str">
            <v>Total Office Admin.</v>
          </cell>
          <cell r="C202">
            <v>158027</v>
          </cell>
        </row>
        <row r="203">
          <cell r="A203" t="str">
            <v>1837 HALIFAX MTGE BRANCH</v>
          </cell>
          <cell r="B203" t="str">
            <v>Financial Charges</v>
          </cell>
          <cell r="C203">
            <v>2199.96</v>
          </cell>
        </row>
        <row r="204">
          <cell r="A204" t="str">
            <v>1837 HALIFAX MTGE BRANCH</v>
          </cell>
          <cell r="B204" t="str">
            <v>Travel &amp; Entertainment</v>
          </cell>
          <cell r="C204">
            <v>70000</v>
          </cell>
        </row>
        <row r="205">
          <cell r="A205" t="str">
            <v>1837 HALIFAX MTGE BRANCH</v>
          </cell>
          <cell r="B205" t="str">
            <v>594130-DP External Charges</v>
          </cell>
          <cell r="C205">
            <v>0</v>
          </cell>
        </row>
        <row r="206">
          <cell r="A206" t="str">
            <v>1837 HALIFAX MTGE BRANCH</v>
          </cell>
          <cell r="B206" t="str">
            <v>Total Business Development</v>
          </cell>
          <cell r="C206">
            <v>118549.96</v>
          </cell>
        </row>
        <row r="207">
          <cell r="A207" t="str">
            <v>1837 HALIFAX MTGE BRANCH</v>
          </cell>
          <cell r="B207" t="str">
            <v>Total IS Related Expenses</v>
          </cell>
          <cell r="C207">
            <v>14952.04</v>
          </cell>
        </row>
        <row r="208">
          <cell r="A208" t="str">
            <v>1837 HALIFAX MTGE BRANCH</v>
          </cell>
          <cell r="B208" t="str">
            <v>Other Direct</v>
          </cell>
          <cell r="C208">
            <v>0</v>
          </cell>
        </row>
        <row r="209">
          <cell r="A209" t="str">
            <v>1837 HALIFAX MTGE BRANCH</v>
          </cell>
          <cell r="B209" t="str">
            <v>Capitalization</v>
          </cell>
          <cell r="C209">
            <v>0</v>
          </cell>
        </row>
        <row r="210">
          <cell r="A210" t="str">
            <v>1837 HALIFAX MTGE BRANCH</v>
          </cell>
          <cell r="B210" t="str">
            <v>Total Direct Expenses</v>
          </cell>
          <cell r="C210">
            <v>628197.80000000005</v>
          </cell>
        </row>
        <row r="211">
          <cell r="A211" t="str">
            <v>1843 MORTGAGE KITCHENER-WATERLOO</v>
          </cell>
          <cell r="B211" t="str">
            <v>Total Personnel</v>
          </cell>
          <cell r="C211">
            <v>291288.78000000003</v>
          </cell>
        </row>
        <row r="212">
          <cell r="A212" t="str">
            <v>1843 MORTGAGE KITCHENER-WATERLOO</v>
          </cell>
          <cell r="B212" t="str">
            <v>Rent Related</v>
          </cell>
          <cell r="C212">
            <v>39600</v>
          </cell>
        </row>
        <row r="213">
          <cell r="A213" t="str">
            <v>1843 MORTGAGE KITCHENER-WATERLOO</v>
          </cell>
          <cell r="B213" t="str">
            <v>Total Office Admin.</v>
          </cell>
          <cell r="C213">
            <v>49796</v>
          </cell>
        </row>
        <row r="214">
          <cell r="A214" t="str">
            <v>1843 MORTGAGE KITCHENER-WATERLOO</v>
          </cell>
          <cell r="B214" t="str">
            <v>Financial Charges</v>
          </cell>
          <cell r="C214">
            <v>300</v>
          </cell>
        </row>
        <row r="215">
          <cell r="A215" t="str">
            <v>1843 MORTGAGE KITCHENER-WATERLOO</v>
          </cell>
          <cell r="B215" t="str">
            <v>Travel &amp; Entertainment</v>
          </cell>
          <cell r="C215">
            <v>8400</v>
          </cell>
        </row>
        <row r="216">
          <cell r="A216" t="str">
            <v>1843 MORTGAGE KITCHENER-WATERLOO</v>
          </cell>
          <cell r="B216" t="str">
            <v>594130-DP External Charges</v>
          </cell>
          <cell r="C216">
            <v>0</v>
          </cell>
        </row>
        <row r="217">
          <cell r="A217" t="str">
            <v>1843 MORTGAGE KITCHENER-WATERLOO</v>
          </cell>
          <cell r="B217" t="str">
            <v>Total Business Development</v>
          </cell>
          <cell r="C217">
            <v>16300</v>
          </cell>
        </row>
        <row r="218">
          <cell r="A218" t="str">
            <v>1843 MORTGAGE KITCHENER-WATERLOO</v>
          </cell>
          <cell r="B218" t="str">
            <v>Total IS Related Expenses</v>
          </cell>
          <cell r="C218">
            <v>9220.32</v>
          </cell>
        </row>
        <row r="219">
          <cell r="A219" t="str">
            <v>1843 MORTGAGE KITCHENER-WATERLOO</v>
          </cell>
          <cell r="B219" t="str">
            <v>Other Direct</v>
          </cell>
          <cell r="C219">
            <v>0</v>
          </cell>
        </row>
        <row r="220">
          <cell r="A220" t="str">
            <v>1843 MORTGAGE KITCHENER-WATERLOO</v>
          </cell>
          <cell r="B220" t="str">
            <v>Capitalization</v>
          </cell>
          <cell r="C220">
            <v>0</v>
          </cell>
        </row>
        <row r="221">
          <cell r="A221" t="str">
            <v>1843 MORTGAGE KITCHENER-WATERLOO</v>
          </cell>
          <cell r="B221" t="str">
            <v>Total Direct Expenses</v>
          </cell>
          <cell r="C221">
            <v>366905.1</v>
          </cell>
        </row>
        <row r="222">
          <cell r="A222" t="str">
            <v>1855 TORONTO MORTGAGE BRANCH</v>
          </cell>
          <cell r="B222" t="str">
            <v>Total Personnel</v>
          </cell>
          <cell r="C222">
            <v>807659</v>
          </cell>
        </row>
        <row r="223">
          <cell r="A223" t="str">
            <v>1855 TORONTO MORTGAGE BRANCH</v>
          </cell>
          <cell r="B223" t="str">
            <v>Rent Related</v>
          </cell>
          <cell r="C223">
            <v>131920</v>
          </cell>
        </row>
        <row r="224">
          <cell r="A224" t="str">
            <v>1855 TORONTO MORTGAGE BRANCH</v>
          </cell>
          <cell r="B224" t="str">
            <v>Total Office Admin.</v>
          </cell>
          <cell r="C224">
            <v>147980</v>
          </cell>
        </row>
        <row r="225">
          <cell r="A225" t="str">
            <v>1855 TORONTO MORTGAGE BRANCH</v>
          </cell>
          <cell r="B225" t="str">
            <v>Financial Charges</v>
          </cell>
          <cell r="C225">
            <v>2820</v>
          </cell>
        </row>
        <row r="226">
          <cell r="A226" t="str">
            <v>1855 TORONTO MORTGAGE BRANCH</v>
          </cell>
          <cell r="B226" t="str">
            <v>Travel &amp; Entertainment</v>
          </cell>
          <cell r="C226">
            <v>9600</v>
          </cell>
        </row>
        <row r="227">
          <cell r="A227" t="str">
            <v>1855 TORONTO MORTGAGE BRANCH</v>
          </cell>
          <cell r="B227" t="str">
            <v>594130-DP External Charges</v>
          </cell>
          <cell r="C227">
            <v>0</v>
          </cell>
        </row>
        <row r="228">
          <cell r="A228" t="str">
            <v>1855 TORONTO MORTGAGE BRANCH</v>
          </cell>
          <cell r="B228" t="str">
            <v>Total Business Development</v>
          </cell>
          <cell r="C228">
            <v>25900</v>
          </cell>
        </row>
        <row r="229">
          <cell r="A229" t="str">
            <v>1855 TORONTO MORTGAGE BRANCH</v>
          </cell>
          <cell r="B229" t="str">
            <v>Total IS Related Expenses</v>
          </cell>
          <cell r="C229">
            <v>34773.96</v>
          </cell>
        </row>
        <row r="230">
          <cell r="A230" t="str">
            <v>1855 TORONTO MORTGAGE BRANCH</v>
          </cell>
          <cell r="B230" t="str">
            <v>Other Direct</v>
          </cell>
          <cell r="C230">
            <v>0</v>
          </cell>
        </row>
        <row r="231">
          <cell r="A231" t="str">
            <v>1855 TORONTO MORTGAGE BRANCH</v>
          </cell>
          <cell r="B231" t="str">
            <v>Capitalization</v>
          </cell>
          <cell r="C231">
            <v>0</v>
          </cell>
        </row>
        <row r="232">
          <cell r="A232" t="str">
            <v>1855 TORONTO MORTGAGE BRANCH</v>
          </cell>
          <cell r="B232" t="str">
            <v>Total Direct Expenses</v>
          </cell>
          <cell r="C232">
            <v>1019132.96</v>
          </cell>
        </row>
        <row r="233">
          <cell r="A233" t="str">
            <v>1856 MTGE BR - OTTAWA</v>
          </cell>
          <cell r="B233" t="str">
            <v>Total Personnel</v>
          </cell>
          <cell r="C233">
            <v>330133.48</v>
          </cell>
        </row>
        <row r="234">
          <cell r="A234" t="str">
            <v>1856 MTGE BR - OTTAWA</v>
          </cell>
          <cell r="B234" t="str">
            <v>Rent Related</v>
          </cell>
          <cell r="C234">
            <v>77340</v>
          </cell>
        </row>
        <row r="235">
          <cell r="A235" t="str">
            <v>1856 MTGE BR - OTTAWA</v>
          </cell>
          <cell r="B235" t="str">
            <v>Total Office Admin.</v>
          </cell>
          <cell r="C235">
            <v>87590</v>
          </cell>
        </row>
        <row r="236">
          <cell r="A236" t="str">
            <v>1856 MTGE BR - OTTAWA</v>
          </cell>
          <cell r="B236" t="str">
            <v>Financial Charges</v>
          </cell>
          <cell r="C236">
            <v>500</v>
          </cell>
        </row>
        <row r="237">
          <cell r="A237" t="str">
            <v>1856 MTGE BR - OTTAWA</v>
          </cell>
          <cell r="B237" t="str">
            <v>Travel &amp; Entertainment</v>
          </cell>
          <cell r="C237">
            <v>10000</v>
          </cell>
        </row>
        <row r="238">
          <cell r="A238" t="str">
            <v>1856 MTGE BR - OTTAWA</v>
          </cell>
          <cell r="B238" t="str">
            <v>594130-DP External Charges</v>
          </cell>
          <cell r="C238">
            <v>0</v>
          </cell>
        </row>
        <row r="239">
          <cell r="A239" t="str">
            <v>1856 MTGE BR - OTTAWA</v>
          </cell>
          <cell r="B239" t="str">
            <v>Total Business Development</v>
          </cell>
          <cell r="C239">
            <v>29575</v>
          </cell>
        </row>
        <row r="240">
          <cell r="A240" t="str">
            <v>1856 MTGE BR - OTTAWA</v>
          </cell>
          <cell r="B240" t="str">
            <v>Total IS Related Expenses</v>
          </cell>
          <cell r="C240">
            <v>17538.87</v>
          </cell>
        </row>
        <row r="241">
          <cell r="A241" t="str">
            <v>1856 MTGE BR - OTTAWA</v>
          </cell>
          <cell r="B241" t="str">
            <v>Other Direct</v>
          </cell>
          <cell r="C241">
            <v>0</v>
          </cell>
        </row>
        <row r="242">
          <cell r="A242" t="str">
            <v>1856 MTGE BR - OTTAWA</v>
          </cell>
          <cell r="B242" t="str">
            <v>Capitalization</v>
          </cell>
          <cell r="C242">
            <v>0</v>
          </cell>
        </row>
        <row r="243">
          <cell r="A243" t="str">
            <v>1856 MTGE BR - OTTAWA</v>
          </cell>
          <cell r="B243" t="str">
            <v>Total Direct Expenses</v>
          </cell>
          <cell r="C243">
            <v>465337.35</v>
          </cell>
        </row>
        <row r="244">
          <cell r="A244" t="str">
            <v>1860 MTGE BR - MONTREAL</v>
          </cell>
          <cell r="B244" t="str">
            <v>Total Personnel</v>
          </cell>
          <cell r="C244">
            <v>356009.68</v>
          </cell>
        </row>
        <row r="245">
          <cell r="A245" t="str">
            <v>1860 MTGE BR - MONTREAL</v>
          </cell>
          <cell r="B245" t="str">
            <v>Rent Related</v>
          </cell>
          <cell r="C245">
            <v>46800</v>
          </cell>
        </row>
        <row r="246">
          <cell r="A246" t="str">
            <v>1860 MTGE BR - MONTREAL</v>
          </cell>
          <cell r="B246" t="str">
            <v>Total Office Admin.</v>
          </cell>
          <cell r="C246">
            <v>55775.72</v>
          </cell>
        </row>
        <row r="247">
          <cell r="A247" t="str">
            <v>1860 MTGE BR - MONTREAL</v>
          </cell>
          <cell r="B247" t="str">
            <v>Financial Charges</v>
          </cell>
          <cell r="C247">
            <v>300</v>
          </cell>
        </row>
        <row r="248">
          <cell r="A248" t="str">
            <v>1860 MTGE BR - MONTREAL</v>
          </cell>
          <cell r="B248" t="str">
            <v>Travel &amp; Entertainment</v>
          </cell>
          <cell r="C248">
            <v>16000</v>
          </cell>
        </row>
        <row r="249">
          <cell r="A249" t="str">
            <v>1860 MTGE BR - MONTREAL</v>
          </cell>
          <cell r="B249" t="str">
            <v>594130-DP External Charges</v>
          </cell>
          <cell r="C249">
            <v>0</v>
          </cell>
        </row>
        <row r="250">
          <cell r="A250" t="str">
            <v>1860 MTGE BR - MONTREAL</v>
          </cell>
          <cell r="B250" t="str">
            <v>Total Business Development</v>
          </cell>
          <cell r="C250">
            <v>46660</v>
          </cell>
        </row>
        <row r="251">
          <cell r="A251" t="str">
            <v>1860 MTGE BR - MONTREAL</v>
          </cell>
          <cell r="B251" t="str">
            <v>Total IS Related Expenses</v>
          </cell>
          <cell r="C251">
            <v>14414.28</v>
          </cell>
        </row>
        <row r="252">
          <cell r="A252" t="str">
            <v>1860 MTGE BR - MONTREAL</v>
          </cell>
          <cell r="B252" t="str">
            <v>Other Direct</v>
          </cell>
          <cell r="C252">
            <v>0</v>
          </cell>
        </row>
        <row r="253">
          <cell r="A253" t="str">
            <v>1860 MTGE BR - MONTREAL</v>
          </cell>
          <cell r="B253" t="str">
            <v>Capitalization</v>
          </cell>
          <cell r="C253">
            <v>0</v>
          </cell>
        </row>
        <row r="254">
          <cell r="A254" t="str">
            <v>1860 MTGE BR - MONTREAL</v>
          </cell>
          <cell r="B254" t="str">
            <v>Total Direct Expenses</v>
          </cell>
          <cell r="C254">
            <v>473159.67999999999</v>
          </cell>
        </row>
        <row r="255">
          <cell r="A255" t="str">
            <v>1861 CMHC LOANS</v>
          </cell>
          <cell r="B255" t="str">
            <v>Total Personnel</v>
          </cell>
          <cell r="C255" t="str">
            <v>0</v>
          </cell>
        </row>
        <row r="256">
          <cell r="A256" t="str">
            <v>1861 CMHC LOANS</v>
          </cell>
          <cell r="B256" t="str">
            <v>Rent Related</v>
          </cell>
          <cell r="C256" t="str">
            <v>0</v>
          </cell>
        </row>
        <row r="257">
          <cell r="A257" t="str">
            <v>1861 CMHC LOANS</v>
          </cell>
          <cell r="B257" t="str">
            <v>Total Office Admin.</v>
          </cell>
          <cell r="C257" t="str">
            <v>0</v>
          </cell>
        </row>
        <row r="258">
          <cell r="A258" t="str">
            <v>1861 CMHC LOANS</v>
          </cell>
          <cell r="B258" t="str">
            <v>Financial Charges</v>
          </cell>
          <cell r="C258" t="str">
            <v>0</v>
          </cell>
        </row>
        <row r="259">
          <cell r="A259" t="str">
            <v>1861 CMHC LOANS</v>
          </cell>
          <cell r="B259" t="str">
            <v>Travel &amp; Entertainment</v>
          </cell>
          <cell r="C259" t="str">
            <v>0</v>
          </cell>
        </row>
        <row r="260">
          <cell r="A260" t="str">
            <v>1861 CMHC LOANS</v>
          </cell>
          <cell r="B260" t="str">
            <v>594130-DP External Charges</v>
          </cell>
          <cell r="C260" t="str">
            <v>0</v>
          </cell>
        </row>
        <row r="261">
          <cell r="A261" t="str">
            <v>1861 CMHC LOANS</v>
          </cell>
          <cell r="B261" t="str">
            <v>Total Business Development</v>
          </cell>
          <cell r="C261" t="str">
            <v>0</v>
          </cell>
        </row>
        <row r="262">
          <cell r="A262" t="str">
            <v>1861 CMHC LOANS</v>
          </cell>
          <cell r="B262" t="str">
            <v>Total IS Related Expenses</v>
          </cell>
          <cell r="C262" t="str">
            <v>0</v>
          </cell>
        </row>
        <row r="263">
          <cell r="A263" t="str">
            <v>1861 CMHC LOANS</v>
          </cell>
          <cell r="B263" t="str">
            <v>Other Direct</v>
          </cell>
          <cell r="C263" t="str">
            <v>0</v>
          </cell>
        </row>
        <row r="264">
          <cell r="A264" t="str">
            <v>1861 CMHC LOANS</v>
          </cell>
          <cell r="B264" t="str">
            <v>Capitalization</v>
          </cell>
          <cell r="C264" t="str">
            <v>0</v>
          </cell>
        </row>
        <row r="265">
          <cell r="A265" t="str">
            <v>1861 CMHC LOANS</v>
          </cell>
          <cell r="B265" t="str">
            <v>Total Direct Expenses</v>
          </cell>
          <cell r="C265" t="str">
            <v>0</v>
          </cell>
        </row>
        <row r="266">
          <cell r="A266" t="str">
            <v>CDN CORRESPONDENTS</v>
          </cell>
          <cell r="B266" t="str">
            <v>Total Personnel</v>
          </cell>
          <cell r="C266" t="str">
            <v>0</v>
          </cell>
        </row>
        <row r="267">
          <cell r="A267" t="str">
            <v>CDN CORRESPONDENTS</v>
          </cell>
          <cell r="B267" t="str">
            <v>Rent Related</v>
          </cell>
          <cell r="C267" t="str">
            <v>0</v>
          </cell>
        </row>
        <row r="268">
          <cell r="A268" t="str">
            <v>CDN CORRESPONDENTS</v>
          </cell>
          <cell r="B268" t="str">
            <v>Total Office Admin.</v>
          </cell>
          <cell r="C268" t="str">
            <v>0</v>
          </cell>
        </row>
        <row r="269">
          <cell r="A269" t="str">
            <v>CDN CORRESPONDENTS</v>
          </cell>
          <cell r="B269" t="str">
            <v>Financial Charges</v>
          </cell>
          <cell r="C269" t="str">
            <v>0</v>
          </cell>
        </row>
        <row r="270">
          <cell r="A270" t="str">
            <v>CDN CORRESPONDENTS</v>
          </cell>
          <cell r="B270" t="str">
            <v>Travel &amp; Entertainment</v>
          </cell>
          <cell r="C270" t="str">
            <v>0</v>
          </cell>
        </row>
        <row r="271">
          <cell r="A271" t="str">
            <v>CDN CORRESPONDENTS</v>
          </cell>
          <cell r="B271" t="str">
            <v>594130-DP External Charges</v>
          </cell>
          <cell r="C271" t="str">
            <v>0</v>
          </cell>
        </row>
        <row r="272">
          <cell r="A272" t="str">
            <v>CDN CORRESPONDENTS</v>
          </cell>
          <cell r="B272" t="str">
            <v>Total Business Development</v>
          </cell>
          <cell r="C272" t="str">
            <v>0</v>
          </cell>
        </row>
        <row r="273">
          <cell r="A273" t="str">
            <v>CDN CORRESPONDENTS</v>
          </cell>
          <cell r="B273" t="str">
            <v>Total IS Related Expenses</v>
          </cell>
          <cell r="C273" t="str">
            <v>0</v>
          </cell>
        </row>
        <row r="274">
          <cell r="A274" t="str">
            <v>CDN CORRESPONDENTS</v>
          </cell>
          <cell r="B274" t="str">
            <v>Other Direct</v>
          </cell>
          <cell r="C274" t="str">
            <v>0</v>
          </cell>
        </row>
        <row r="275">
          <cell r="A275" t="str">
            <v>CDN CORRESPONDENTS</v>
          </cell>
          <cell r="B275" t="str">
            <v>Capitalization</v>
          </cell>
          <cell r="C275" t="str">
            <v>0</v>
          </cell>
        </row>
        <row r="276">
          <cell r="A276" t="str">
            <v>CDN CORRESPONDENTS</v>
          </cell>
          <cell r="B276" t="str">
            <v>Total Direct Expenses</v>
          </cell>
          <cell r="C276" t="str">
            <v>0</v>
          </cell>
        </row>
        <row r="277">
          <cell r="A277" t="str">
            <v>CDN MORTGAGES</v>
          </cell>
          <cell r="B277" t="str">
            <v>Total Personnel</v>
          </cell>
          <cell r="C277">
            <v>5236364.18</v>
          </cell>
        </row>
        <row r="278">
          <cell r="A278" t="str">
            <v>CDN MORTGAGES</v>
          </cell>
          <cell r="B278" t="str">
            <v>Rent Related</v>
          </cell>
          <cell r="C278">
            <v>1016190</v>
          </cell>
        </row>
        <row r="279">
          <cell r="A279" t="str">
            <v>CDN MORTGAGES</v>
          </cell>
          <cell r="B279" t="str">
            <v>Total Office Admin.</v>
          </cell>
          <cell r="C279">
            <v>1229525.47</v>
          </cell>
        </row>
        <row r="280">
          <cell r="A280" t="str">
            <v>CDN MORTGAGES</v>
          </cell>
          <cell r="B280" t="str">
            <v>Financial Charges</v>
          </cell>
          <cell r="C280">
            <v>10999.96</v>
          </cell>
        </row>
        <row r="281">
          <cell r="A281" t="str">
            <v>CDN MORTGAGES</v>
          </cell>
          <cell r="B281" t="str">
            <v>Travel &amp; Entertainment</v>
          </cell>
          <cell r="C281">
            <v>269500</v>
          </cell>
        </row>
        <row r="282">
          <cell r="A282" t="str">
            <v>CDN MORTGAGES</v>
          </cell>
          <cell r="B282" t="str">
            <v>594130-DP External Charges</v>
          </cell>
          <cell r="C282">
            <v>0</v>
          </cell>
        </row>
        <row r="283">
          <cell r="A283" t="str">
            <v>CDN MORTGAGES</v>
          </cell>
          <cell r="B283" t="str">
            <v>Total Business Development</v>
          </cell>
          <cell r="C283">
            <v>588700.96</v>
          </cell>
        </row>
        <row r="284">
          <cell r="A284" t="str">
            <v>CDN MORTGAGES</v>
          </cell>
          <cell r="B284" t="str">
            <v>Total IS Related Expenses</v>
          </cell>
          <cell r="C284">
            <v>224566.56</v>
          </cell>
        </row>
        <row r="285">
          <cell r="A285" t="str">
            <v>CDN MORTGAGES</v>
          </cell>
          <cell r="B285" t="str">
            <v>Other Direct</v>
          </cell>
          <cell r="C285">
            <v>0</v>
          </cell>
        </row>
        <row r="286">
          <cell r="A286" t="str">
            <v>CDN MORTGAGES</v>
          </cell>
          <cell r="B286" t="str">
            <v>Capitalization</v>
          </cell>
          <cell r="C286">
            <v>0</v>
          </cell>
        </row>
        <row r="287">
          <cell r="A287" t="str">
            <v>CDN MORTGAGES</v>
          </cell>
          <cell r="B287" t="str">
            <v>Total Direct Expenses</v>
          </cell>
          <cell r="C287">
            <v>7290157.1299999999</v>
          </cell>
        </row>
        <row r="288">
          <cell r="A288" t="str">
            <v>0628 IRONSIDE I</v>
          </cell>
          <cell r="B288" t="str">
            <v>Total Personnel</v>
          </cell>
          <cell r="C288" t="str">
            <v>0</v>
          </cell>
        </row>
        <row r="289">
          <cell r="A289" t="str">
            <v>0628 IRONSIDE I</v>
          </cell>
          <cell r="B289" t="str">
            <v>Rent Related</v>
          </cell>
          <cell r="C289" t="str">
            <v>0</v>
          </cell>
        </row>
        <row r="290">
          <cell r="A290" t="str">
            <v>0628 IRONSIDE I</v>
          </cell>
          <cell r="B290" t="str">
            <v>Total Office Admin.</v>
          </cell>
          <cell r="C290" t="str">
            <v>0</v>
          </cell>
        </row>
        <row r="291">
          <cell r="A291" t="str">
            <v>0628 IRONSIDE I</v>
          </cell>
          <cell r="B291" t="str">
            <v>Financial Charges</v>
          </cell>
          <cell r="C291" t="str">
            <v>0</v>
          </cell>
        </row>
        <row r="292">
          <cell r="A292" t="str">
            <v>0628 IRONSIDE I</v>
          </cell>
          <cell r="B292" t="str">
            <v>Travel &amp; Entertainment</v>
          </cell>
          <cell r="C292" t="str">
            <v>0</v>
          </cell>
        </row>
        <row r="293">
          <cell r="A293" t="str">
            <v>0628 IRONSIDE I</v>
          </cell>
          <cell r="B293" t="str">
            <v>594130-DP External Charges</v>
          </cell>
          <cell r="C293" t="str">
            <v>0</v>
          </cell>
        </row>
        <row r="294">
          <cell r="A294" t="str">
            <v>0628 IRONSIDE I</v>
          </cell>
          <cell r="B294" t="str">
            <v>Total Business Development</v>
          </cell>
          <cell r="C294" t="str">
            <v>0</v>
          </cell>
        </row>
        <row r="295">
          <cell r="A295" t="str">
            <v>0628 IRONSIDE I</v>
          </cell>
          <cell r="B295" t="str">
            <v>Total IS Related Expenses</v>
          </cell>
          <cell r="C295" t="str">
            <v>0</v>
          </cell>
        </row>
        <row r="296">
          <cell r="A296" t="str">
            <v>0628 IRONSIDE I</v>
          </cell>
          <cell r="B296" t="str">
            <v>Other Direct</v>
          </cell>
          <cell r="C296" t="str">
            <v>0</v>
          </cell>
        </row>
        <row r="297">
          <cell r="A297" t="str">
            <v>0628 IRONSIDE I</v>
          </cell>
          <cell r="B297" t="str">
            <v>Capitalization</v>
          </cell>
          <cell r="C297" t="str">
            <v>0</v>
          </cell>
        </row>
        <row r="298">
          <cell r="A298" t="str">
            <v>0628 IRONSIDE I</v>
          </cell>
          <cell r="B298" t="str">
            <v>Total Direct Expenses</v>
          </cell>
          <cell r="C298" t="str">
            <v>0</v>
          </cell>
        </row>
        <row r="299">
          <cell r="A299" t="str">
            <v>0630 IRONSIDE 2</v>
          </cell>
          <cell r="B299" t="str">
            <v>Total Personnel</v>
          </cell>
          <cell r="C299" t="str">
            <v>0</v>
          </cell>
        </row>
        <row r="300">
          <cell r="A300" t="str">
            <v>0630 IRONSIDE 2</v>
          </cell>
          <cell r="B300" t="str">
            <v>Rent Related</v>
          </cell>
          <cell r="C300" t="str">
            <v>0</v>
          </cell>
        </row>
        <row r="301">
          <cell r="A301" t="str">
            <v>0630 IRONSIDE 2</v>
          </cell>
          <cell r="B301" t="str">
            <v>Total Office Admin.</v>
          </cell>
          <cell r="C301" t="str">
            <v>0</v>
          </cell>
        </row>
        <row r="302">
          <cell r="A302" t="str">
            <v>0630 IRONSIDE 2</v>
          </cell>
          <cell r="B302" t="str">
            <v>Financial Charges</v>
          </cell>
          <cell r="C302" t="str">
            <v>0</v>
          </cell>
        </row>
        <row r="303">
          <cell r="A303" t="str">
            <v>0630 IRONSIDE 2</v>
          </cell>
          <cell r="B303" t="str">
            <v>Travel &amp; Entertainment</v>
          </cell>
          <cell r="C303" t="str">
            <v>0</v>
          </cell>
        </row>
        <row r="304">
          <cell r="A304" t="str">
            <v>0630 IRONSIDE 2</v>
          </cell>
          <cell r="B304" t="str">
            <v>594130-DP External Charges</v>
          </cell>
          <cell r="C304" t="str">
            <v>0</v>
          </cell>
        </row>
        <row r="305">
          <cell r="A305" t="str">
            <v>0630 IRONSIDE 2</v>
          </cell>
          <cell r="B305" t="str">
            <v>Total Business Development</v>
          </cell>
          <cell r="C305" t="str">
            <v>0</v>
          </cell>
        </row>
        <row r="306">
          <cell r="A306" t="str">
            <v>0630 IRONSIDE 2</v>
          </cell>
          <cell r="B306" t="str">
            <v>Total IS Related Expenses</v>
          </cell>
          <cell r="C306" t="str">
            <v>0</v>
          </cell>
        </row>
        <row r="307">
          <cell r="A307" t="str">
            <v>0630 IRONSIDE 2</v>
          </cell>
          <cell r="B307" t="str">
            <v>Other Direct</v>
          </cell>
          <cell r="C307" t="str">
            <v>0</v>
          </cell>
        </row>
        <row r="308">
          <cell r="A308" t="str">
            <v>0630 IRONSIDE 2</v>
          </cell>
          <cell r="B308" t="str">
            <v>Capitalization</v>
          </cell>
          <cell r="C308" t="str">
            <v>0</v>
          </cell>
        </row>
        <row r="309">
          <cell r="A309" t="str">
            <v>0630 IRONSIDE 2</v>
          </cell>
          <cell r="B309" t="str">
            <v>Total Direct Expenses</v>
          </cell>
          <cell r="C309" t="str">
            <v>0</v>
          </cell>
        </row>
        <row r="310">
          <cell r="A310" t="str">
            <v>0987 CDN FIXED INCOME</v>
          </cell>
          <cell r="B310" t="str">
            <v>Total Personnel</v>
          </cell>
          <cell r="C310">
            <v>2486027.96</v>
          </cell>
        </row>
        <row r="311">
          <cell r="A311" t="str">
            <v>0987 CDN FIXED INCOME</v>
          </cell>
          <cell r="B311" t="str">
            <v>Rent Related</v>
          </cell>
          <cell r="C311">
            <v>223680</v>
          </cell>
        </row>
        <row r="312">
          <cell r="A312" t="str">
            <v>0987 CDN FIXED INCOME</v>
          </cell>
          <cell r="B312" t="str">
            <v>Total Office Admin.</v>
          </cell>
          <cell r="C312">
            <v>290331.96000000002</v>
          </cell>
        </row>
        <row r="313">
          <cell r="A313" t="str">
            <v>0987 CDN FIXED INCOME</v>
          </cell>
          <cell r="B313" t="str">
            <v>Financial Charges</v>
          </cell>
          <cell r="C313">
            <v>0</v>
          </cell>
        </row>
        <row r="314">
          <cell r="A314" t="str">
            <v>0987 CDN FIXED INCOME</v>
          </cell>
          <cell r="B314" t="str">
            <v>Travel &amp; Entertainment</v>
          </cell>
          <cell r="C314">
            <v>54999.96</v>
          </cell>
        </row>
        <row r="315">
          <cell r="A315" t="str">
            <v>0987 CDN FIXED INCOME</v>
          </cell>
          <cell r="B315" t="str">
            <v>594130-DP External Charges</v>
          </cell>
          <cell r="C315">
            <v>157758.28</v>
          </cell>
        </row>
        <row r="316">
          <cell r="A316" t="str">
            <v>0987 CDN FIXED INCOME</v>
          </cell>
          <cell r="B316" t="str">
            <v>Total Business Development</v>
          </cell>
          <cell r="C316">
            <v>256158.24</v>
          </cell>
        </row>
        <row r="317">
          <cell r="A317" t="str">
            <v>0987 CDN FIXED INCOME</v>
          </cell>
          <cell r="B317" t="str">
            <v>Total IS Related Expenses</v>
          </cell>
          <cell r="C317">
            <v>30983.48</v>
          </cell>
        </row>
        <row r="318">
          <cell r="A318" t="str">
            <v>0987 CDN FIXED INCOME</v>
          </cell>
          <cell r="B318" t="str">
            <v>Other Direct</v>
          </cell>
          <cell r="C318">
            <v>0</v>
          </cell>
        </row>
        <row r="319">
          <cell r="A319" t="str">
            <v>0987 CDN FIXED INCOME</v>
          </cell>
          <cell r="B319" t="str">
            <v>Capitalization</v>
          </cell>
          <cell r="C319">
            <v>0</v>
          </cell>
        </row>
        <row r="320">
          <cell r="A320" t="str">
            <v>0987 CDN FIXED INCOME</v>
          </cell>
          <cell r="B320" t="str">
            <v>Total Direct Expenses</v>
          </cell>
          <cell r="C320">
            <v>3063501.64</v>
          </cell>
        </row>
        <row r="321">
          <cell r="A321" t="str">
            <v>1852 MLI CREDIT</v>
          </cell>
          <cell r="B321" t="str">
            <v>Total Personnel</v>
          </cell>
          <cell r="C321" t="str">
            <v>0</v>
          </cell>
        </row>
        <row r="322">
          <cell r="A322" t="str">
            <v>1852 MLI CREDIT</v>
          </cell>
          <cell r="B322" t="str">
            <v>Rent Related</v>
          </cell>
          <cell r="C322" t="str">
            <v>0</v>
          </cell>
        </row>
        <row r="323">
          <cell r="A323" t="str">
            <v>1852 MLI CREDIT</v>
          </cell>
          <cell r="B323" t="str">
            <v>Total Office Admin.</v>
          </cell>
          <cell r="C323" t="str">
            <v>0</v>
          </cell>
        </row>
        <row r="324">
          <cell r="A324" t="str">
            <v>1852 MLI CREDIT</v>
          </cell>
          <cell r="B324" t="str">
            <v>Financial Charges</v>
          </cell>
          <cell r="C324" t="str">
            <v>0</v>
          </cell>
        </row>
        <row r="325">
          <cell r="A325" t="str">
            <v>1852 MLI CREDIT</v>
          </cell>
          <cell r="B325" t="str">
            <v>Travel &amp; Entertainment</v>
          </cell>
          <cell r="C325" t="str">
            <v>0</v>
          </cell>
        </row>
        <row r="326">
          <cell r="A326" t="str">
            <v>1852 MLI CREDIT</v>
          </cell>
          <cell r="B326" t="str">
            <v>594130-DP External Charges</v>
          </cell>
          <cell r="C326" t="str">
            <v>0</v>
          </cell>
        </row>
        <row r="327">
          <cell r="A327" t="str">
            <v>1852 MLI CREDIT</v>
          </cell>
          <cell r="B327" t="str">
            <v>Total Business Development</v>
          </cell>
          <cell r="C327" t="str">
            <v>0</v>
          </cell>
        </row>
        <row r="328">
          <cell r="A328" t="str">
            <v>1852 MLI CREDIT</v>
          </cell>
          <cell r="B328" t="str">
            <v>Total IS Related Expenses</v>
          </cell>
          <cell r="C328" t="str">
            <v>0</v>
          </cell>
        </row>
        <row r="329">
          <cell r="A329" t="str">
            <v>1852 MLI CREDIT</v>
          </cell>
          <cell r="B329" t="str">
            <v>Other Direct</v>
          </cell>
          <cell r="C329" t="str">
            <v>0</v>
          </cell>
        </row>
        <row r="330">
          <cell r="A330" t="str">
            <v>1852 MLI CREDIT</v>
          </cell>
          <cell r="B330" t="str">
            <v>Capitalization</v>
          </cell>
          <cell r="C330" t="str">
            <v>0</v>
          </cell>
        </row>
        <row r="331">
          <cell r="A331" t="str">
            <v>1852 MLI CREDIT</v>
          </cell>
          <cell r="B331" t="str">
            <v>Total Direct Expenses</v>
          </cell>
          <cell r="C331" t="str">
            <v>0</v>
          </cell>
        </row>
        <row r="332">
          <cell r="A332" t="str">
            <v>OTHER CDN FIXED INC</v>
          </cell>
          <cell r="B332" t="str">
            <v>Total Personnel</v>
          </cell>
          <cell r="C332">
            <v>2486027.96</v>
          </cell>
        </row>
        <row r="333">
          <cell r="A333" t="str">
            <v>OTHER CDN FIXED INC</v>
          </cell>
          <cell r="B333" t="str">
            <v>Rent Related</v>
          </cell>
          <cell r="C333">
            <v>223680</v>
          </cell>
        </row>
        <row r="334">
          <cell r="A334" t="str">
            <v>OTHER CDN FIXED INC</v>
          </cell>
          <cell r="B334" t="str">
            <v>Total Office Admin.</v>
          </cell>
          <cell r="C334">
            <v>290331.96000000002</v>
          </cell>
        </row>
        <row r="335">
          <cell r="A335" t="str">
            <v>OTHER CDN FIXED INC</v>
          </cell>
          <cell r="B335" t="str">
            <v>Financial Charges</v>
          </cell>
          <cell r="C335">
            <v>0</v>
          </cell>
        </row>
        <row r="336">
          <cell r="A336" t="str">
            <v>OTHER CDN FIXED INC</v>
          </cell>
          <cell r="B336" t="str">
            <v>Travel &amp; Entertainment</v>
          </cell>
          <cell r="C336">
            <v>54999.96</v>
          </cell>
        </row>
        <row r="337">
          <cell r="A337" t="str">
            <v>OTHER CDN FIXED INC</v>
          </cell>
          <cell r="B337" t="str">
            <v>594130-DP External Charges</v>
          </cell>
          <cell r="C337">
            <v>157758.28</v>
          </cell>
        </row>
        <row r="338">
          <cell r="A338" t="str">
            <v>OTHER CDN FIXED INC</v>
          </cell>
          <cell r="B338" t="str">
            <v>Total Business Development</v>
          </cell>
          <cell r="C338">
            <v>256158.24</v>
          </cell>
        </row>
        <row r="339">
          <cell r="A339" t="str">
            <v>OTHER CDN FIXED INC</v>
          </cell>
          <cell r="B339" t="str">
            <v>Total IS Related Expenses</v>
          </cell>
          <cell r="C339">
            <v>30983.48</v>
          </cell>
        </row>
        <row r="340">
          <cell r="A340" t="str">
            <v>OTHER CDN FIXED INC</v>
          </cell>
          <cell r="B340" t="str">
            <v>Other Direct</v>
          </cell>
          <cell r="C340">
            <v>0</v>
          </cell>
        </row>
        <row r="341">
          <cell r="A341" t="str">
            <v>OTHER CDN FIXED INC</v>
          </cell>
          <cell r="B341" t="str">
            <v>Capitalization</v>
          </cell>
          <cell r="C341">
            <v>0</v>
          </cell>
        </row>
        <row r="342">
          <cell r="A342" t="str">
            <v>OTHER CDN FIXED INC</v>
          </cell>
          <cell r="B342" t="str">
            <v>Total Direct Expenses</v>
          </cell>
          <cell r="C342">
            <v>3063501.64</v>
          </cell>
        </row>
        <row r="343">
          <cell r="A343" t="str">
            <v>0653 DERIVATIVES TRADING</v>
          </cell>
          <cell r="B343" t="str">
            <v>Total Personnel</v>
          </cell>
          <cell r="C343">
            <v>525697.42000000004</v>
          </cell>
        </row>
        <row r="344">
          <cell r="A344" t="str">
            <v>0653 DERIVATIVES TRADING</v>
          </cell>
          <cell r="B344" t="str">
            <v>Rent Related</v>
          </cell>
          <cell r="C344">
            <v>25407.96</v>
          </cell>
        </row>
        <row r="345">
          <cell r="A345" t="str">
            <v>0653 DERIVATIVES TRADING</v>
          </cell>
          <cell r="B345" t="str">
            <v>Total Office Admin.</v>
          </cell>
          <cell r="C345">
            <v>32490</v>
          </cell>
        </row>
        <row r="346">
          <cell r="A346" t="str">
            <v>0653 DERIVATIVES TRADING</v>
          </cell>
          <cell r="B346" t="str">
            <v>Financial Charges</v>
          </cell>
          <cell r="C346">
            <v>0</v>
          </cell>
        </row>
        <row r="347">
          <cell r="A347" t="str">
            <v>0653 DERIVATIVES TRADING</v>
          </cell>
          <cell r="B347" t="str">
            <v>Travel &amp; Entertainment</v>
          </cell>
          <cell r="C347">
            <v>5000</v>
          </cell>
        </row>
        <row r="348">
          <cell r="A348" t="str">
            <v>0653 DERIVATIVES TRADING</v>
          </cell>
          <cell r="B348" t="str">
            <v>594130-DP External Charges</v>
          </cell>
          <cell r="C348">
            <v>142100</v>
          </cell>
        </row>
        <row r="349">
          <cell r="A349" t="str">
            <v>0653 DERIVATIVES TRADING</v>
          </cell>
          <cell r="B349" t="str">
            <v>Total Business Development</v>
          </cell>
          <cell r="C349">
            <v>163175</v>
          </cell>
        </row>
        <row r="350">
          <cell r="A350" t="str">
            <v>0653 DERIVATIVES TRADING</v>
          </cell>
          <cell r="B350" t="str">
            <v>Total IS Related Expenses</v>
          </cell>
          <cell r="C350">
            <v>20731.96</v>
          </cell>
        </row>
        <row r="351">
          <cell r="A351" t="str">
            <v>0653 DERIVATIVES TRADING</v>
          </cell>
          <cell r="B351" t="str">
            <v>Other Direct</v>
          </cell>
          <cell r="C351">
            <v>0</v>
          </cell>
        </row>
        <row r="352">
          <cell r="A352" t="str">
            <v>0653 DERIVATIVES TRADING</v>
          </cell>
          <cell r="B352" t="str">
            <v>Capitalization</v>
          </cell>
          <cell r="C352">
            <v>0</v>
          </cell>
        </row>
        <row r="353">
          <cell r="A353" t="str">
            <v>0653 DERIVATIVES TRADING</v>
          </cell>
          <cell r="B353" t="str">
            <v>Total Direct Expenses</v>
          </cell>
          <cell r="C353">
            <v>742094.38</v>
          </cell>
        </row>
        <row r="354">
          <cell r="A354" t="str">
            <v>DERIVATIVES TRADING</v>
          </cell>
          <cell r="B354" t="str">
            <v>Total Personnel</v>
          </cell>
          <cell r="C354">
            <v>525697.42000000004</v>
          </cell>
        </row>
        <row r="355">
          <cell r="A355" t="str">
            <v>DERIVATIVES TRADING</v>
          </cell>
          <cell r="B355" t="str">
            <v>Rent Related</v>
          </cell>
          <cell r="C355">
            <v>25407.96</v>
          </cell>
        </row>
        <row r="356">
          <cell r="A356" t="str">
            <v>DERIVATIVES TRADING</v>
          </cell>
          <cell r="B356" t="str">
            <v>Total Office Admin.</v>
          </cell>
          <cell r="C356">
            <v>32490</v>
          </cell>
        </row>
        <row r="357">
          <cell r="A357" t="str">
            <v>DERIVATIVES TRADING</v>
          </cell>
          <cell r="B357" t="str">
            <v>Financial Charges</v>
          </cell>
          <cell r="C357">
            <v>0</v>
          </cell>
        </row>
        <row r="358">
          <cell r="A358" t="str">
            <v>DERIVATIVES TRADING</v>
          </cell>
          <cell r="B358" t="str">
            <v>Travel &amp; Entertainment</v>
          </cell>
          <cell r="C358">
            <v>5000</v>
          </cell>
        </row>
        <row r="359">
          <cell r="A359" t="str">
            <v>DERIVATIVES TRADING</v>
          </cell>
          <cell r="B359" t="str">
            <v>594130-DP External Charges</v>
          </cell>
          <cell r="C359">
            <v>142100</v>
          </cell>
        </row>
        <row r="360">
          <cell r="A360" t="str">
            <v>DERIVATIVES TRADING</v>
          </cell>
          <cell r="B360" t="str">
            <v>Total Business Development</v>
          </cell>
          <cell r="C360">
            <v>163175</v>
          </cell>
        </row>
        <row r="361">
          <cell r="A361" t="str">
            <v>DERIVATIVES TRADING</v>
          </cell>
          <cell r="B361" t="str">
            <v>Total IS Related Expenses</v>
          </cell>
          <cell r="C361">
            <v>20731.96</v>
          </cell>
        </row>
        <row r="362">
          <cell r="A362" t="str">
            <v>DERIVATIVES TRADING</v>
          </cell>
          <cell r="B362" t="str">
            <v>Other Direct</v>
          </cell>
          <cell r="C362">
            <v>0</v>
          </cell>
        </row>
        <row r="363">
          <cell r="A363" t="str">
            <v>DERIVATIVES TRADING</v>
          </cell>
          <cell r="B363" t="str">
            <v>Capitalization</v>
          </cell>
          <cell r="C363">
            <v>0</v>
          </cell>
        </row>
        <row r="364">
          <cell r="A364" t="str">
            <v>DERIVATIVES TRADING</v>
          </cell>
          <cell r="B364" t="str">
            <v>Total Direct Expenses</v>
          </cell>
          <cell r="C364">
            <v>742094.38</v>
          </cell>
        </row>
        <row r="365">
          <cell r="A365" t="str">
            <v>0787 TACTICAL INV MGMT</v>
          </cell>
          <cell r="B365" t="str">
            <v>Total Personnel</v>
          </cell>
          <cell r="C365">
            <v>940047.24</v>
          </cell>
        </row>
        <row r="366">
          <cell r="A366" t="str">
            <v>0787 TACTICAL INV MGMT</v>
          </cell>
          <cell r="B366" t="str">
            <v>Rent Related</v>
          </cell>
          <cell r="C366">
            <v>114239.28</v>
          </cell>
        </row>
        <row r="367">
          <cell r="A367" t="str">
            <v>0787 TACTICAL INV MGMT</v>
          </cell>
          <cell r="B367" t="str">
            <v>Total Office Admin.</v>
          </cell>
          <cell r="C367">
            <v>135550.20000000001</v>
          </cell>
        </row>
        <row r="368">
          <cell r="A368" t="str">
            <v>0787 TACTICAL INV MGMT</v>
          </cell>
          <cell r="B368" t="str">
            <v>Financial Charges</v>
          </cell>
          <cell r="C368">
            <v>0</v>
          </cell>
        </row>
        <row r="369">
          <cell r="A369" t="str">
            <v>0787 TACTICAL INV MGMT</v>
          </cell>
          <cell r="B369" t="str">
            <v>Travel &amp; Entertainment</v>
          </cell>
          <cell r="C369">
            <v>10000.040000000001</v>
          </cell>
        </row>
        <row r="370">
          <cell r="A370" t="str">
            <v>0787 TACTICAL INV MGMT</v>
          </cell>
          <cell r="B370" t="str">
            <v>594130-DP External Charges</v>
          </cell>
          <cell r="C370">
            <v>31185</v>
          </cell>
        </row>
        <row r="371">
          <cell r="A371" t="str">
            <v>0787 TACTICAL INV MGMT</v>
          </cell>
          <cell r="B371" t="str">
            <v>Total Business Development</v>
          </cell>
          <cell r="C371">
            <v>105684.96</v>
          </cell>
        </row>
        <row r="372">
          <cell r="A372" t="str">
            <v>0787 TACTICAL INV MGMT</v>
          </cell>
          <cell r="B372" t="str">
            <v>Total IS Related Expenses</v>
          </cell>
          <cell r="C372">
            <v>44692.6</v>
          </cell>
        </row>
        <row r="373">
          <cell r="A373" t="str">
            <v>0787 TACTICAL INV MGMT</v>
          </cell>
          <cell r="B373" t="str">
            <v>Other Direct</v>
          </cell>
          <cell r="C373">
            <v>0</v>
          </cell>
        </row>
        <row r="374">
          <cell r="A374" t="str">
            <v>0787 TACTICAL INV MGMT</v>
          </cell>
          <cell r="B374" t="str">
            <v>Capitalization</v>
          </cell>
          <cell r="C374">
            <v>0</v>
          </cell>
        </row>
        <row r="375">
          <cell r="A375" t="str">
            <v>0787 TACTICAL INV MGMT</v>
          </cell>
          <cell r="B375" t="str">
            <v>Total Direct Expenses</v>
          </cell>
          <cell r="C375">
            <v>1225975</v>
          </cell>
        </row>
        <row r="376">
          <cell r="A376" t="str">
            <v>TACTICAL INV MGMT</v>
          </cell>
          <cell r="B376" t="str">
            <v>Total Personnel</v>
          </cell>
          <cell r="C376">
            <v>940047.24</v>
          </cell>
        </row>
        <row r="377">
          <cell r="A377" t="str">
            <v>TACTICAL INV MGMT</v>
          </cell>
          <cell r="B377" t="str">
            <v>Rent Related</v>
          </cell>
          <cell r="C377">
            <v>114239.28</v>
          </cell>
        </row>
        <row r="378">
          <cell r="A378" t="str">
            <v>TACTICAL INV MGMT</v>
          </cell>
          <cell r="B378" t="str">
            <v>Total Office Admin.</v>
          </cell>
          <cell r="C378">
            <v>135550.20000000001</v>
          </cell>
        </row>
        <row r="379">
          <cell r="A379" t="str">
            <v>TACTICAL INV MGMT</v>
          </cell>
          <cell r="B379" t="str">
            <v>Financial Charges</v>
          </cell>
          <cell r="C379">
            <v>0</v>
          </cell>
        </row>
        <row r="380">
          <cell r="A380" t="str">
            <v>TACTICAL INV MGMT</v>
          </cell>
          <cell r="B380" t="str">
            <v>Travel &amp; Entertainment</v>
          </cell>
          <cell r="C380">
            <v>10000.040000000001</v>
          </cell>
        </row>
        <row r="381">
          <cell r="A381" t="str">
            <v>TACTICAL INV MGMT</v>
          </cell>
          <cell r="B381" t="str">
            <v>594130-DP External Charges</v>
          </cell>
          <cell r="C381">
            <v>31185</v>
          </cell>
        </row>
        <row r="382">
          <cell r="A382" t="str">
            <v>TACTICAL INV MGMT</v>
          </cell>
          <cell r="B382" t="str">
            <v>Total Business Development</v>
          </cell>
          <cell r="C382">
            <v>105684.96</v>
          </cell>
        </row>
        <row r="383">
          <cell r="A383" t="str">
            <v>TACTICAL INV MGMT</v>
          </cell>
          <cell r="B383" t="str">
            <v>Total IS Related Expenses</v>
          </cell>
          <cell r="C383">
            <v>44692.6</v>
          </cell>
        </row>
        <row r="384">
          <cell r="A384" t="str">
            <v>TACTICAL INV MGMT</v>
          </cell>
          <cell r="B384" t="str">
            <v>Other Direct</v>
          </cell>
          <cell r="C384">
            <v>0</v>
          </cell>
        </row>
        <row r="385">
          <cell r="A385" t="str">
            <v>TACTICAL INV MGMT</v>
          </cell>
          <cell r="B385" t="str">
            <v>Capitalization</v>
          </cell>
          <cell r="C385">
            <v>0</v>
          </cell>
        </row>
        <row r="386">
          <cell r="A386" t="str">
            <v>TACTICAL INV MGMT</v>
          </cell>
          <cell r="B386" t="str">
            <v>Total Direct Expenses</v>
          </cell>
          <cell r="C386">
            <v>1225975</v>
          </cell>
        </row>
        <row r="387">
          <cell r="A387" t="str">
            <v>3628 CDN PUBLIC BONDS</v>
          </cell>
          <cell r="B387" t="str">
            <v>Total Personnel</v>
          </cell>
          <cell r="C387">
            <v>1384333.14</v>
          </cell>
        </row>
        <row r="388">
          <cell r="A388" t="str">
            <v>3628 CDN PUBLIC BONDS</v>
          </cell>
          <cell r="B388" t="str">
            <v>Rent Related</v>
          </cell>
          <cell r="C388">
            <v>70800</v>
          </cell>
        </row>
        <row r="389">
          <cell r="A389" t="str">
            <v>3628 CDN PUBLIC BONDS</v>
          </cell>
          <cell r="B389" t="str">
            <v>Total Office Admin.</v>
          </cell>
          <cell r="C389">
            <v>85393.919999999998</v>
          </cell>
        </row>
        <row r="390">
          <cell r="A390" t="str">
            <v>3628 CDN PUBLIC BONDS</v>
          </cell>
          <cell r="B390" t="str">
            <v>Financial Charges</v>
          </cell>
          <cell r="C390">
            <v>0</v>
          </cell>
        </row>
        <row r="391">
          <cell r="A391" t="str">
            <v>3628 CDN PUBLIC BONDS</v>
          </cell>
          <cell r="B391" t="str">
            <v>Travel &amp; Entertainment</v>
          </cell>
          <cell r="C391">
            <v>16000</v>
          </cell>
        </row>
        <row r="392">
          <cell r="A392" t="str">
            <v>3628 CDN PUBLIC BONDS</v>
          </cell>
          <cell r="B392" t="str">
            <v>594130-DP External Charges</v>
          </cell>
          <cell r="C392">
            <v>147161.69</v>
          </cell>
        </row>
        <row r="393">
          <cell r="A393" t="str">
            <v>3628 CDN PUBLIC BONDS</v>
          </cell>
          <cell r="B393" t="str">
            <v>Total Business Development</v>
          </cell>
          <cell r="C393">
            <v>175111.69</v>
          </cell>
        </row>
        <row r="394">
          <cell r="A394" t="str">
            <v>3628 CDN PUBLIC BONDS</v>
          </cell>
          <cell r="B394" t="str">
            <v>Total IS Related Expenses</v>
          </cell>
          <cell r="C394">
            <v>24888.639999999999</v>
          </cell>
        </row>
        <row r="395">
          <cell r="A395" t="str">
            <v>3628 CDN PUBLIC BONDS</v>
          </cell>
          <cell r="B395" t="str">
            <v>Other Direct</v>
          </cell>
          <cell r="C395">
            <v>0</v>
          </cell>
        </row>
        <row r="396">
          <cell r="A396" t="str">
            <v>3628 CDN PUBLIC BONDS</v>
          </cell>
          <cell r="B396" t="str">
            <v>Capitalization</v>
          </cell>
          <cell r="C396">
            <v>0</v>
          </cell>
        </row>
        <row r="397">
          <cell r="A397" t="str">
            <v>3628 CDN PUBLIC BONDS</v>
          </cell>
          <cell r="B397" t="str">
            <v>Total Direct Expenses</v>
          </cell>
          <cell r="C397">
            <v>1669727.39</v>
          </cell>
        </row>
        <row r="398">
          <cell r="A398" t="str">
            <v>CDN SPREAD</v>
          </cell>
          <cell r="B398" t="str">
            <v>Total Personnel</v>
          </cell>
          <cell r="C398">
            <v>1384333.14</v>
          </cell>
        </row>
        <row r="399">
          <cell r="A399" t="str">
            <v>CDN SPREAD</v>
          </cell>
          <cell r="B399" t="str">
            <v>Rent Related</v>
          </cell>
          <cell r="C399">
            <v>70800</v>
          </cell>
        </row>
        <row r="400">
          <cell r="A400" t="str">
            <v>CDN SPREAD</v>
          </cell>
          <cell r="B400" t="str">
            <v>Total Office Admin.</v>
          </cell>
          <cell r="C400">
            <v>85393.919999999998</v>
          </cell>
        </row>
        <row r="401">
          <cell r="A401" t="str">
            <v>CDN SPREAD</v>
          </cell>
          <cell r="B401" t="str">
            <v>Financial Charges</v>
          </cell>
          <cell r="C401">
            <v>0</v>
          </cell>
        </row>
        <row r="402">
          <cell r="A402" t="str">
            <v>CDN SPREAD</v>
          </cell>
          <cell r="B402" t="str">
            <v>Travel &amp; Entertainment</v>
          </cell>
          <cell r="C402">
            <v>16000</v>
          </cell>
        </row>
        <row r="403">
          <cell r="A403" t="str">
            <v>CDN SPREAD</v>
          </cell>
          <cell r="B403" t="str">
            <v>594130-DP External Charges</v>
          </cell>
          <cell r="C403">
            <v>147161.69</v>
          </cell>
        </row>
        <row r="404">
          <cell r="A404" t="str">
            <v>CDN SPREAD</v>
          </cell>
          <cell r="B404" t="str">
            <v>Total Business Development</v>
          </cell>
          <cell r="C404">
            <v>175111.69</v>
          </cell>
        </row>
        <row r="405">
          <cell r="A405" t="str">
            <v>CDN SPREAD</v>
          </cell>
          <cell r="B405" t="str">
            <v>Total IS Related Expenses</v>
          </cell>
          <cell r="C405">
            <v>24888.639999999999</v>
          </cell>
        </row>
        <row r="406">
          <cell r="A406" t="str">
            <v>CDN SPREAD</v>
          </cell>
          <cell r="B406" t="str">
            <v>Other Direct</v>
          </cell>
          <cell r="C406">
            <v>0</v>
          </cell>
        </row>
        <row r="407">
          <cell r="A407" t="str">
            <v>CDN SPREAD</v>
          </cell>
          <cell r="B407" t="str">
            <v>Capitalization</v>
          </cell>
          <cell r="C407">
            <v>0</v>
          </cell>
        </row>
        <row r="408">
          <cell r="A408" t="str">
            <v>CDN SPREAD</v>
          </cell>
          <cell r="B408" t="str">
            <v>Total Direct Expenses</v>
          </cell>
          <cell r="C408">
            <v>1669727.39</v>
          </cell>
        </row>
        <row r="409">
          <cell r="A409" t="str">
            <v>3630 VA HEDGING</v>
          </cell>
          <cell r="B409" t="str">
            <v>Total Personnel</v>
          </cell>
          <cell r="C409">
            <v>645684.4</v>
          </cell>
        </row>
        <row r="410">
          <cell r="A410" t="str">
            <v>3630 VA HEDGING</v>
          </cell>
          <cell r="B410" t="str">
            <v>Rent Related</v>
          </cell>
          <cell r="C410">
            <v>21600</v>
          </cell>
        </row>
        <row r="411">
          <cell r="A411" t="str">
            <v>3630 VA HEDGING</v>
          </cell>
          <cell r="B411" t="str">
            <v>Total Office Admin.</v>
          </cell>
          <cell r="C411">
            <v>31736.04</v>
          </cell>
        </row>
        <row r="412">
          <cell r="A412" t="str">
            <v>3630 VA HEDGING</v>
          </cell>
          <cell r="B412" t="str">
            <v>Financial Charges</v>
          </cell>
          <cell r="C412">
            <v>0</v>
          </cell>
        </row>
        <row r="413">
          <cell r="A413" t="str">
            <v>3630 VA HEDGING</v>
          </cell>
          <cell r="B413" t="str">
            <v>Travel &amp; Entertainment</v>
          </cell>
          <cell r="C413">
            <v>5000.04</v>
          </cell>
        </row>
        <row r="414">
          <cell r="A414" t="str">
            <v>3630 VA HEDGING</v>
          </cell>
          <cell r="B414" t="str">
            <v>594130-DP External Charges</v>
          </cell>
          <cell r="C414">
            <v>105990.12</v>
          </cell>
        </row>
        <row r="415">
          <cell r="A415" t="str">
            <v>3630 VA HEDGING</v>
          </cell>
          <cell r="B415" t="str">
            <v>Total Business Development</v>
          </cell>
          <cell r="C415">
            <v>115540.16</v>
          </cell>
        </row>
        <row r="416">
          <cell r="A416" t="str">
            <v>3630 VA HEDGING</v>
          </cell>
          <cell r="B416" t="str">
            <v>Total IS Related Expenses</v>
          </cell>
          <cell r="C416">
            <v>29553.88</v>
          </cell>
        </row>
        <row r="417">
          <cell r="A417" t="str">
            <v>3630 VA HEDGING</v>
          </cell>
          <cell r="B417" t="str">
            <v>Other Direct</v>
          </cell>
          <cell r="C417">
            <v>0</v>
          </cell>
        </row>
        <row r="418">
          <cell r="A418" t="str">
            <v>3630 VA HEDGING</v>
          </cell>
          <cell r="B418" t="str">
            <v>Capitalization</v>
          </cell>
          <cell r="C418">
            <v>0</v>
          </cell>
        </row>
        <row r="419">
          <cell r="A419" t="str">
            <v>3630 VA HEDGING</v>
          </cell>
          <cell r="B419" t="str">
            <v>Total Direct Expenses</v>
          </cell>
          <cell r="C419">
            <v>822514.48</v>
          </cell>
        </row>
        <row r="420">
          <cell r="A420" t="str">
            <v>VA HEDGING</v>
          </cell>
          <cell r="B420" t="str">
            <v>Total Personnel</v>
          </cell>
          <cell r="C420">
            <v>645684.4</v>
          </cell>
        </row>
        <row r="421">
          <cell r="A421" t="str">
            <v>VA HEDGING</v>
          </cell>
          <cell r="B421" t="str">
            <v>Rent Related</v>
          </cell>
          <cell r="C421">
            <v>21600</v>
          </cell>
        </row>
        <row r="422">
          <cell r="A422" t="str">
            <v>VA HEDGING</v>
          </cell>
          <cell r="B422" t="str">
            <v>Total Office Admin.</v>
          </cell>
          <cell r="C422">
            <v>31736.04</v>
          </cell>
        </row>
        <row r="423">
          <cell r="A423" t="str">
            <v>VA HEDGING</v>
          </cell>
          <cell r="B423" t="str">
            <v>Financial Charges</v>
          </cell>
          <cell r="C423">
            <v>0</v>
          </cell>
        </row>
        <row r="424">
          <cell r="A424" t="str">
            <v>VA HEDGING</v>
          </cell>
          <cell r="B424" t="str">
            <v>Travel &amp; Entertainment</v>
          </cell>
          <cell r="C424">
            <v>5000.04</v>
          </cell>
        </row>
        <row r="425">
          <cell r="A425" t="str">
            <v>VA HEDGING</v>
          </cell>
          <cell r="B425" t="str">
            <v>594130-DP External Charges</v>
          </cell>
          <cell r="C425">
            <v>105990.12</v>
          </cell>
        </row>
        <row r="426">
          <cell r="A426" t="str">
            <v>VA HEDGING</v>
          </cell>
          <cell r="B426" t="str">
            <v>Total Business Development</v>
          </cell>
          <cell r="C426">
            <v>115540.16</v>
          </cell>
        </row>
        <row r="427">
          <cell r="A427" t="str">
            <v>VA HEDGING</v>
          </cell>
          <cell r="B427" t="str">
            <v>Total IS Related Expenses</v>
          </cell>
          <cell r="C427">
            <v>29553.88</v>
          </cell>
        </row>
        <row r="428">
          <cell r="A428" t="str">
            <v>VA HEDGING</v>
          </cell>
          <cell r="B428" t="str">
            <v>Other Direct</v>
          </cell>
          <cell r="C428">
            <v>0</v>
          </cell>
        </row>
        <row r="429">
          <cell r="A429" t="str">
            <v>VA HEDGING</v>
          </cell>
          <cell r="B429" t="str">
            <v>Capitalization</v>
          </cell>
          <cell r="C429">
            <v>0</v>
          </cell>
        </row>
        <row r="430">
          <cell r="A430" t="str">
            <v>VA HEDGING</v>
          </cell>
          <cell r="B430" t="str">
            <v>Total Direct Expenses</v>
          </cell>
          <cell r="C430">
            <v>822514.48</v>
          </cell>
        </row>
        <row r="431">
          <cell r="A431" t="str">
            <v>3631 BELL CANADA ENTERPRISE LITIGA</v>
          </cell>
          <cell r="B431" t="str">
            <v>Total Personnel</v>
          </cell>
          <cell r="C431">
            <v>0</v>
          </cell>
        </row>
        <row r="432">
          <cell r="A432" t="str">
            <v>3631 BELL CANADA ENTERPRISE LITIGA</v>
          </cell>
          <cell r="B432" t="str">
            <v>Rent Related</v>
          </cell>
          <cell r="C432">
            <v>0</v>
          </cell>
        </row>
        <row r="433">
          <cell r="A433" t="str">
            <v>3631 BELL CANADA ENTERPRISE LITIGA</v>
          </cell>
          <cell r="B433" t="str">
            <v>Total Office Admin.</v>
          </cell>
          <cell r="C433">
            <v>0</v>
          </cell>
        </row>
        <row r="434">
          <cell r="A434" t="str">
            <v>3631 BELL CANADA ENTERPRISE LITIGA</v>
          </cell>
          <cell r="B434" t="str">
            <v>Financial Charges</v>
          </cell>
          <cell r="C434">
            <v>0</v>
          </cell>
        </row>
        <row r="435">
          <cell r="A435" t="str">
            <v>3631 BELL CANADA ENTERPRISE LITIGA</v>
          </cell>
          <cell r="B435" t="str">
            <v>Travel &amp; Entertainment</v>
          </cell>
          <cell r="C435">
            <v>0</v>
          </cell>
        </row>
        <row r="436">
          <cell r="A436" t="str">
            <v>3631 BELL CANADA ENTERPRISE LITIGA</v>
          </cell>
          <cell r="B436" t="str">
            <v>594130-DP External Charges</v>
          </cell>
          <cell r="C436">
            <v>0</v>
          </cell>
        </row>
        <row r="437">
          <cell r="A437" t="str">
            <v>3631 BELL CANADA ENTERPRISE LITIGA</v>
          </cell>
          <cell r="B437" t="str">
            <v>Total Business Development</v>
          </cell>
          <cell r="C437">
            <v>0</v>
          </cell>
        </row>
        <row r="438">
          <cell r="A438" t="str">
            <v>3631 BELL CANADA ENTERPRISE LITIGA</v>
          </cell>
          <cell r="B438" t="str">
            <v>Total IS Related Expenses</v>
          </cell>
          <cell r="C438">
            <v>0</v>
          </cell>
        </row>
        <row r="439">
          <cell r="A439" t="str">
            <v>3631 BELL CANADA ENTERPRISE LITIGA</v>
          </cell>
          <cell r="B439" t="str">
            <v>Other Direct</v>
          </cell>
          <cell r="C439">
            <v>0</v>
          </cell>
        </row>
        <row r="440">
          <cell r="A440" t="str">
            <v>3631 BELL CANADA ENTERPRISE LITIGA</v>
          </cell>
          <cell r="B440" t="str">
            <v>Capitalization</v>
          </cell>
          <cell r="C440">
            <v>0</v>
          </cell>
        </row>
        <row r="441">
          <cell r="A441" t="str">
            <v>3631 BELL CANADA ENTERPRISE LITIGA</v>
          </cell>
          <cell r="B441" t="str">
            <v>Total Direct Expenses</v>
          </cell>
          <cell r="C441">
            <v>0</v>
          </cell>
        </row>
        <row r="442">
          <cell r="A442" t="str">
            <v>LITIGATION</v>
          </cell>
          <cell r="B442" t="str">
            <v>Total Personnel</v>
          </cell>
          <cell r="C442">
            <v>0</v>
          </cell>
        </row>
        <row r="443">
          <cell r="A443" t="str">
            <v>LITIGATION</v>
          </cell>
          <cell r="B443" t="str">
            <v>Rent Related</v>
          </cell>
          <cell r="C443">
            <v>0</v>
          </cell>
        </row>
        <row r="444">
          <cell r="A444" t="str">
            <v>LITIGATION</v>
          </cell>
          <cell r="B444" t="str">
            <v>Total Office Admin.</v>
          </cell>
          <cell r="C444">
            <v>0</v>
          </cell>
        </row>
        <row r="445">
          <cell r="A445" t="str">
            <v>LITIGATION</v>
          </cell>
          <cell r="B445" t="str">
            <v>Financial Charges</v>
          </cell>
          <cell r="C445">
            <v>0</v>
          </cell>
        </row>
        <row r="446">
          <cell r="A446" t="str">
            <v>LITIGATION</v>
          </cell>
          <cell r="B446" t="str">
            <v>Travel &amp; Entertainment</v>
          </cell>
          <cell r="C446">
            <v>0</v>
          </cell>
        </row>
        <row r="447">
          <cell r="A447" t="str">
            <v>LITIGATION</v>
          </cell>
          <cell r="B447" t="str">
            <v>594130-DP External Charges</v>
          </cell>
          <cell r="C447">
            <v>0</v>
          </cell>
        </row>
        <row r="448">
          <cell r="A448" t="str">
            <v>LITIGATION</v>
          </cell>
          <cell r="B448" t="str">
            <v>Total Business Development</v>
          </cell>
          <cell r="C448">
            <v>0</v>
          </cell>
        </row>
        <row r="449">
          <cell r="A449" t="str">
            <v>LITIGATION</v>
          </cell>
          <cell r="B449" t="str">
            <v>Total IS Related Expenses</v>
          </cell>
          <cell r="C449">
            <v>0</v>
          </cell>
        </row>
        <row r="450">
          <cell r="A450" t="str">
            <v>LITIGATION</v>
          </cell>
          <cell r="B450" t="str">
            <v>Other Direct</v>
          </cell>
          <cell r="C450">
            <v>0</v>
          </cell>
        </row>
        <row r="451">
          <cell r="A451" t="str">
            <v>LITIGATION</v>
          </cell>
          <cell r="B451" t="str">
            <v>Capitalization</v>
          </cell>
          <cell r="C451">
            <v>0</v>
          </cell>
        </row>
        <row r="452">
          <cell r="A452" t="str">
            <v>LITIGATION</v>
          </cell>
          <cell r="B452" t="str">
            <v>Total Direct Expenses</v>
          </cell>
          <cell r="C452">
            <v>0</v>
          </cell>
        </row>
        <row r="453">
          <cell r="A453" t="str">
            <v>3636 CDN SUP OPS-PUBLIC BDS</v>
          </cell>
          <cell r="B453" t="str">
            <v>Total Personnel</v>
          </cell>
          <cell r="C453">
            <v>1331136.1200000001</v>
          </cell>
        </row>
        <row r="454">
          <cell r="A454" t="str">
            <v>3636 CDN SUP OPS-PUBLIC BDS</v>
          </cell>
          <cell r="B454" t="str">
            <v>Rent Related</v>
          </cell>
          <cell r="C454">
            <v>70800</v>
          </cell>
        </row>
        <row r="455">
          <cell r="A455" t="str">
            <v>3636 CDN SUP OPS-PUBLIC BDS</v>
          </cell>
          <cell r="B455" t="str">
            <v>Total Office Admin.</v>
          </cell>
          <cell r="C455">
            <v>83403.960000000006</v>
          </cell>
        </row>
        <row r="456">
          <cell r="A456" t="str">
            <v>3636 CDN SUP OPS-PUBLIC BDS</v>
          </cell>
          <cell r="B456" t="str">
            <v>Financial Charges</v>
          </cell>
          <cell r="C456">
            <v>0</v>
          </cell>
        </row>
        <row r="457">
          <cell r="A457" t="str">
            <v>3636 CDN SUP OPS-PUBLIC BDS</v>
          </cell>
          <cell r="B457" t="str">
            <v>Travel &amp; Entertainment</v>
          </cell>
          <cell r="C457">
            <v>15000.04</v>
          </cell>
        </row>
        <row r="458">
          <cell r="A458" t="str">
            <v>3636 CDN SUP OPS-PUBLIC BDS</v>
          </cell>
          <cell r="B458" t="str">
            <v>594130-DP External Charges</v>
          </cell>
          <cell r="C458">
            <v>262265.53000000003</v>
          </cell>
        </row>
        <row r="459">
          <cell r="A459" t="str">
            <v>3636 CDN SUP OPS-PUBLIC BDS</v>
          </cell>
          <cell r="B459" t="str">
            <v>Total Business Development</v>
          </cell>
          <cell r="C459">
            <v>287015.57</v>
          </cell>
        </row>
        <row r="460">
          <cell r="A460" t="str">
            <v>3636 CDN SUP OPS-PUBLIC BDS</v>
          </cell>
          <cell r="B460" t="str">
            <v>Total IS Related Expenses</v>
          </cell>
          <cell r="C460">
            <v>47735.26</v>
          </cell>
        </row>
        <row r="461">
          <cell r="A461" t="str">
            <v>3636 CDN SUP OPS-PUBLIC BDS</v>
          </cell>
          <cell r="B461" t="str">
            <v>Other Direct</v>
          </cell>
          <cell r="C461">
            <v>0</v>
          </cell>
        </row>
        <row r="462">
          <cell r="A462" t="str">
            <v>3636 CDN SUP OPS-PUBLIC BDS</v>
          </cell>
          <cell r="B462" t="str">
            <v>Capitalization</v>
          </cell>
          <cell r="C462">
            <v>0</v>
          </cell>
        </row>
        <row r="463">
          <cell r="A463" t="str">
            <v>3636 CDN SUP OPS-PUBLIC BDS</v>
          </cell>
          <cell r="B463" t="str">
            <v>Total Direct Expenses</v>
          </cell>
          <cell r="C463">
            <v>1749290.91</v>
          </cell>
        </row>
        <row r="464">
          <cell r="A464" t="str">
            <v>3637 US SUP OPS-PUBLIC BDS</v>
          </cell>
          <cell r="B464" t="str">
            <v>Total Personnel</v>
          </cell>
          <cell r="C464" t="str">
            <v>0</v>
          </cell>
        </row>
        <row r="465">
          <cell r="A465" t="str">
            <v>3637 US SUP OPS-PUBLIC BDS</v>
          </cell>
          <cell r="B465" t="str">
            <v>Rent Related</v>
          </cell>
          <cell r="C465" t="str">
            <v>0</v>
          </cell>
        </row>
        <row r="466">
          <cell r="A466" t="str">
            <v>3637 US SUP OPS-PUBLIC BDS</v>
          </cell>
          <cell r="B466" t="str">
            <v>Total Office Admin.</v>
          </cell>
          <cell r="C466" t="str">
            <v>0</v>
          </cell>
        </row>
        <row r="467">
          <cell r="A467" t="str">
            <v>3637 US SUP OPS-PUBLIC BDS</v>
          </cell>
          <cell r="B467" t="str">
            <v>Financial Charges</v>
          </cell>
          <cell r="C467" t="str">
            <v>0</v>
          </cell>
        </row>
        <row r="468">
          <cell r="A468" t="str">
            <v>3637 US SUP OPS-PUBLIC BDS</v>
          </cell>
          <cell r="B468" t="str">
            <v>Travel &amp; Entertainment</v>
          </cell>
          <cell r="C468" t="str">
            <v>0</v>
          </cell>
        </row>
        <row r="469">
          <cell r="A469" t="str">
            <v>3637 US SUP OPS-PUBLIC BDS</v>
          </cell>
          <cell r="B469" t="str">
            <v>594130-DP External Charges</v>
          </cell>
          <cell r="C469" t="str">
            <v>0</v>
          </cell>
        </row>
        <row r="470">
          <cell r="A470" t="str">
            <v>3637 US SUP OPS-PUBLIC BDS</v>
          </cell>
          <cell r="B470" t="str">
            <v>Total Business Development</v>
          </cell>
          <cell r="C470" t="str">
            <v>0</v>
          </cell>
        </row>
        <row r="471">
          <cell r="A471" t="str">
            <v>3637 US SUP OPS-PUBLIC BDS</v>
          </cell>
          <cell r="B471" t="str">
            <v>Total IS Related Expenses</v>
          </cell>
          <cell r="C471" t="str">
            <v>0</v>
          </cell>
        </row>
        <row r="472">
          <cell r="A472" t="str">
            <v>3637 US SUP OPS-PUBLIC BDS</v>
          </cell>
          <cell r="B472" t="str">
            <v>Other Direct</v>
          </cell>
          <cell r="C472" t="str">
            <v>0</v>
          </cell>
        </row>
        <row r="473">
          <cell r="A473" t="str">
            <v>3637 US SUP OPS-PUBLIC BDS</v>
          </cell>
          <cell r="B473" t="str">
            <v>Capitalization</v>
          </cell>
          <cell r="C473" t="str">
            <v>0</v>
          </cell>
        </row>
        <row r="474">
          <cell r="A474" t="str">
            <v>3637 US SUP OPS-PUBLIC BDS</v>
          </cell>
          <cell r="B474" t="str">
            <v>Total Direct Expenses</v>
          </cell>
          <cell r="C474" t="str">
            <v>0</v>
          </cell>
        </row>
        <row r="475">
          <cell r="A475" t="str">
            <v>SUPPORTING OPS</v>
          </cell>
          <cell r="B475" t="str">
            <v>Total Personnel</v>
          </cell>
          <cell r="C475">
            <v>1331136.1200000001</v>
          </cell>
        </row>
        <row r="476">
          <cell r="A476" t="str">
            <v>SUPPORTING OPS</v>
          </cell>
          <cell r="B476" t="str">
            <v>Rent Related</v>
          </cell>
          <cell r="C476">
            <v>70800</v>
          </cell>
        </row>
        <row r="477">
          <cell r="A477" t="str">
            <v>SUPPORTING OPS</v>
          </cell>
          <cell r="B477" t="str">
            <v>Total Office Admin.</v>
          </cell>
          <cell r="C477">
            <v>83403.960000000006</v>
          </cell>
        </row>
        <row r="478">
          <cell r="A478" t="str">
            <v>SUPPORTING OPS</v>
          </cell>
          <cell r="B478" t="str">
            <v>Financial Charges</v>
          </cell>
          <cell r="C478">
            <v>0</v>
          </cell>
        </row>
        <row r="479">
          <cell r="A479" t="str">
            <v>SUPPORTING OPS</v>
          </cell>
          <cell r="B479" t="str">
            <v>Travel &amp; Entertainment</v>
          </cell>
          <cell r="C479">
            <v>15000.04</v>
          </cell>
        </row>
        <row r="480">
          <cell r="A480" t="str">
            <v>SUPPORTING OPS</v>
          </cell>
          <cell r="B480" t="str">
            <v>594130-DP External Charges</v>
          </cell>
          <cell r="C480">
            <v>262265.53000000003</v>
          </cell>
        </row>
        <row r="481">
          <cell r="A481" t="str">
            <v>SUPPORTING OPS</v>
          </cell>
          <cell r="B481" t="str">
            <v>Total Business Development</v>
          </cell>
          <cell r="C481">
            <v>287015.57</v>
          </cell>
        </row>
        <row r="482">
          <cell r="A482" t="str">
            <v>SUPPORTING OPS</v>
          </cell>
          <cell r="B482" t="str">
            <v>Total IS Related Expenses</v>
          </cell>
          <cell r="C482">
            <v>47735.26</v>
          </cell>
        </row>
        <row r="483">
          <cell r="A483" t="str">
            <v>SUPPORTING OPS</v>
          </cell>
          <cell r="B483" t="str">
            <v>Other Direct</v>
          </cell>
          <cell r="C483">
            <v>0</v>
          </cell>
        </row>
        <row r="484">
          <cell r="A484" t="str">
            <v>SUPPORTING OPS</v>
          </cell>
          <cell r="B484" t="str">
            <v>Capitalization</v>
          </cell>
          <cell r="C484">
            <v>0</v>
          </cell>
        </row>
        <row r="485">
          <cell r="A485" t="str">
            <v>SUPPORTING OPS</v>
          </cell>
          <cell r="B485" t="str">
            <v>Total Direct Expenses</v>
          </cell>
          <cell r="C485">
            <v>1749290.91</v>
          </cell>
        </row>
        <row r="486">
          <cell r="A486" t="str">
            <v>6310 IDITF-CDN FIXED INC</v>
          </cell>
          <cell r="B486" t="str">
            <v>Total Personnel</v>
          </cell>
          <cell r="C486" t="str">
            <v>0</v>
          </cell>
        </row>
        <row r="487">
          <cell r="A487" t="str">
            <v>6310 IDITF-CDN FIXED INC</v>
          </cell>
          <cell r="B487" t="str">
            <v>Rent Related</v>
          </cell>
          <cell r="C487" t="str">
            <v>0</v>
          </cell>
        </row>
        <row r="488">
          <cell r="A488" t="str">
            <v>6310 IDITF-CDN FIXED INC</v>
          </cell>
          <cell r="B488" t="str">
            <v>Total Office Admin.</v>
          </cell>
          <cell r="C488" t="str">
            <v>0</v>
          </cell>
        </row>
        <row r="489">
          <cell r="A489" t="str">
            <v>6310 IDITF-CDN FIXED INC</v>
          </cell>
          <cell r="B489" t="str">
            <v>Financial Charges</v>
          </cell>
          <cell r="C489" t="str">
            <v>0</v>
          </cell>
        </row>
        <row r="490">
          <cell r="A490" t="str">
            <v>6310 IDITF-CDN FIXED INC</v>
          </cell>
          <cell r="B490" t="str">
            <v>Travel &amp; Entertainment</v>
          </cell>
          <cell r="C490" t="str">
            <v>0</v>
          </cell>
        </row>
        <row r="491">
          <cell r="A491" t="str">
            <v>6310 IDITF-CDN FIXED INC</v>
          </cell>
          <cell r="B491" t="str">
            <v>594130-DP External Charges</v>
          </cell>
          <cell r="C491" t="str">
            <v>0</v>
          </cell>
        </row>
        <row r="492">
          <cell r="A492" t="str">
            <v>6310 IDITF-CDN FIXED INC</v>
          </cell>
          <cell r="B492" t="str">
            <v>Total Business Development</v>
          </cell>
          <cell r="C492" t="str">
            <v>0</v>
          </cell>
        </row>
        <row r="493">
          <cell r="A493" t="str">
            <v>6310 IDITF-CDN FIXED INC</v>
          </cell>
          <cell r="B493" t="str">
            <v>Total IS Related Expenses</v>
          </cell>
          <cell r="C493" t="str">
            <v>0</v>
          </cell>
        </row>
        <row r="494">
          <cell r="A494" t="str">
            <v>6310 IDITF-CDN FIXED INC</v>
          </cell>
          <cell r="B494" t="str">
            <v>Other Direct</v>
          </cell>
          <cell r="C494" t="str">
            <v>0</v>
          </cell>
        </row>
        <row r="495">
          <cell r="A495" t="str">
            <v>6310 IDITF-CDN FIXED INC</v>
          </cell>
          <cell r="B495" t="str">
            <v>Capitalization</v>
          </cell>
          <cell r="C495" t="str">
            <v>0</v>
          </cell>
        </row>
        <row r="496">
          <cell r="A496" t="str">
            <v>6310 IDITF-CDN FIXED INC</v>
          </cell>
          <cell r="B496" t="str">
            <v>Total Direct Expenses</v>
          </cell>
          <cell r="C496" t="str">
            <v>0</v>
          </cell>
        </row>
        <row r="497">
          <cell r="A497" t="str">
            <v>6321 IDITF-CDN FI (MLAC)</v>
          </cell>
          <cell r="B497" t="str">
            <v>Total Personnel</v>
          </cell>
          <cell r="C497" t="str">
            <v>0</v>
          </cell>
        </row>
        <row r="498">
          <cell r="A498" t="str">
            <v>6321 IDITF-CDN FI (MLAC)</v>
          </cell>
          <cell r="B498" t="str">
            <v>Rent Related</v>
          </cell>
          <cell r="C498" t="str">
            <v>0</v>
          </cell>
        </row>
        <row r="499">
          <cell r="A499" t="str">
            <v>6321 IDITF-CDN FI (MLAC)</v>
          </cell>
          <cell r="B499" t="str">
            <v>Total Office Admin.</v>
          </cell>
          <cell r="C499" t="str">
            <v>0</v>
          </cell>
        </row>
        <row r="500">
          <cell r="A500" t="str">
            <v>6321 IDITF-CDN FI (MLAC)</v>
          </cell>
          <cell r="B500" t="str">
            <v>Financial Charges</v>
          </cell>
          <cell r="C500" t="str">
            <v>0</v>
          </cell>
        </row>
        <row r="501">
          <cell r="A501" t="str">
            <v>6321 IDITF-CDN FI (MLAC)</v>
          </cell>
          <cell r="B501" t="str">
            <v>Travel &amp; Entertainment</v>
          </cell>
          <cell r="C501" t="str">
            <v>0</v>
          </cell>
        </row>
        <row r="502">
          <cell r="A502" t="str">
            <v>6321 IDITF-CDN FI (MLAC)</v>
          </cell>
          <cell r="B502" t="str">
            <v>594130-DP External Charges</v>
          </cell>
          <cell r="C502" t="str">
            <v>0</v>
          </cell>
        </row>
        <row r="503">
          <cell r="A503" t="str">
            <v>6321 IDITF-CDN FI (MLAC)</v>
          </cell>
          <cell r="B503" t="str">
            <v>Total Business Development</v>
          </cell>
          <cell r="C503" t="str">
            <v>0</v>
          </cell>
        </row>
        <row r="504">
          <cell r="A504" t="str">
            <v>6321 IDITF-CDN FI (MLAC)</v>
          </cell>
          <cell r="B504" t="str">
            <v>Total IS Related Expenses</v>
          </cell>
          <cell r="C504" t="str">
            <v>0</v>
          </cell>
        </row>
        <row r="505">
          <cell r="A505" t="str">
            <v>6321 IDITF-CDN FI (MLAC)</v>
          </cell>
          <cell r="B505" t="str">
            <v>Other Direct</v>
          </cell>
          <cell r="C505" t="str">
            <v>0</v>
          </cell>
        </row>
        <row r="506">
          <cell r="A506" t="str">
            <v>6321 IDITF-CDN FI (MLAC)</v>
          </cell>
          <cell r="B506" t="str">
            <v>Capitalization</v>
          </cell>
          <cell r="C506" t="str">
            <v>0</v>
          </cell>
        </row>
        <row r="507">
          <cell r="A507" t="str">
            <v>6321 IDITF-CDN FI (MLAC)</v>
          </cell>
          <cell r="B507" t="str">
            <v>Total Direct Expenses</v>
          </cell>
          <cell r="C507" t="str">
            <v>0</v>
          </cell>
        </row>
        <row r="508">
          <cell r="A508" t="str">
            <v>INTEG CDN FIXED INC</v>
          </cell>
          <cell r="B508" t="str">
            <v>Total Personnel</v>
          </cell>
          <cell r="C508" t="str">
            <v>0</v>
          </cell>
        </row>
        <row r="509">
          <cell r="A509" t="str">
            <v>INTEG CDN FIXED INC</v>
          </cell>
          <cell r="B509" t="str">
            <v>Rent Related</v>
          </cell>
          <cell r="C509" t="str">
            <v>0</v>
          </cell>
        </row>
        <row r="510">
          <cell r="A510" t="str">
            <v>INTEG CDN FIXED INC</v>
          </cell>
          <cell r="B510" t="str">
            <v>Total Office Admin.</v>
          </cell>
          <cell r="C510" t="str">
            <v>0</v>
          </cell>
        </row>
        <row r="511">
          <cell r="A511" t="str">
            <v>INTEG CDN FIXED INC</v>
          </cell>
          <cell r="B511" t="str">
            <v>Financial Charges</v>
          </cell>
          <cell r="C511" t="str">
            <v>0</v>
          </cell>
        </row>
        <row r="512">
          <cell r="A512" t="str">
            <v>INTEG CDN FIXED INC</v>
          </cell>
          <cell r="B512" t="str">
            <v>Travel &amp; Entertainment</v>
          </cell>
          <cell r="C512" t="str">
            <v>0</v>
          </cell>
        </row>
        <row r="513">
          <cell r="A513" t="str">
            <v>INTEG CDN FIXED INC</v>
          </cell>
          <cell r="B513" t="str">
            <v>594130-DP External Charges</v>
          </cell>
          <cell r="C513" t="str">
            <v>0</v>
          </cell>
        </row>
        <row r="514">
          <cell r="A514" t="str">
            <v>INTEG CDN FIXED INC</v>
          </cell>
          <cell r="B514" t="str">
            <v>Total Business Development</v>
          </cell>
          <cell r="C514" t="str">
            <v>0</v>
          </cell>
        </row>
        <row r="515">
          <cell r="A515" t="str">
            <v>INTEG CDN FIXED INC</v>
          </cell>
          <cell r="B515" t="str">
            <v>Total IS Related Expenses</v>
          </cell>
          <cell r="C515" t="str">
            <v>0</v>
          </cell>
        </row>
        <row r="516">
          <cell r="A516" t="str">
            <v>INTEG CDN FIXED INC</v>
          </cell>
          <cell r="B516" t="str">
            <v>Other Direct</v>
          </cell>
          <cell r="C516" t="str">
            <v>0</v>
          </cell>
        </row>
        <row r="517">
          <cell r="A517" t="str">
            <v>INTEG CDN FIXED INC</v>
          </cell>
          <cell r="B517" t="str">
            <v>Capitalization</v>
          </cell>
          <cell r="C517" t="str">
            <v>0</v>
          </cell>
        </row>
        <row r="518">
          <cell r="A518" t="str">
            <v>INTEG CDN FIXED INC</v>
          </cell>
          <cell r="B518" t="str">
            <v>Total Direct Expenses</v>
          </cell>
          <cell r="C518" t="str">
            <v>0</v>
          </cell>
        </row>
        <row r="519">
          <cell r="A519" t="str">
            <v>CDN INV &amp; GIS</v>
          </cell>
          <cell r="B519" t="str">
            <v>Total Personnel</v>
          </cell>
          <cell r="C519">
            <v>20048109.039999999</v>
          </cell>
        </row>
        <row r="520">
          <cell r="A520" t="str">
            <v>CDN INV &amp; GIS</v>
          </cell>
          <cell r="B520" t="str">
            <v>Rent Related</v>
          </cell>
          <cell r="C520">
            <v>2328009.4584000004</v>
          </cell>
        </row>
        <row r="521">
          <cell r="A521" t="str">
            <v>CDN INV &amp; GIS</v>
          </cell>
          <cell r="B521" t="str">
            <v>Total Office Admin.</v>
          </cell>
          <cell r="C521">
            <v>2848233.64</v>
          </cell>
        </row>
        <row r="522">
          <cell r="A522" t="str">
            <v>CDN INV &amp; GIS</v>
          </cell>
          <cell r="B522" t="str">
            <v>Financial Charges</v>
          </cell>
          <cell r="C522">
            <v>10999.96</v>
          </cell>
        </row>
        <row r="523">
          <cell r="A523" t="str">
            <v>CDN INV &amp; GIS</v>
          </cell>
          <cell r="B523" t="str">
            <v>Travel &amp; Entertainment</v>
          </cell>
          <cell r="C523">
            <v>709275.58</v>
          </cell>
        </row>
        <row r="524">
          <cell r="A524" t="str">
            <v>CDN INV &amp; GIS</v>
          </cell>
          <cell r="B524" t="str">
            <v>594130-DP External Charges</v>
          </cell>
          <cell r="C524">
            <v>1077628.93</v>
          </cell>
        </row>
        <row r="525">
          <cell r="A525" t="str">
            <v>CDN INV &amp; GIS</v>
          </cell>
          <cell r="B525" t="str">
            <v>Total Business Development</v>
          </cell>
          <cell r="C525">
            <v>2759280.9062000001</v>
          </cell>
        </row>
        <row r="526">
          <cell r="A526" t="str">
            <v>CDN INV &amp; GIS</v>
          </cell>
          <cell r="B526" t="str">
            <v>Total IS Related Expenses</v>
          </cell>
          <cell r="C526">
            <v>695049.76439999987</v>
          </cell>
        </row>
        <row r="527">
          <cell r="A527" t="str">
            <v>CDN INV &amp; GIS</v>
          </cell>
          <cell r="B527" t="str">
            <v>Other Direct</v>
          </cell>
          <cell r="C527">
            <v>0</v>
          </cell>
        </row>
        <row r="528">
          <cell r="A528" t="str">
            <v>CDN INV &amp; GIS</v>
          </cell>
          <cell r="B528" t="str">
            <v>Capitalization</v>
          </cell>
          <cell r="C528">
            <v>0</v>
          </cell>
        </row>
        <row r="529">
          <cell r="A529" t="str">
            <v>CDN INV &amp; GIS</v>
          </cell>
          <cell r="B529" t="str">
            <v>Total Direct Expenses</v>
          </cell>
          <cell r="C529">
            <v>26361673.310599998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 Page"/>
      <sheetName val="Table of Con."/>
      <sheetName val="00001"/>
      <sheetName val="00003"/>
      <sheetName val="00007"/>
      <sheetName val="00009"/>
      <sheetName val="00010"/>
      <sheetName val="00040"/>
      <sheetName val="00041"/>
      <sheetName val="00042"/>
      <sheetName val="00043"/>
      <sheetName val="Trans. Form"/>
      <sheetName val="Prev. Errors"/>
      <sheetName val="Check Dec."/>
      <sheetName val="Check"/>
      <sheetName val="ASCII File"/>
      <sheetName val="Custom Ascii"/>
      <sheetName val="Carry Forward"/>
      <sheetName val="Dialog1"/>
      <sheetName val="MacroVar"/>
      <sheetName val="Main_Prog"/>
      <sheetName val="C_Menu"/>
      <sheetName val="Custom_Prog"/>
      <sheetName val="Setup"/>
      <sheetName val="t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080">
          <cell r="E11080">
            <v>69921412.96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Change"/>
      <sheetName val="2007"/>
      <sheetName val="2008"/>
      <sheetName val="2009"/>
      <sheetName val="2010"/>
      <sheetName val="2011"/>
      <sheetName val="Original Data"/>
      <sheetName val="AUM Direct Inst"/>
      <sheetName val="Return Assumptions"/>
      <sheetName val="AUM Affiliate"/>
      <sheetName val="AUM Growth"/>
      <sheetName val="Cover Page"/>
      <sheetName val="Note"/>
      <sheetName val="Index"/>
      <sheetName val="Summary-1"/>
      <sheetName val="Summary-2"/>
      <sheetName val="Summary-3"/>
      <sheetName val="Summary-4"/>
      <sheetName val="Summary 5-6"/>
      <sheetName val="Summary 7-8"/>
      <sheetName val="Summary-9"/>
      <sheetName val="Summary-10"/>
      <sheetName val="Summary-11"/>
      <sheetName val="Appendices"/>
      <sheetName val="Appendix-1"/>
      <sheetName val="Appendix-2"/>
      <sheetName val="Appendix-3"/>
      <sheetName val="Appendix-4"/>
      <sheetName val="Appendix-5"/>
      <sheetName val="Appendix-6"/>
      <sheetName val="Appendix-7"/>
      <sheetName val="Appendix-8"/>
      <sheetName val="Appendix-9"/>
      <sheetName val="Appendix-10"/>
      <sheetName val="Appendix-11"/>
      <sheetName val="Appendix-12"/>
      <sheetName val="Appendix-13"/>
      <sheetName val="Appendix-14"/>
      <sheetName val="Appendix-15"/>
      <sheetName val="Appendix-16"/>
      <sheetName val="Appendix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U2">
            <v>1.1653</v>
          </cell>
          <cell r="W2">
            <v>0.14982799999999999</v>
          </cell>
          <cell r="Y2">
            <v>9.7900000000000001E-3</v>
          </cell>
          <cell r="AA2">
            <v>2.2824</v>
          </cell>
          <cell r="AE2">
            <v>1000000</v>
          </cell>
        </row>
        <row r="3">
          <cell r="U3">
            <v>1.1415</v>
          </cell>
          <cell r="W3">
            <v>0.146757</v>
          </cell>
          <cell r="Y3">
            <v>9.8779999999999996E-3</v>
          </cell>
          <cell r="AA3">
            <v>2.2475999999999998</v>
          </cell>
          <cell r="AE3">
            <v>1000</v>
          </cell>
        </row>
        <row r="6">
          <cell r="U6">
            <v>1.2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 (QTR)"/>
      <sheetName val="Table of Contents"/>
      <sheetName val="Exec Summary"/>
      <sheetName val="Overall - 1Mth"/>
      <sheetName val="Fixed Income - 1Mth"/>
      <sheetName val="Equity - 1Mth"/>
      <sheetName val="Asset Allocation - 1Mth"/>
      <sheetName val="(spacer)"/>
      <sheetName val="YTD - Overall"/>
      <sheetName val="YTD - Fixed Income"/>
      <sheetName val="YTD - Equity"/>
      <sheetName val="YTD - Asset Allocation"/>
      <sheetName val="Detail"/>
      <sheetName val="(qtd spacer)"/>
      <sheetName val="Exec Summary (QTD)"/>
      <sheetName val="QTD - Overall"/>
      <sheetName val="QTD - Fixed Income"/>
      <sheetName val="QTD - Equity"/>
      <sheetName val="QTD - Asset Allocation"/>
      <sheetName val="SIPC U.S."/>
      <sheetName val="SIPC U.S. Fixed Income"/>
      <sheetName val="SIPC U.S. Equity"/>
      <sheetName val="Commentary (L,MTD)"/>
      <sheetName val="Commentary (P,MTD)"/>
      <sheetName val="Commentary (L,QTD)"/>
      <sheetName val="MTD RGP"/>
      <sheetName val="QTD RGP"/>
      <sheetName val="YTD RGP"/>
      <sheetName val="pv__mth_AssetClass"/>
      <sheetName val="pv__mth_RetailInst"/>
      <sheetName val="pv__mth_Region"/>
      <sheetName val="pv__mth_SIPCcat"/>
      <sheetName val="pv__ytd_AssetClass"/>
      <sheetName val="pv__ytd_RetailInst"/>
      <sheetName val="pv__ytd_Region"/>
      <sheetName val="pv__ytd_SIPCcat"/>
      <sheetName val="pv__qtd_AssetClass"/>
      <sheetName val="pv__qtd_RetailInst"/>
      <sheetName val="pv__qtd_Region"/>
      <sheetName val="pv__qtd_SIPCcat"/>
      <sheetName val="Summary Calculations"/>
      <sheetName val="Fund List (Total)"/>
      <sheetName val="Alex - QTD Board"/>
      <sheetName val="web export"/>
    </sheetNames>
    <sheetDataSet>
      <sheetData sheetId="0" refreshError="1"/>
      <sheetData sheetId="1" refreshError="1"/>
      <sheetData sheetId="2" refreshError="1">
        <row r="2">
          <cell r="U2">
            <v>401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J1" t="str">
            <v>Date</v>
          </cell>
        </row>
        <row r="2">
          <cell r="J2">
            <v>40117</v>
          </cell>
          <cell r="O2" t="str">
            <v>Equity</v>
          </cell>
          <cell r="S2">
            <v>4708315.80027916</v>
          </cell>
          <cell r="AB2">
            <v>0.14342138008326513</v>
          </cell>
          <cell r="AN2" t="str">
            <v>Equity1</v>
          </cell>
          <cell r="AP2">
            <v>27972095.690000001</v>
          </cell>
        </row>
        <row r="3">
          <cell r="J3">
            <v>40117</v>
          </cell>
        </row>
        <row r="4">
          <cell r="J4">
            <v>40117</v>
          </cell>
        </row>
        <row r="5">
          <cell r="J5">
            <v>40117</v>
          </cell>
        </row>
        <row r="6">
          <cell r="J6">
            <v>40117</v>
          </cell>
        </row>
        <row r="7">
          <cell r="J7">
            <v>40117</v>
          </cell>
        </row>
        <row r="8">
          <cell r="J8">
            <v>40117</v>
          </cell>
        </row>
        <row r="9">
          <cell r="J9">
            <v>40117</v>
          </cell>
        </row>
        <row r="10">
          <cell r="J10">
            <v>40117</v>
          </cell>
        </row>
        <row r="11">
          <cell r="J11">
            <v>40117</v>
          </cell>
        </row>
        <row r="12">
          <cell r="J12">
            <v>40117</v>
          </cell>
        </row>
        <row r="13">
          <cell r="J13">
            <v>40117</v>
          </cell>
        </row>
        <row r="14">
          <cell r="J14">
            <v>40117</v>
          </cell>
        </row>
        <row r="15">
          <cell r="J15">
            <v>40117</v>
          </cell>
        </row>
        <row r="16">
          <cell r="J16">
            <v>40117</v>
          </cell>
        </row>
        <row r="17">
          <cell r="J17">
            <v>40117</v>
          </cell>
        </row>
        <row r="18">
          <cell r="J18">
            <v>40117</v>
          </cell>
        </row>
        <row r="19">
          <cell r="J19">
            <v>40117</v>
          </cell>
        </row>
        <row r="20">
          <cell r="J20">
            <v>40117</v>
          </cell>
        </row>
        <row r="21">
          <cell r="J21">
            <v>40117</v>
          </cell>
        </row>
        <row r="22">
          <cell r="J22">
            <v>40117</v>
          </cell>
        </row>
        <row r="23">
          <cell r="J23">
            <v>40117</v>
          </cell>
        </row>
        <row r="24">
          <cell r="J24">
            <v>40117</v>
          </cell>
        </row>
        <row r="25">
          <cell r="J25">
            <v>40117</v>
          </cell>
        </row>
        <row r="26">
          <cell r="J26">
            <v>40117</v>
          </cell>
        </row>
        <row r="27">
          <cell r="J27">
            <v>40117</v>
          </cell>
        </row>
        <row r="28">
          <cell r="J28">
            <v>40117</v>
          </cell>
        </row>
        <row r="29">
          <cell r="J29">
            <v>40117</v>
          </cell>
        </row>
        <row r="30">
          <cell r="J30">
            <v>40117</v>
          </cell>
        </row>
        <row r="31">
          <cell r="J31">
            <v>40117</v>
          </cell>
        </row>
        <row r="32">
          <cell r="J32">
            <v>40117</v>
          </cell>
        </row>
        <row r="33">
          <cell r="J33">
            <v>40117</v>
          </cell>
        </row>
        <row r="34">
          <cell r="J34">
            <v>40117</v>
          </cell>
        </row>
        <row r="35">
          <cell r="J35">
            <v>40117</v>
          </cell>
        </row>
        <row r="36">
          <cell r="J36">
            <v>40117</v>
          </cell>
        </row>
        <row r="37">
          <cell r="J37">
            <v>40117</v>
          </cell>
        </row>
        <row r="38">
          <cell r="J38">
            <v>40117</v>
          </cell>
        </row>
        <row r="39">
          <cell r="J39">
            <v>40117</v>
          </cell>
        </row>
        <row r="40">
          <cell r="J40">
            <v>40117</v>
          </cell>
        </row>
        <row r="41">
          <cell r="J41">
            <v>40117</v>
          </cell>
        </row>
        <row r="42">
          <cell r="J42">
            <v>40117</v>
          </cell>
        </row>
        <row r="43">
          <cell r="J43">
            <v>40117</v>
          </cell>
        </row>
        <row r="44">
          <cell r="J44">
            <v>40117</v>
          </cell>
        </row>
        <row r="45">
          <cell r="J45">
            <v>40117</v>
          </cell>
        </row>
        <row r="46">
          <cell r="J46">
            <v>40117</v>
          </cell>
        </row>
        <row r="47">
          <cell r="J47">
            <v>40117</v>
          </cell>
        </row>
        <row r="48">
          <cell r="J48">
            <v>40117</v>
          </cell>
        </row>
        <row r="49">
          <cell r="J49">
            <v>40117</v>
          </cell>
        </row>
        <row r="50">
          <cell r="J50">
            <v>40117</v>
          </cell>
        </row>
        <row r="51">
          <cell r="J51">
            <v>40117</v>
          </cell>
        </row>
        <row r="52">
          <cell r="J52">
            <v>40117</v>
          </cell>
        </row>
        <row r="53">
          <cell r="J53">
            <v>40117</v>
          </cell>
        </row>
        <row r="54">
          <cell r="J54">
            <v>40117</v>
          </cell>
        </row>
        <row r="55">
          <cell r="J55">
            <v>40117</v>
          </cell>
        </row>
        <row r="56">
          <cell r="J56">
            <v>40117</v>
          </cell>
        </row>
        <row r="57">
          <cell r="J57">
            <v>40117</v>
          </cell>
        </row>
        <row r="58">
          <cell r="J58">
            <v>40117</v>
          </cell>
        </row>
        <row r="59">
          <cell r="J59">
            <v>40117</v>
          </cell>
        </row>
        <row r="60">
          <cell r="J60">
            <v>40117</v>
          </cell>
        </row>
        <row r="61">
          <cell r="J61">
            <v>40117</v>
          </cell>
        </row>
        <row r="62">
          <cell r="J62">
            <v>40117</v>
          </cell>
        </row>
        <row r="63">
          <cell r="J63">
            <v>40117</v>
          </cell>
        </row>
        <row r="64">
          <cell r="J64">
            <v>40117</v>
          </cell>
        </row>
        <row r="65">
          <cell r="J65">
            <v>40117</v>
          </cell>
        </row>
        <row r="66">
          <cell r="J66">
            <v>40117</v>
          </cell>
        </row>
        <row r="67">
          <cell r="J67">
            <v>40117</v>
          </cell>
        </row>
        <row r="68">
          <cell r="J68">
            <v>40117</v>
          </cell>
        </row>
        <row r="69">
          <cell r="J69">
            <v>40117</v>
          </cell>
        </row>
        <row r="70">
          <cell r="J70">
            <v>40117</v>
          </cell>
        </row>
        <row r="71">
          <cell r="J71">
            <v>40117</v>
          </cell>
        </row>
        <row r="72">
          <cell r="J72">
            <v>40117</v>
          </cell>
        </row>
        <row r="73">
          <cell r="J73">
            <v>40117</v>
          </cell>
        </row>
        <row r="74">
          <cell r="J74">
            <v>40117</v>
          </cell>
        </row>
        <row r="75">
          <cell r="J75">
            <v>40117</v>
          </cell>
        </row>
        <row r="76">
          <cell r="J76">
            <v>40117</v>
          </cell>
        </row>
        <row r="77">
          <cell r="J77">
            <v>40117</v>
          </cell>
        </row>
        <row r="78">
          <cell r="J78">
            <v>40117</v>
          </cell>
        </row>
        <row r="79">
          <cell r="J79">
            <v>40117</v>
          </cell>
        </row>
        <row r="80">
          <cell r="J80">
            <v>40117</v>
          </cell>
        </row>
        <row r="81">
          <cell r="J81">
            <v>40117</v>
          </cell>
        </row>
        <row r="82">
          <cell r="J82">
            <v>40117</v>
          </cell>
        </row>
        <row r="83">
          <cell r="J83">
            <v>40117</v>
          </cell>
        </row>
        <row r="84">
          <cell r="J84">
            <v>40117</v>
          </cell>
        </row>
        <row r="85">
          <cell r="J85">
            <v>40117</v>
          </cell>
        </row>
        <row r="86">
          <cell r="J86">
            <v>40117</v>
          </cell>
        </row>
        <row r="87">
          <cell r="J87">
            <v>40117</v>
          </cell>
        </row>
        <row r="88">
          <cell r="J88">
            <v>40117</v>
          </cell>
        </row>
        <row r="89">
          <cell r="J89">
            <v>40117</v>
          </cell>
        </row>
        <row r="90">
          <cell r="J90">
            <v>40117</v>
          </cell>
        </row>
        <row r="91">
          <cell r="J91">
            <v>40117</v>
          </cell>
        </row>
        <row r="92">
          <cell r="J92">
            <v>40117</v>
          </cell>
        </row>
        <row r="93">
          <cell r="J93">
            <v>40117</v>
          </cell>
        </row>
        <row r="94">
          <cell r="J94">
            <v>40117</v>
          </cell>
        </row>
        <row r="95">
          <cell r="J95">
            <v>40117</v>
          </cell>
        </row>
        <row r="96">
          <cell r="J96">
            <v>40117</v>
          </cell>
        </row>
        <row r="97">
          <cell r="J97">
            <v>40117</v>
          </cell>
        </row>
        <row r="98">
          <cell r="J98">
            <v>40117</v>
          </cell>
        </row>
        <row r="99">
          <cell r="J99">
            <v>40117</v>
          </cell>
        </row>
        <row r="100">
          <cell r="J100">
            <v>40117</v>
          </cell>
        </row>
        <row r="101">
          <cell r="J101">
            <v>40117</v>
          </cell>
        </row>
        <row r="102">
          <cell r="J102">
            <v>40117</v>
          </cell>
        </row>
        <row r="103">
          <cell r="J103">
            <v>40117</v>
          </cell>
        </row>
        <row r="104">
          <cell r="J104">
            <v>40117</v>
          </cell>
        </row>
        <row r="105">
          <cell r="J105">
            <v>40117</v>
          </cell>
        </row>
        <row r="106">
          <cell r="J106">
            <v>40117</v>
          </cell>
        </row>
        <row r="107">
          <cell r="J107">
            <v>40117</v>
          </cell>
        </row>
        <row r="108">
          <cell r="J108">
            <v>40117</v>
          </cell>
        </row>
        <row r="109">
          <cell r="J109">
            <v>40117</v>
          </cell>
        </row>
        <row r="110">
          <cell r="J110">
            <v>40117</v>
          </cell>
        </row>
        <row r="111">
          <cell r="J111">
            <v>40117</v>
          </cell>
        </row>
        <row r="112">
          <cell r="J112">
            <v>40117</v>
          </cell>
        </row>
        <row r="113">
          <cell r="J113">
            <v>40117</v>
          </cell>
        </row>
        <row r="114">
          <cell r="J114">
            <v>40117</v>
          </cell>
        </row>
        <row r="115">
          <cell r="J115">
            <v>40117</v>
          </cell>
        </row>
        <row r="116">
          <cell r="J116">
            <v>40117</v>
          </cell>
        </row>
        <row r="117">
          <cell r="J117">
            <v>40117</v>
          </cell>
        </row>
        <row r="118">
          <cell r="J118">
            <v>40117</v>
          </cell>
        </row>
        <row r="119">
          <cell r="J119">
            <v>40117</v>
          </cell>
        </row>
        <row r="120">
          <cell r="J120">
            <v>40117</v>
          </cell>
        </row>
        <row r="121">
          <cell r="J121">
            <v>40117</v>
          </cell>
        </row>
        <row r="122">
          <cell r="J122">
            <v>40117</v>
          </cell>
        </row>
        <row r="123">
          <cell r="J123">
            <v>40117</v>
          </cell>
        </row>
        <row r="124">
          <cell r="J124">
            <v>40117</v>
          </cell>
        </row>
        <row r="125">
          <cell r="J125">
            <v>40117</v>
          </cell>
        </row>
        <row r="126">
          <cell r="J126">
            <v>40117</v>
          </cell>
        </row>
        <row r="127">
          <cell r="J127">
            <v>40117</v>
          </cell>
        </row>
        <row r="128">
          <cell r="J128">
            <v>40117</v>
          </cell>
        </row>
        <row r="129">
          <cell r="J129">
            <v>40117</v>
          </cell>
        </row>
        <row r="130">
          <cell r="J130">
            <v>40117</v>
          </cell>
        </row>
        <row r="131">
          <cell r="J131">
            <v>40117</v>
          </cell>
        </row>
        <row r="132">
          <cell r="J132">
            <v>40117</v>
          </cell>
        </row>
        <row r="133">
          <cell r="J133">
            <v>40117</v>
          </cell>
        </row>
        <row r="134">
          <cell r="J134">
            <v>40117</v>
          </cell>
        </row>
        <row r="135">
          <cell r="J135">
            <v>40117</v>
          </cell>
        </row>
        <row r="136">
          <cell r="J136">
            <v>40117</v>
          </cell>
        </row>
        <row r="137">
          <cell r="J137">
            <v>40117</v>
          </cell>
        </row>
        <row r="138">
          <cell r="J138">
            <v>40117</v>
          </cell>
        </row>
        <row r="139">
          <cell r="J139">
            <v>40117</v>
          </cell>
        </row>
        <row r="140">
          <cell r="J140">
            <v>40117</v>
          </cell>
        </row>
        <row r="141">
          <cell r="J141">
            <v>40117</v>
          </cell>
        </row>
        <row r="142">
          <cell r="J142">
            <v>40117</v>
          </cell>
        </row>
        <row r="143">
          <cell r="J143">
            <v>40117</v>
          </cell>
        </row>
        <row r="144">
          <cell r="J144">
            <v>40117</v>
          </cell>
        </row>
        <row r="145">
          <cell r="J145">
            <v>40117</v>
          </cell>
        </row>
        <row r="146">
          <cell r="J146">
            <v>40117</v>
          </cell>
        </row>
        <row r="147">
          <cell r="J147">
            <v>40117</v>
          </cell>
        </row>
        <row r="148">
          <cell r="J148">
            <v>40117</v>
          </cell>
        </row>
        <row r="149">
          <cell r="J149">
            <v>40117</v>
          </cell>
        </row>
        <row r="150">
          <cell r="J150">
            <v>40117</v>
          </cell>
        </row>
        <row r="151">
          <cell r="J151">
            <v>40117</v>
          </cell>
        </row>
        <row r="152">
          <cell r="J152">
            <v>40117</v>
          </cell>
        </row>
        <row r="153">
          <cell r="J153">
            <v>40117</v>
          </cell>
        </row>
        <row r="154">
          <cell r="J154">
            <v>40117</v>
          </cell>
        </row>
        <row r="155">
          <cell r="J155">
            <v>40117</v>
          </cell>
        </row>
        <row r="156">
          <cell r="J156">
            <v>40117</v>
          </cell>
        </row>
        <row r="157">
          <cell r="J157">
            <v>40117</v>
          </cell>
        </row>
        <row r="158">
          <cell r="J158">
            <v>40117</v>
          </cell>
        </row>
        <row r="159">
          <cell r="J159">
            <v>40117</v>
          </cell>
        </row>
        <row r="160">
          <cell r="J160">
            <v>40117</v>
          </cell>
        </row>
        <row r="161">
          <cell r="J161">
            <v>40117</v>
          </cell>
        </row>
        <row r="162">
          <cell r="J162">
            <v>40117</v>
          </cell>
        </row>
        <row r="163">
          <cell r="J163">
            <v>40117</v>
          </cell>
        </row>
        <row r="164">
          <cell r="J164">
            <v>40117</v>
          </cell>
        </row>
        <row r="165">
          <cell r="J165">
            <v>40117</v>
          </cell>
        </row>
        <row r="166">
          <cell r="J166">
            <v>40117</v>
          </cell>
        </row>
        <row r="167">
          <cell r="J167">
            <v>40117</v>
          </cell>
        </row>
        <row r="168">
          <cell r="J168">
            <v>40117</v>
          </cell>
        </row>
        <row r="169">
          <cell r="J169">
            <v>40117</v>
          </cell>
        </row>
        <row r="170">
          <cell r="J170">
            <v>40117</v>
          </cell>
        </row>
        <row r="171">
          <cell r="J171">
            <v>40117</v>
          </cell>
        </row>
        <row r="172">
          <cell r="J172">
            <v>40117</v>
          </cell>
        </row>
        <row r="173">
          <cell r="J173">
            <v>40117</v>
          </cell>
        </row>
        <row r="174">
          <cell r="J174">
            <v>40117</v>
          </cell>
        </row>
        <row r="175">
          <cell r="J175">
            <v>40117</v>
          </cell>
        </row>
        <row r="176">
          <cell r="J176">
            <v>40117</v>
          </cell>
        </row>
        <row r="177">
          <cell r="J177">
            <v>40117</v>
          </cell>
        </row>
        <row r="178">
          <cell r="J178">
            <v>40117</v>
          </cell>
        </row>
        <row r="179">
          <cell r="J179">
            <v>40117</v>
          </cell>
        </row>
        <row r="180">
          <cell r="J180">
            <v>40117</v>
          </cell>
        </row>
        <row r="181">
          <cell r="J181">
            <v>40117</v>
          </cell>
        </row>
        <row r="182">
          <cell r="J182">
            <v>40117</v>
          </cell>
        </row>
        <row r="183">
          <cell r="J183">
            <v>40117</v>
          </cell>
        </row>
        <row r="184">
          <cell r="J184">
            <v>40117</v>
          </cell>
        </row>
        <row r="185">
          <cell r="J185">
            <v>40117</v>
          </cell>
        </row>
        <row r="186">
          <cell r="J186">
            <v>40117</v>
          </cell>
        </row>
        <row r="187">
          <cell r="J187">
            <v>40117</v>
          </cell>
        </row>
        <row r="188">
          <cell r="J188">
            <v>40117</v>
          </cell>
        </row>
        <row r="189">
          <cell r="J189">
            <v>40117</v>
          </cell>
        </row>
        <row r="190">
          <cell r="J190">
            <v>40117</v>
          </cell>
        </row>
        <row r="191">
          <cell r="J191">
            <v>40117</v>
          </cell>
        </row>
        <row r="192">
          <cell r="J192">
            <v>40117</v>
          </cell>
        </row>
        <row r="193">
          <cell r="J193">
            <v>40117</v>
          </cell>
        </row>
        <row r="194">
          <cell r="J194">
            <v>40117</v>
          </cell>
        </row>
        <row r="195">
          <cell r="J195">
            <v>40117</v>
          </cell>
        </row>
        <row r="196">
          <cell r="J196">
            <v>40117</v>
          </cell>
        </row>
        <row r="197">
          <cell r="J197">
            <v>40117</v>
          </cell>
        </row>
        <row r="198">
          <cell r="J198">
            <v>40117</v>
          </cell>
        </row>
        <row r="199">
          <cell r="J199">
            <v>40117</v>
          </cell>
        </row>
        <row r="200">
          <cell r="J200">
            <v>40117</v>
          </cell>
        </row>
        <row r="201">
          <cell r="J201">
            <v>40117</v>
          </cell>
        </row>
        <row r="202">
          <cell r="J202">
            <v>40117</v>
          </cell>
        </row>
        <row r="203">
          <cell r="J203">
            <v>40117</v>
          </cell>
        </row>
        <row r="204">
          <cell r="J204">
            <v>40117</v>
          </cell>
        </row>
        <row r="205">
          <cell r="J205">
            <v>40117</v>
          </cell>
        </row>
        <row r="206">
          <cell r="J206">
            <v>40117</v>
          </cell>
        </row>
        <row r="207">
          <cell r="J207">
            <v>40117</v>
          </cell>
        </row>
        <row r="208">
          <cell r="J208">
            <v>40117</v>
          </cell>
        </row>
        <row r="209">
          <cell r="J209">
            <v>40117</v>
          </cell>
        </row>
        <row r="210">
          <cell r="J210">
            <v>40117</v>
          </cell>
        </row>
        <row r="211">
          <cell r="J211">
            <v>40117</v>
          </cell>
        </row>
        <row r="212">
          <cell r="J212">
            <v>40117</v>
          </cell>
        </row>
        <row r="213">
          <cell r="J213">
            <v>40117</v>
          </cell>
        </row>
        <row r="214">
          <cell r="J214">
            <v>40117</v>
          </cell>
        </row>
        <row r="215">
          <cell r="J215">
            <v>40117</v>
          </cell>
        </row>
        <row r="216">
          <cell r="J216">
            <v>40117</v>
          </cell>
        </row>
        <row r="217">
          <cell r="J217">
            <v>40117</v>
          </cell>
        </row>
        <row r="218">
          <cell r="J218">
            <v>40117</v>
          </cell>
        </row>
        <row r="219">
          <cell r="J219">
            <v>40117</v>
          </cell>
        </row>
        <row r="220">
          <cell r="J220">
            <v>40117</v>
          </cell>
        </row>
        <row r="221">
          <cell r="J221">
            <v>40117</v>
          </cell>
        </row>
        <row r="222">
          <cell r="J222">
            <v>40117</v>
          </cell>
        </row>
        <row r="223">
          <cell r="J223">
            <v>40117</v>
          </cell>
        </row>
        <row r="224">
          <cell r="J224">
            <v>40117</v>
          </cell>
        </row>
        <row r="225">
          <cell r="J225">
            <v>40117</v>
          </cell>
        </row>
        <row r="226">
          <cell r="J226">
            <v>40086</v>
          </cell>
        </row>
        <row r="227">
          <cell r="J227">
            <v>40086</v>
          </cell>
        </row>
        <row r="228">
          <cell r="J228">
            <v>40086</v>
          </cell>
        </row>
        <row r="229">
          <cell r="J229">
            <v>40086</v>
          </cell>
        </row>
        <row r="230">
          <cell r="J230">
            <v>40086</v>
          </cell>
        </row>
        <row r="231">
          <cell r="J231">
            <v>40086</v>
          </cell>
        </row>
        <row r="232">
          <cell r="J232">
            <v>40086</v>
          </cell>
        </row>
        <row r="233">
          <cell r="J233">
            <v>40086</v>
          </cell>
        </row>
        <row r="234">
          <cell r="J234">
            <v>40086</v>
          </cell>
        </row>
        <row r="235">
          <cell r="J235">
            <v>40086</v>
          </cell>
        </row>
        <row r="236">
          <cell r="J236">
            <v>40086</v>
          </cell>
        </row>
        <row r="237">
          <cell r="J237">
            <v>40086</v>
          </cell>
        </row>
        <row r="238">
          <cell r="J238">
            <v>40086</v>
          </cell>
        </row>
        <row r="239">
          <cell r="J239">
            <v>40086</v>
          </cell>
        </row>
        <row r="240">
          <cell r="J240">
            <v>40086</v>
          </cell>
        </row>
        <row r="241">
          <cell r="J241">
            <v>40086</v>
          </cell>
        </row>
        <row r="242">
          <cell r="J242">
            <v>40086</v>
          </cell>
        </row>
        <row r="243">
          <cell r="J243">
            <v>40086</v>
          </cell>
        </row>
        <row r="244">
          <cell r="J244">
            <v>40086</v>
          </cell>
        </row>
        <row r="245">
          <cell r="J245">
            <v>40086</v>
          </cell>
        </row>
        <row r="246">
          <cell r="J246">
            <v>40086</v>
          </cell>
        </row>
        <row r="247">
          <cell r="J247">
            <v>40086</v>
          </cell>
        </row>
        <row r="248">
          <cell r="J248">
            <v>40086</v>
          </cell>
        </row>
        <row r="249">
          <cell r="J249">
            <v>40086</v>
          </cell>
        </row>
        <row r="250">
          <cell r="J250">
            <v>40086</v>
          </cell>
        </row>
        <row r="251">
          <cell r="J251">
            <v>40086</v>
          </cell>
        </row>
        <row r="252">
          <cell r="J252">
            <v>40086</v>
          </cell>
        </row>
        <row r="253">
          <cell r="J253">
            <v>40086</v>
          </cell>
        </row>
        <row r="254">
          <cell r="J254">
            <v>40086</v>
          </cell>
        </row>
        <row r="255">
          <cell r="J255">
            <v>40086</v>
          </cell>
        </row>
        <row r="256">
          <cell r="J256">
            <v>40086</v>
          </cell>
        </row>
        <row r="257">
          <cell r="J257">
            <v>40086</v>
          </cell>
        </row>
        <row r="258">
          <cell r="J258">
            <v>40086</v>
          </cell>
        </row>
        <row r="259">
          <cell r="J259">
            <v>40086</v>
          </cell>
        </row>
        <row r="260">
          <cell r="J260">
            <v>40086</v>
          </cell>
        </row>
        <row r="261">
          <cell r="J261">
            <v>40086</v>
          </cell>
        </row>
        <row r="262">
          <cell r="J262">
            <v>40086</v>
          </cell>
        </row>
        <row r="263">
          <cell r="J263">
            <v>40086</v>
          </cell>
        </row>
        <row r="264">
          <cell r="J264">
            <v>40086</v>
          </cell>
        </row>
        <row r="265">
          <cell r="J265">
            <v>40086</v>
          </cell>
        </row>
        <row r="266">
          <cell r="J266">
            <v>40086</v>
          </cell>
        </row>
        <row r="267">
          <cell r="J267">
            <v>40086</v>
          </cell>
        </row>
        <row r="268">
          <cell r="J268">
            <v>40086</v>
          </cell>
        </row>
        <row r="269">
          <cell r="J269">
            <v>40086</v>
          </cell>
        </row>
        <row r="270">
          <cell r="J270">
            <v>40086</v>
          </cell>
        </row>
        <row r="271">
          <cell r="J271">
            <v>40086</v>
          </cell>
        </row>
        <row r="272">
          <cell r="J272">
            <v>40086</v>
          </cell>
        </row>
        <row r="273">
          <cell r="J273">
            <v>40086</v>
          </cell>
        </row>
        <row r="274">
          <cell r="J274">
            <v>40086</v>
          </cell>
        </row>
        <row r="275">
          <cell r="J275">
            <v>40086</v>
          </cell>
        </row>
        <row r="276">
          <cell r="J276">
            <v>40086</v>
          </cell>
        </row>
        <row r="277">
          <cell r="J277">
            <v>40086</v>
          </cell>
        </row>
        <row r="278">
          <cell r="J278">
            <v>40086</v>
          </cell>
        </row>
        <row r="279">
          <cell r="J279">
            <v>40086</v>
          </cell>
        </row>
        <row r="280">
          <cell r="J280">
            <v>40086</v>
          </cell>
        </row>
        <row r="281">
          <cell r="J281">
            <v>40086</v>
          </cell>
        </row>
        <row r="282">
          <cell r="J282">
            <v>40086</v>
          </cell>
        </row>
        <row r="283">
          <cell r="J283">
            <v>40086</v>
          </cell>
        </row>
        <row r="284">
          <cell r="J284">
            <v>40086</v>
          </cell>
        </row>
        <row r="285">
          <cell r="J285">
            <v>40086</v>
          </cell>
        </row>
        <row r="286">
          <cell r="J286">
            <v>40086</v>
          </cell>
        </row>
        <row r="287">
          <cell r="J287">
            <v>40086</v>
          </cell>
        </row>
        <row r="288">
          <cell r="J288">
            <v>40086</v>
          </cell>
        </row>
        <row r="289">
          <cell r="J289">
            <v>40086</v>
          </cell>
        </row>
        <row r="290">
          <cell r="J290">
            <v>40086</v>
          </cell>
        </row>
        <row r="291">
          <cell r="J291">
            <v>40086</v>
          </cell>
        </row>
        <row r="292">
          <cell r="J292">
            <v>40086</v>
          </cell>
        </row>
        <row r="293">
          <cell r="J293">
            <v>40086</v>
          </cell>
        </row>
        <row r="294">
          <cell r="J294">
            <v>40086</v>
          </cell>
        </row>
        <row r="295">
          <cell r="J295">
            <v>40086</v>
          </cell>
        </row>
        <row r="296">
          <cell r="J296">
            <v>40086</v>
          </cell>
        </row>
        <row r="297">
          <cell r="J297">
            <v>40086</v>
          </cell>
        </row>
        <row r="298">
          <cell r="J298">
            <v>40086</v>
          </cell>
        </row>
        <row r="299">
          <cell r="J299">
            <v>40086</v>
          </cell>
        </row>
        <row r="300">
          <cell r="J300">
            <v>40086</v>
          </cell>
        </row>
        <row r="301">
          <cell r="J301">
            <v>40086</v>
          </cell>
        </row>
        <row r="302">
          <cell r="J302">
            <v>40086</v>
          </cell>
        </row>
        <row r="303">
          <cell r="J303">
            <v>40086</v>
          </cell>
        </row>
        <row r="304">
          <cell r="J304">
            <v>40086</v>
          </cell>
        </row>
        <row r="305">
          <cell r="J305">
            <v>40086</v>
          </cell>
        </row>
        <row r="306">
          <cell r="J306">
            <v>40086</v>
          </cell>
        </row>
        <row r="307">
          <cell r="J307">
            <v>40086</v>
          </cell>
        </row>
        <row r="308">
          <cell r="J308">
            <v>40086</v>
          </cell>
        </row>
        <row r="309">
          <cell r="J309">
            <v>40086</v>
          </cell>
        </row>
        <row r="310">
          <cell r="J310">
            <v>40086</v>
          </cell>
        </row>
        <row r="311">
          <cell r="J311">
            <v>40086</v>
          </cell>
        </row>
        <row r="312">
          <cell r="J312">
            <v>40086</v>
          </cell>
        </row>
        <row r="313">
          <cell r="J313">
            <v>40086</v>
          </cell>
        </row>
        <row r="314">
          <cell r="J314">
            <v>40086</v>
          </cell>
        </row>
        <row r="315">
          <cell r="J315">
            <v>40086</v>
          </cell>
        </row>
        <row r="316">
          <cell r="J316">
            <v>40086</v>
          </cell>
        </row>
        <row r="317">
          <cell r="J317">
            <v>40086</v>
          </cell>
        </row>
        <row r="318">
          <cell r="J318">
            <v>40086</v>
          </cell>
        </row>
        <row r="319">
          <cell r="J319">
            <v>40086</v>
          </cell>
        </row>
        <row r="320">
          <cell r="J320">
            <v>40086</v>
          </cell>
        </row>
        <row r="321">
          <cell r="J321">
            <v>40086</v>
          </cell>
        </row>
        <row r="322">
          <cell r="J322">
            <v>40086</v>
          </cell>
        </row>
        <row r="323">
          <cell r="J323">
            <v>40086</v>
          </cell>
        </row>
        <row r="324">
          <cell r="J324">
            <v>40086</v>
          </cell>
        </row>
        <row r="325">
          <cell r="J325">
            <v>40086</v>
          </cell>
        </row>
        <row r="326">
          <cell r="J326">
            <v>40086</v>
          </cell>
        </row>
        <row r="327">
          <cell r="J327">
            <v>40086</v>
          </cell>
        </row>
        <row r="328">
          <cell r="J328">
            <v>40086</v>
          </cell>
        </row>
        <row r="329">
          <cell r="J329">
            <v>40086</v>
          </cell>
        </row>
        <row r="330">
          <cell r="J330">
            <v>40086</v>
          </cell>
        </row>
        <row r="331">
          <cell r="J331">
            <v>40086</v>
          </cell>
        </row>
        <row r="332">
          <cell r="J332">
            <v>40086</v>
          </cell>
        </row>
        <row r="333">
          <cell r="J333">
            <v>40086</v>
          </cell>
        </row>
        <row r="334">
          <cell r="J334">
            <v>40086</v>
          </cell>
        </row>
        <row r="335">
          <cell r="J335">
            <v>40086</v>
          </cell>
        </row>
        <row r="336">
          <cell r="J336">
            <v>40086</v>
          </cell>
        </row>
        <row r="337">
          <cell r="J337">
            <v>40086</v>
          </cell>
        </row>
        <row r="338">
          <cell r="J338">
            <v>40086</v>
          </cell>
        </row>
        <row r="339">
          <cell r="J339">
            <v>40086</v>
          </cell>
        </row>
        <row r="340">
          <cell r="J340">
            <v>40086</v>
          </cell>
        </row>
        <row r="341">
          <cell r="J341">
            <v>40086</v>
          </cell>
        </row>
        <row r="342">
          <cell r="J342">
            <v>40086</v>
          </cell>
        </row>
        <row r="343">
          <cell r="J343">
            <v>40086</v>
          </cell>
        </row>
        <row r="344">
          <cell r="J344">
            <v>40086</v>
          </cell>
        </row>
        <row r="345">
          <cell r="J345">
            <v>40086</v>
          </cell>
        </row>
        <row r="346">
          <cell r="J346">
            <v>40086</v>
          </cell>
        </row>
        <row r="347">
          <cell r="J347">
            <v>40086</v>
          </cell>
        </row>
        <row r="348">
          <cell r="J348">
            <v>40086</v>
          </cell>
        </row>
        <row r="349">
          <cell r="J349">
            <v>40086</v>
          </cell>
        </row>
        <row r="350">
          <cell r="J350">
            <v>40086</v>
          </cell>
        </row>
        <row r="351">
          <cell r="J351">
            <v>40086</v>
          </cell>
        </row>
        <row r="352">
          <cell r="J352">
            <v>40086</v>
          </cell>
        </row>
        <row r="353">
          <cell r="J353">
            <v>40086</v>
          </cell>
        </row>
        <row r="354">
          <cell r="J354">
            <v>40086</v>
          </cell>
        </row>
        <row r="355">
          <cell r="J355">
            <v>40086</v>
          </cell>
        </row>
        <row r="356">
          <cell r="J356">
            <v>40086</v>
          </cell>
        </row>
        <row r="357">
          <cell r="J357">
            <v>40086</v>
          </cell>
        </row>
        <row r="358">
          <cell r="J358">
            <v>40086</v>
          </cell>
        </row>
        <row r="359">
          <cell r="J359">
            <v>40086</v>
          </cell>
        </row>
        <row r="360">
          <cell r="J360">
            <v>40086</v>
          </cell>
        </row>
        <row r="361">
          <cell r="J361">
            <v>40086</v>
          </cell>
        </row>
        <row r="362">
          <cell r="J362">
            <v>40086</v>
          </cell>
        </row>
        <row r="363">
          <cell r="J363">
            <v>40086</v>
          </cell>
        </row>
        <row r="364">
          <cell r="J364">
            <v>40086</v>
          </cell>
        </row>
        <row r="365">
          <cell r="J365">
            <v>40086</v>
          </cell>
        </row>
        <row r="366">
          <cell r="J366">
            <v>40086</v>
          </cell>
        </row>
        <row r="367">
          <cell r="J367">
            <v>40086</v>
          </cell>
        </row>
        <row r="368">
          <cell r="J368">
            <v>40086</v>
          </cell>
        </row>
        <row r="369">
          <cell r="J369">
            <v>40086</v>
          </cell>
        </row>
        <row r="370">
          <cell r="J370">
            <v>40086</v>
          </cell>
        </row>
        <row r="371">
          <cell r="J371">
            <v>40086</v>
          </cell>
        </row>
        <row r="372">
          <cell r="J372">
            <v>40086</v>
          </cell>
        </row>
        <row r="373">
          <cell r="J373">
            <v>40086</v>
          </cell>
        </row>
        <row r="374">
          <cell r="J374">
            <v>40086</v>
          </cell>
        </row>
        <row r="375">
          <cell r="J375">
            <v>40086</v>
          </cell>
        </row>
        <row r="376">
          <cell r="J376">
            <v>40086</v>
          </cell>
        </row>
        <row r="377">
          <cell r="J377">
            <v>40086</v>
          </cell>
        </row>
        <row r="378">
          <cell r="J378">
            <v>40086</v>
          </cell>
        </row>
        <row r="379">
          <cell r="J379">
            <v>40086</v>
          </cell>
        </row>
        <row r="380">
          <cell r="J380">
            <v>40086</v>
          </cell>
        </row>
        <row r="381">
          <cell r="J381">
            <v>40086</v>
          </cell>
        </row>
        <row r="382">
          <cell r="J382">
            <v>40086</v>
          </cell>
        </row>
        <row r="383">
          <cell r="J383">
            <v>40086</v>
          </cell>
        </row>
        <row r="384">
          <cell r="J384">
            <v>40086</v>
          </cell>
        </row>
        <row r="385">
          <cell r="J385">
            <v>40086</v>
          </cell>
        </row>
        <row r="386">
          <cell r="J386">
            <v>40086</v>
          </cell>
        </row>
        <row r="387">
          <cell r="J387">
            <v>40086</v>
          </cell>
        </row>
        <row r="388">
          <cell r="J388">
            <v>40086</v>
          </cell>
        </row>
        <row r="389">
          <cell r="J389">
            <v>40086</v>
          </cell>
        </row>
        <row r="390">
          <cell r="J390">
            <v>40086</v>
          </cell>
        </row>
        <row r="391">
          <cell r="J391">
            <v>40086</v>
          </cell>
        </row>
        <row r="392">
          <cell r="J392">
            <v>40086</v>
          </cell>
        </row>
        <row r="393">
          <cell r="J393">
            <v>40086</v>
          </cell>
        </row>
        <row r="394">
          <cell r="J394">
            <v>40086</v>
          </cell>
        </row>
        <row r="395">
          <cell r="J395">
            <v>40086</v>
          </cell>
        </row>
        <row r="396">
          <cell r="J396">
            <v>40086</v>
          </cell>
        </row>
        <row r="397">
          <cell r="J397">
            <v>40086</v>
          </cell>
        </row>
        <row r="398">
          <cell r="J398">
            <v>40086</v>
          </cell>
        </row>
        <row r="399">
          <cell r="J399">
            <v>40086</v>
          </cell>
        </row>
        <row r="400">
          <cell r="J400">
            <v>40086</v>
          </cell>
        </row>
        <row r="401">
          <cell r="J401">
            <v>40086</v>
          </cell>
        </row>
        <row r="402">
          <cell r="J402">
            <v>40086</v>
          </cell>
        </row>
        <row r="403">
          <cell r="J403">
            <v>40086</v>
          </cell>
        </row>
        <row r="404">
          <cell r="J404">
            <v>40086</v>
          </cell>
        </row>
        <row r="405">
          <cell r="J405">
            <v>40086</v>
          </cell>
        </row>
        <row r="406">
          <cell r="J406">
            <v>40086</v>
          </cell>
        </row>
        <row r="407">
          <cell r="J407">
            <v>40086</v>
          </cell>
        </row>
        <row r="408">
          <cell r="J408">
            <v>40086</v>
          </cell>
        </row>
        <row r="409">
          <cell r="J409">
            <v>40086</v>
          </cell>
        </row>
        <row r="410">
          <cell r="J410">
            <v>40086</v>
          </cell>
        </row>
        <row r="411">
          <cell r="J411">
            <v>40086</v>
          </cell>
        </row>
        <row r="412">
          <cell r="J412">
            <v>40086</v>
          </cell>
        </row>
        <row r="413">
          <cell r="J413">
            <v>40086</v>
          </cell>
        </row>
        <row r="414">
          <cell r="J414">
            <v>40086</v>
          </cell>
        </row>
        <row r="415">
          <cell r="J415">
            <v>40086</v>
          </cell>
        </row>
        <row r="416">
          <cell r="J416">
            <v>40086</v>
          </cell>
        </row>
        <row r="417">
          <cell r="J417">
            <v>40086</v>
          </cell>
        </row>
        <row r="418">
          <cell r="J418">
            <v>40086</v>
          </cell>
        </row>
        <row r="419">
          <cell r="J419">
            <v>40086</v>
          </cell>
        </row>
        <row r="420">
          <cell r="J420">
            <v>40086</v>
          </cell>
        </row>
        <row r="421">
          <cell r="J421">
            <v>40086</v>
          </cell>
        </row>
        <row r="422">
          <cell r="J422">
            <v>40086</v>
          </cell>
        </row>
        <row r="423">
          <cell r="J423">
            <v>40086</v>
          </cell>
        </row>
        <row r="424">
          <cell r="J424">
            <v>40086</v>
          </cell>
        </row>
        <row r="425">
          <cell r="J425">
            <v>40086</v>
          </cell>
        </row>
        <row r="426">
          <cell r="J426">
            <v>40086</v>
          </cell>
        </row>
        <row r="427">
          <cell r="J427">
            <v>40086</v>
          </cell>
        </row>
        <row r="428">
          <cell r="J428">
            <v>40086</v>
          </cell>
        </row>
        <row r="429">
          <cell r="J429">
            <v>40086</v>
          </cell>
        </row>
        <row r="430">
          <cell r="J430">
            <v>40086</v>
          </cell>
        </row>
        <row r="431">
          <cell r="J431">
            <v>40086</v>
          </cell>
        </row>
        <row r="432">
          <cell r="J432">
            <v>40086</v>
          </cell>
        </row>
        <row r="433">
          <cell r="J433">
            <v>40086</v>
          </cell>
        </row>
        <row r="434">
          <cell r="J434">
            <v>40086</v>
          </cell>
        </row>
        <row r="435">
          <cell r="J435">
            <v>40086</v>
          </cell>
        </row>
        <row r="436">
          <cell r="J436">
            <v>40086</v>
          </cell>
        </row>
        <row r="437">
          <cell r="J437">
            <v>40086</v>
          </cell>
        </row>
        <row r="438">
          <cell r="J438">
            <v>40086</v>
          </cell>
        </row>
        <row r="439">
          <cell r="J439">
            <v>40086</v>
          </cell>
        </row>
        <row r="440">
          <cell r="J440">
            <v>40086</v>
          </cell>
        </row>
        <row r="441">
          <cell r="J441">
            <v>40086</v>
          </cell>
        </row>
        <row r="442">
          <cell r="J442">
            <v>40086</v>
          </cell>
        </row>
        <row r="443">
          <cell r="J443">
            <v>40086</v>
          </cell>
        </row>
        <row r="444">
          <cell r="J444">
            <v>40086</v>
          </cell>
        </row>
        <row r="445">
          <cell r="J445">
            <v>40086</v>
          </cell>
        </row>
        <row r="446">
          <cell r="J446">
            <v>40086</v>
          </cell>
        </row>
        <row r="447">
          <cell r="J447">
            <v>40086</v>
          </cell>
        </row>
        <row r="448">
          <cell r="J448">
            <v>40086</v>
          </cell>
        </row>
        <row r="449">
          <cell r="J449">
            <v>40086</v>
          </cell>
        </row>
        <row r="450">
          <cell r="J450">
            <v>40086</v>
          </cell>
        </row>
        <row r="451">
          <cell r="J451">
            <v>40086</v>
          </cell>
        </row>
        <row r="452">
          <cell r="J452">
            <v>40086</v>
          </cell>
        </row>
        <row r="453">
          <cell r="J453">
            <v>40086</v>
          </cell>
        </row>
        <row r="454">
          <cell r="J454">
            <v>40086</v>
          </cell>
        </row>
        <row r="455">
          <cell r="J455">
            <v>40086</v>
          </cell>
        </row>
        <row r="456">
          <cell r="J456">
            <v>40086</v>
          </cell>
        </row>
        <row r="457">
          <cell r="J457">
            <v>40086</v>
          </cell>
        </row>
        <row r="458">
          <cell r="J458">
            <v>40086</v>
          </cell>
        </row>
        <row r="459">
          <cell r="J459">
            <v>40086</v>
          </cell>
        </row>
        <row r="460">
          <cell r="J460">
            <v>40086</v>
          </cell>
        </row>
        <row r="461">
          <cell r="J461">
            <v>40086</v>
          </cell>
        </row>
        <row r="462">
          <cell r="J462">
            <v>40086</v>
          </cell>
        </row>
        <row r="463">
          <cell r="J463">
            <v>40086</v>
          </cell>
        </row>
        <row r="464">
          <cell r="J464">
            <v>40086</v>
          </cell>
        </row>
        <row r="465">
          <cell r="J465">
            <v>40086</v>
          </cell>
        </row>
        <row r="466">
          <cell r="J466">
            <v>40086</v>
          </cell>
        </row>
        <row r="467">
          <cell r="J467">
            <v>40086</v>
          </cell>
        </row>
        <row r="468">
          <cell r="J468">
            <v>40086</v>
          </cell>
        </row>
        <row r="469">
          <cell r="J469">
            <v>40086</v>
          </cell>
        </row>
        <row r="470">
          <cell r="J470">
            <v>40086</v>
          </cell>
        </row>
        <row r="471">
          <cell r="J471">
            <v>40086</v>
          </cell>
        </row>
        <row r="472">
          <cell r="J472">
            <v>40086</v>
          </cell>
        </row>
        <row r="473">
          <cell r="J473">
            <v>40086</v>
          </cell>
        </row>
        <row r="474">
          <cell r="J474">
            <v>40086</v>
          </cell>
        </row>
        <row r="475">
          <cell r="J475">
            <v>40086</v>
          </cell>
        </row>
        <row r="476">
          <cell r="J476">
            <v>40086</v>
          </cell>
        </row>
        <row r="477">
          <cell r="J477">
            <v>40086</v>
          </cell>
        </row>
        <row r="478">
          <cell r="J478">
            <v>40086</v>
          </cell>
        </row>
        <row r="479">
          <cell r="J479">
            <v>40086</v>
          </cell>
        </row>
        <row r="480">
          <cell r="J480">
            <v>40086</v>
          </cell>
        </row>
        <row r="481">
          <cell r="J481">
            <v>40086</v>
          </cell>
        </row>
        <row r="482">
          <cell r="J482">
            <v>40086</v>
          </cell>
        </row>
        <row r="483">
          <cell r="J483">
            <v>40086</v>
          </cell>
        </row>
        <row r="484">
          <cell r="J484">
            <v>40086</v>
          </cell>
        </row>
        <row r="485">
          <cell r="J485">
            <v>40086</v>
          </cell>
        </row>
        <row r="486">
          <cell r="J486">
            <v>40086</v>
          </cell>
        </row>
        <row r="487">
          <cell r="J487">
            <v>40086</v>
          </cell>
        </row>
        <row r="488">
          <cell r="J488">
            <v>40086</v>
          </cell>
        </row>
        <row r="489">
          <cell r="J489">
            <v>40086</v>
          </cell>
        </row>
        <row r="490">
          <cell r="J490">
            <v>40086</v>
          </cell>
        </row>
        <row r="491">
          <cell r="J491">
            <v>40086</v>
          </cell>
        </row>
        <row r="492">
          <cell r="J492">
            <v>40086</v>
          </cell>
        </row>
        <row r="493">
          <cell r="J493">
            <v>40086</v>
          </cell>
        </row>
        <row r="494">
          <cell r="J494">
            <v>40086</v>
          </cell>
        </row>
        <row r="495">
          <cell r="J495">
            <v>40086</v>
          </cell>
        </row>
        <row r="496">
          <cell r="J496">
            <v>40086</v>
          </cell>
        </row>
        <row r="497">
          <cell r="J497">
            <v>40086</v>
          </cell>
        </row>
        <row r="498">
          <cell r="J498">
            <v>40086</v>
          </cell>
        </row>
        <row r="499">
          <cell r="J499">
            <v>40086</v>
          </cell>
        </row>
        <row r="500">
          <cell r="J500">
            <v>40086</v>
          </cell>
        </row>
        <row r="501">
          <cell r="J501">
            <v>40086</v>
          </cell>
        </row>
        <row r="502">
          <cell r="J502">
            <v>40086</v>
          </cell>
        </row>
        <row r="503">
          <cell r="J503">
            <v>40086</v>
          </cell>
        </row>
        <row r="504">
          <cell r="J504">
            <v>40086</v>
          </cell>
        </row>
        <row r="505">
          <cell r="J505">
            <v>40086</v>
          </cell>
        </row>
        <row r="506">
          <cell r="J506">
            <v>40086</v>
          </cell>
        </row>
        <row r="507">
          <cell r="J507">
            <v>40086</v>
          </cell>
        </row>
        <row r="508">
          <cell r="J508">
            <v>40086</v>
          </cell>
        </row>
        <row r="509">
          <cell r="J509">
            <v>40056</v>
          </cell>
        </row>
        <row r="510">
          <cell r="J510">
            <v>40056</v>
          </cell>
        </row>
        <row r="511">
          <cell r="J511">
            <v>40056</v>
          </cell>
        </row>
        <row r="512">
          <cell r="J512">
            <v>40056</v>
          </cell>
        </row>
        <row r="513">
          <cell r="J513">
            <v>40056</v>
          </cell>
        </row>
        <row r="514">
          <cell r="J514">
            <v>40056</v>
          </cell>
        </row>
        <row r="515">
          <cell r="J515">
            <v>40056</v>
          </cell>
        </row>
        <row r="516">
          <cell r="J516">
            <v>40056</v>
          </cell>
        </row>
        <row r="517">
          <cell r="J517">
            <v>40056</v>
          </cell>
        </row>
        <row r="518">
          <cell r="J518">
            <v>40056</v>
          </cell>
        </row>
        <row r="519">
          <cell r="J519">
            <v>40056</v>
          </cell>
        </row>
        <row r="520">
          <cell r="J520">
            <v>40056</v>
          </cell>
        </row>
        <row r="521">
          <cell r="J521">
            <v>40056</v>
          </cell>
        </row>
        <row r="522">
          <cell r="J522">
            <v>40056</v>
          </cell>
        </row>
        <row r="523">
          <cell r="J523">
            <v>40056</v>
          </cell>
        </row>
        <row r="524">
          <cell r="J524">
            <v>40056</v>
          </cell>
        </row>
        <row r="525">
          <cell r="J525">
            <v>40056</v>
          </cell>
        </row>
        <row r="526">
          <cell r="J526">
            <v>40056</v>
          </cell>
        </row>
        <row r="527">
          <cell r="J527">
            <v>40056</v>
          </cell>
        </row>
        <row r="528">
          <cell r="J528">
            <v>40056</v>
          </cell>
        </row>
        <row r="529">
          <cell r="J529">
            <v>40056</v>
          </cell>
        </row>
        <row r="530">
          <cell r="J530">
            <v>40056</v>
          </cell>
        </row>
        <row r="531">
          <cell r="J531">
            <v>40056</v>
          </cell>
        </row>
        <row r="532">
          <cell r="J532">
            <v>40056</v>
          </cell>
        </row>
        <row r="533">
          <cell r="J533">
            <v>40056</v>
          </cell>
        </row>
        <row r="534">
          <cell r="J534">
            <v>40056</v>
          </cell>
        </row>
        <row r="535">
          <cell r="J535">
            <v>40056</v>
          </cell>
        </row>
        <row r="536">
          <cell r="J536">
            <v>40056</v>
          </cell>
        </row>
        <row r="537">
          <cell r="J537">
            <v>40056</v>
          </cell>
        </row>
        <row r="538">
          <cell r="J538">
            <v>40056</v>
          </cell>
        </row>
        <row r="539">
          <cell r="J539">
            <v>40056</v>
          </cell>
        </row>
        <row r="540">
          <cell r="J540">
            <v>40056</v>
          </cell>
        </row>
        <row r="541">
          <cell r="J541">
            <v>40056</v>
          </cell>
        </row>
        <row r="542">
          <cell r="J542">
            <v>40056</v>
          </cell>
        </row>
        <row r="543">
          <cell r="J543">
            <v>40056</v>
          </cell>
        </row>
        <row r="544">
          <cell r="J544">
            <v>40056</v>
          </cell>
        </row>
        <row r="545">
          <cell r="J545">
            <v>40056</v>
          </cell>
        </row>
        <row r="546">
          <cell r="J546">
            <v>40056</v>
          </cell>
        </row>
        <row r="547">
          <cell r="J547">
            <v>40056</v>
          </cell>
        </row>
        <row r="548">
          <cell r="J548">
            <v>40056</v>
          </cell>
        </row>
        <row r="549">
          <cell r="J549">
            <v>40056</v>
          </cell>
        </row>
        <row r="550">
          <cell r="J550">
            <v>40056</v>
          </cell>
        </row>
        <row r="551">
          <cell r="J551">
            <v>40056</v>
          </cell>
        </row>
        <row r="552">
          <cell r="J552">
            <v>40056</v>
          </cell>
        </row>
        <row r="553">
          <cell r="J553">
            <v>40056</v>
          </cell>
        </row>
        <row r="554">
          <cell r="J554">
            <v>40056</v>
          </cell>
        </row>
        <row r="555">
          <cell r="J555">
            <v>40056</v>
          </cell>
        </row>
        <row r="556">
          <cell r="J556">
            <v>40056</v>
          </cell>
        </row>
        <row r="557">
          <cell r="J557">
            <v>40056</v>
          </cell>
        </row>
        <row r="558">
          <cell r="J558">
            <v>40056</v>
          </cell>
        </row>
        <row r="559">
          <cell r="J559">
            <v>40056</v>
          </cell>
        </row>
        <row r="560">
          <cell r="J560">
            <v>40056</v>
          </cell>
        </row>
        <row r="561">
          <cell r="J561">
            <v>40056</v>
          </cell>
        </row>
        <row r="562">
          <cell r="J562">
            <v>40056</v>
          </cell>
        </row>
        <row r="563">
          <cell r="J563">
            <v>40056</v>
          </cell>
        </row>
        <row r="564">
          <cell r="J564">
            <v>40056</v>
          </cell>
        </row>
        <row r="565">
          <cell r="J565">
            <v>40056</v>
          </cell>
        </row>
        <row r="566">
          <cell r="J566">
            <v>40056</v>
          </cell>
        </row>
        <row r="567">
          <cell r="J567">
            <v>40056</v>
          </cell>
        </row>
        <row r="568">
          <cell r="J568">
            <v>40056</v>
          </cell>
        </row>
        <row r="569">
          <cell r="J569">
            <v>40056</v>
          </cell>
        </row>
        <row r="570">
          <cell r="J570">
            <v>40056</v>
          </cell>
        </row>
        <row r="571">
          <cell r="J571">
            <v>40056</v>
          </cell>
        </row>
        <row r="572">
          <cell r="J572">
            <v>40056</v>
          </cell>
        </row>
        <row r="573">
          <cell r="J573">
            <v>40056</v>
          </cell>
        </row>
        <row r="574">
          <cell r="J574">
            <v>40056</v>
          </cell>
        </row>
        <row r="575">
          <cell r="J575">
            <v>40056</v>
          </cell>
        </row>
        <row r="576">
          <cell r="J576">
            <v>40056</v>
          </cell>
        </row>
        <row r="577">
          <cell r="J577">
            <v>40056</v>
          </cell>
        </row>
        <row r="578">
          <cell r="J578">
            <v>40056</v>
          </cell>
        </row>
        <row r="579">
          <cell r="J579">
            <v>40056</v>
          </cell>
        </row>
        <row r="580">
          <cell r="J580">
            <v>40056</v>
          </cell>
        </row>
        <row r="581">
          <cell r="J581">
            <v>40056</v>
          </cell>
        </row>
        <row r="582">
          <cell r="J582">
            <v>40056</v>
          </cell>
        </row>
        <row r="583">
          <cell r="J583">
            <v>40056</v>
          </cell>
        </row>
        <row r="584">
          <cell r="J584">
            <v>40056</v>
          </cell>
        </row>
        <row r="585">
          <cell r="J585">
            <v>40056</v>
          </cell>
        </row>
        <row r="586">
          <cell r="J586">
            <v>40056</v>
          </cell>
        </row>
        <row r="587">
          <cell r="J587">
            <v>40056</v>
          </cell>
        </row>
        <row r="588">
          <cell r="J588">
            <v>40056</v>
          </cell>
        </row>
        <row r="589">
          <cell r="J589">
            <v>40056</v>
          </cell>
        </row>
        <row r="590">
          <cell r="J590">
            <v>40056</v>
          </cell>
        </row>
        <row r="591">
          <cell r="J591">
            <v>40056</v>
          </cell>
        </row>
        <row r="592">
          <cell r="J592">
            <v>40056</v>
          </cell>
        </row>
        <row r="593">
          <cell r="J593">
            <v>40056</v>
          </cell>
        </row>
        <row r="594">
          <cell r="J594">
            <v>40056</v>
          </cell>
        </row>
        <row r="595">
          <cell r="J595">
            <v>40056</v>
          </cell>
        </row>
        <row r="596">
          <cell r="J596">
            <v>40056</v>
          </cell>
        </row>
        <row r="597">
          <cell r="J597">
            <v>40056</v>
          </cell>
        </row>
        <row r="598">
          <cell r="J598">
            <v>40056</v>
          </cell>
        </row>
        <row r="599">
          <cell r="J599">
            <v>40056</v>
          </cell>
        </row>
        <row r="600">
          <cell r="J600">
            <v>40056</v>
          </cell>
        </row>
        <row r="601">
          <cell r="J601">
            <v>40056</v>
          </cell>
        </row>
        <row r="602">
          <cell r="J602">
            <v>40056</v>
          </cell>
        </row>
        <row r="603">
          <cell r="J603">
            <v>40056</v>
          </cell>
        </row>
        <row r="604">
          <cell r="J604">
            <v>40056</v>
          </cell>
        </row>
        <row r="605">
          <cell r="J605">
            <v>40056</v>
          </cell>
        </row>
        <row r="606">
          <cell r="J606">
            <v>40056</v>
          </cell>
        </row>
        <row r="607">
          <cell r="J607">
            <v>40056</v>
          </cell>
        </row>
        <row r="608">
          <cell r="J608">
            <v>40056</v>
          </cell>
        </row>
        <row r="609">
          <cell r="J609">
            <v>40056</v>
          </cell>
        </row>
        <row r="610">
          <cell r="J610">
            <v>40056</v>
          </cell>
        </row>
        <row r="611">
          <cell r="J611">
            <v>40056</v>
          </cell>
        </row>
        <row r="612">
          <cell r="J612">
            <v>40056</v>
          </cell>
        </row>
        <row r="613">
          <cell r="J613">
            <v>40056</v>
          </cell>
        </row>
        <row r="614">
          <cell r="J614">
            <v>40056</v>
          </cell>
        </row>
        <row r="615">
          <cell r="J615">
            <v>40056</v>
          </cell>
        </row>
        <row r="616">
          <cell r="J616">
            <v>40056</v>
          </cell>
        </row>
        <row r="617">
          <cell r="J617">
            <v>40056</v>
          </cell>
        </row>
        <row r="618">
          <cell r="J618">
            <v>40056</v>
          </cell>
        </row>
        <row r="619">
          <cell r="J619">
            <v>40056</v>
          </cell>
        </row>
        <row r="620">
          <cell r="J620">
            <v>40056</v>
          </cell>
        </row>
        <row r="621">
          <cell r="J621">
            <v>40056</v>
          </cell>
        </row>
        <row r="622">
          <cell r="J622">
            <v>40056</v>
          </cell>
        </row>
        <row r="623">
          <cell r="J623">
            <v>40056</v>
          </cell>
        </row>
        <row r="624">
          <cell r="J624">
            <v>40056</v>
          </cell>
        </row>
        <row r="625">
          <cell r="J625">
            <v>40056</v>
          </cell>
        </row>
        <row r="626">
          <cell r="J626">
            <v>40056</v>
          </cell>
        </row>
        <row r="627">
          <cell r="J627">
            <v>40056</v>
          </cell>
        </row>
        <row r="628">
          <cell r="J628">
            <v>40056</v>
          </cell>
        </row>
        <row r="629">
          <cell r="J629">
            <v>40056</v>
          </cell>
        </row>
        <row r="630">
          <cell r="J630">
            <v>40056</v>
          </cell>
        </row>
        <row r="631">
          <cell r="J631">
            <v>40056</v>
          </cell>
        </row>
        <row r="632">
          <cell r="J632">
            <v>40056</v>
          </cell>
        </row>
        <row r="633">
          <cell r="J633">
            <v>40056</v>
          </cell>
        </row>
        <row r="634">
          <cell r="J634">
            <v>40056</v>
          </cell>
        </row>
        <row r="635">
          <cell r="J635">
            <v>40056</v>
          </cell>
        </row>
        <row r="636">
          <cell r="J636">
            <v>40056</v>
          </cell>
        </row>
        <row r="637">
          <cell r="J637">
            <v>40056</v>
          </cell>
        </row>
        <row r="638">
          <cell r="J638">
            <v>40056</v>
          </cell>
        </row>
        <row r="639">
          <cell r="J639">
            <v>40056</v>
          </cell>
        </row>
        <row r="640">
          <cell r="J640">
            <v>40056</v>
          </cell>
        </row>
        <row r="641">
          <cell r="J641">
            <v>40056</v>
          </cell>
        </row>
        <row r="642">
          <cell r="J642">
            <v>40056</v>
          </cell>
        </row>
        <row r="643">
          <cell r="J643">
            <v>40056</v>
          </cell>
        </row>
        <row r="644">
          <cell r="J644">
            <v>40056</v>
          </cell>
        </row>
        <row r="645">
          <cell r="J645">
            <v>40056</v>
          </cell>
        </row>
        <row r="646">
          <cell r="J646">
            <v>40056</v>
          </cell>
        </row>
        <row r="647">
          <cell r="J647">
            <v>40056</v>
          </cell>
        </row>
        <row r="648">
          <cell r="J648">
            <v>40056</v>
          </cell>
        </row>
        <row r="649">
          <cell r="J649">
            <v>40056</v>
          </cell>
        </row>
        <row r="650">
          <cell r="J650">
            <v>40056</v>
          </cell>
        </row>
        <row r="651">
          <cell r="J651">
            <v>40056</v>
          </cell>
        </row>
        <row r="652">
          <cell r="J652">
            <v>40056</v>
          </cell>
        </row>
        <row r="653">
          <cell r="J653">
            <v>40056</v>
          </cell>
        </row>
        <row r="654">
          <cell r="J654">
            <v>40056</v>
          </cell>
        </row>
        <row r="655">
          <cell r="J655">
            <v>40056</v>
          </cell>
        </row>
        <row r="656">
          <cell r="J656">
            <v>40056</v>
          </cell>
        </row>
        <row r="657">
          <cell r="J657">
            <v>40056</v>
          </cell>
        </row>
        <row r="658">
          <cell r="J658">
            <v>40056</v>
          </cell>
        </row>
        <row r="659">
          <cell r="J659">
            <v>40056</v>
          </cell>
        </row>
        <row r="660">
          <cell r="J660">
            <v>40056</v>
          </cell>
        </row>
        <row r="661">
          <cell r="J661">
            <v>40056</v>
          </cell>
        </row>
        <row r="662">
          <cell r="J662">
            <v>40056</v>
          </cell>
        </row>
        <row r="663">
          <cell r="J663">
            <v>40056</v>
          </cell>
        </row>
        <row r="664">
          <cell r="J664">
            <v>40056</v>
          </cell>
        </row>
        <row r="665">
          <cell r="J665">
            <v>40056</v>
          </cell>
        </row>
        <row r="666">
          <cell r="J666">
            <v>40056</v>
          </cell>
        </row>
        <row r="667">
          <cell r="J667">
            <v>40056</v>
          </cell>
        </row>
        <row r="668">
          <cell r="J668">
            <v>40056</v>
          </cell>
        </row>
        <row r="669">
          <cell r="J669">
            <v>40056</v>
          </cell>
        </row>
        <row r="670">
          <cell r="J670">
            <v>40056</v>
          </cell>
        </row>
        <row r="671">
          <cell r="J671">
            <v>40056</v>
          </cell>
        </row>
        <row r="672">
          <cell r="J672">
            <v>40056</v>
          </cell>
        </row>
        <row r="673">
          <cell r="J673">
            <v>40056</v>
          </cell>
        </row>
        <row r="674">
          <cell r="J674">
            <v>40056</v>
          </cell>
        </row>
        <row r="675">
          <cell r="J675">
            <v>40056</v>
          </cell>
        </row>
        <row r="676">
          <cell r="J676">
            <v>40056</v>
          </cell>
        </row>
        <row r="677">
          <cell r="J677">
            <v>40056</v>
          </cell>
        </row>
        <row r="678">
          <cell r="J678">
            <v>40056</v>
          </cell>
        </row>
        <row r="679">
          <cell r="J679">
            <v>40056</v>
          </cell>
        </row>
        <row r="680">
          <cell r="J680">
            <v>40056</v>
          </cell>
        </row>
        <row r="681">
          <cell r="J681">
            <v>40056</v>
          </cell>
        </row>
        <row r="682">
          <cell r="J682">
            <v>40056</v>
          </cell>
        </row>
        <row r="683">
          <cell r="J683">
            <v>40056</v>
          </cell>
        </row>
        <row r="684">
          <cell r="J684">
            <v>40056</v>
          </cell>
        </row>
        <row r="685">
          <cell r="J685">
            <v>40056</v>
          </cell>
        </row>
        <row r="686">
          <cell r="J686">
            <v>40056</v>
          </cell>
        </row>
        <row r="687">
          <cell r="J687">
            <v>40056</v>
          </cell>
        </row>
        <row r="688">
          <cell r="J688">
            <v>40056</v>
          </cell>
        </row>
        <row r="689">
          <cell r="J689">
            <v>40056</v>
          </cell>
        </row>
        <row r="690">
          <cell r="J690">
            <v>40056</v>
          </cell>
        </row>
        <row r="691">
          <cell r="J691">
            <v>40056</v>
          </cell>
        </row>
        <row r="692">
          <cell r="J692">
            <v>40056</v>
          </cell>
        </row>
        <row r="693">
          <cell r="J693">
            <v>40056</v>
          </cell>
        </row>
        <row r="694">
          <cell r="J694">
            <v>40056</v>
          </cell>
        </row>
        <row r="695">
          <cell r="J695">
            <v>40056</v>
          </cell>
        </row>
        <row r="696">
          <cell r="J696">
            <v>40056</v>
          </cell>
        </row>
        <row r="697">
          <cell r="J697">
            <v>40056</v>
          </cell>
        </row>
        <row r="698">
          <cell r="J698">
            <v>40056</v>
          </cell>
        </row>
        <row r="699">
          <cell r="J699">
            <v>40056</v>
          </cell>
        </row>
        <row r="700">
          <cell r="J700">
            <v>40056</v>
          </cell>
        </row>
        <row r="701">
          <cell r="J701">
            <v>40056</v>
          </cell>
        </row>
        <row r="702">
          <cell r="J702">
            <v>40056</v>
          </cell>
        </row>
        <row r="703">
          <cell r="J703">
            <v>40056</v>
          </cell>
        </row>
        <row r="704">
          <cell r="J704">
            <v>40056</v>
          </cell>
        </row>
        <row r="705">
          <cell r="J705">
            <v>40056</v>
          </cell>
        </row>
        <row r="706">
          <cell r="J706">
            <v>40056</v>
          </cell>
        </row>
        <row r="707">
          <cell r="J707">
            <v>40056</v>
          </cell>
        </row>
        <row r="708">
          <cell r="J708">
            <v>40056</v>
          </cell>
        </row>
        <row r="709">
          <cell r="J709">
            <v>40056</v>
          </cell>
        </row>
        <row r="710">
          <cell r="J710">
            <v>40056</v>
          </cell>
        </row>
        <row r="711">
          <cell r="J711">
            <v>40056</v>
          </cell>
        </row>
        <row r="712">
          <cell r="J712">
            <v>40056</v>
          </cell>
        </row>
        <row r="713">
          <cell r="J713">
            <v>40056</v>
          </cell>
        </row>
        <row r="714">
          <cell r="J714">
            <v>40056</v>
          </cell>
        </row>
        <row r="715">
          <cell r="J715">
            <v>40056</v>
          </cell>
        </row>
        <row r="716">
          <cell r="J716">
            <v>40056</v>
          </cell>
        </row>
        <row r="717">
          <cell r="J717">
            <v>40056</v>
          </cell>
        </row>
        <row r="718">
          <cell r="J718">
            <v>40056</v>
          </cell>
        </row>
        <row r="719">
          <cell r="J719">
            <v>40056</v>
          </cell>
        </row>
        <row r="720">
          <cell r="J720">
            <v>40056</v>
          </cell>
        </row>
        <row r="721">
          <cell r="J721">
            <v>40056</v>
          </cell>
        </row>
        <row r="722">
          <cell r="J722">
            <v>40056</v>
          </cell>
        </row>
        <row r="723">
          <cell r="J723">
            <v>40056</v>
          </cell>
        </row>
        <row r="724">
          <cell r="J724">
            <v>40056</v>
          </cell>
        </row>
        <row r="725">
          <cell r="J725">
            <v>40056</v>
          </cell>
        </row>
        <row r="726">
          <cell r="J726">
            <v>40056</v>
          </cell>
        </row>
        <row r="727">
          <cell r="J727">
            <v>40056</v>
          </cell>
        </row>
        <row r="728">
          <cell r="J728">
            <v>40056</v>
          </cell>
        </row>
        <row r="729">
          <cell r="J729">
            <v>40056</v>
          </cell>
        </row>
        <row r="730">
          <cell r="J730">
            <v>40056</v>
          </cell>
        </row>
        <row r="731">
          <cell r="J731">
            <v>40056</v>
          </cell>
        </row>
        <row r="732">
          <cell r="J732">
            <v>40056</v>
          </cell>
        </row>
        <row r="733">
          <cell r="J733">
            <v>40056</v>
          </cell>
        </row>
        <row r="734">
          <cell r="J734">
            <v>40056</v>
          </cell>
        </row>
        <row r="735">
          <cell r="J735">
            <v>40056</v>
          </cell>
        </row>
        <row r="736">
          <cell r="J736">
            <v>40056</v>
          </cell>
        </row>
        <row r="737">
          <cell r="J737">
            <v>40056</v>
          </cell>
        </row>
        <row r="738">
          <cell r="J738">
            <v>40056</v>
          </cell>
        </row>
        <row r="739">
          <cell r="J739">
            <v>40056</v>
          </cell>
        </row>
        <row r="740">
          <cell r="J740">
            <v>40056</v>
          </cell>
        </row>
        <row r="741">
          <cell r="J741">
            <v>40056</v>
          </cell>
        </row>
        <row r="742">
          <cell r="J742">
            <v>40056</v>
          </cell>
        </row>
        <row r="743">
          <cell r="J743">
            <v>40056</v>
          </cell>
        </row>
        <row r="744">
          <cell r="J744">
            <v>40056</v>
          </cell>
        </row>
        <row r="745">
          <cell r="J745">
            <v>40056</v>
          </cell>
        </row>
        <row r="746">
          <cell r="J746">
            <v>40056</v>
          </cell>
        </row>
        <row r="747">
          <cell r="J747">
            <v>40056</v>
          </cell>
        </row>
        <row r="748">
          <cell r="J748">
            <v>40056</v>
          </cell>
        </row>
        <row r="749">
          <cell r="J749">
            <v>40056</v>
          </cell>
        </row>
        <row r="750">
          <cell r="J750">
            <v>40056</v>
          </cell>
        </row>
        <row r="751">
          <cell r="J751">
            <v>40056</v>
          </cell>
        </row>
        <row r="752">
          <cell r="J752">
            <v>40056</v>
          </cell>
        </row>
        <row r="753">
          <cell r="J753">
            <v>40056</v>
          </cell>
        </row>
        <row r="754">
          <cell r="J754">
            <v>40056</v>
          </cell>
        </row>
        <row r="755">
          <cell r="J755">
            <v>40056</v>
          </cell>
        </row>
        <row r="756">
          <cell r="J756">
            <v>40056</v>
          </cell>
        </row>
        <row r="757">
          <cell r="J757">
            <v>40056</v>
          </cell>
        </row>
        <row r="758">
          <cell r="J758">
            <v>40056</v>
          </cell>
        </row>
        <row r="759">
          <cell r="J759">
            <v>40056</v>
          </cell>
        </row>
        <row r="760">
          <cell r="J760">
            <v>40056</v>
          </cell>
        </row>
        <row r="761">
          <cell r="J761">
            <v>40056</v>
          </cell>
        </row>
        <row r="762">
          <cell r="J762">
            <v>40056</v>
          </cell>
        </row>
        <row r="763">
          <cell r="J763">
            <v>40056</v>
          </cell>
        </row>
        <row r="764">
          <cell r="J764">
            <v>40056</v>
          </cell>
        </row>
        <row r="765">
          <cell r="J765">
            <v>40056</v>
          </cell>
        </row>
        <row r="766">
          <cell r="J766">
            <v>40056</v>
          </cell>
        </row>
        <row r="767">
          <cell r="J767">
            <v>40056</v>
          </cell>
        </row>
        <row r="768">
          <cell r="J768">
            <v>40056</v>
          </cell>
        </row>
        <row r="769">
          <cell r="J769">
            <v>40056</v>
          </cell>
        </row>
        <row r="770">
          <cell r="J770">
            <v>40056</v>
          </cell>
        </row>
        <row r="771">
          <cell r="J771">
            <v>40056</v>
          </cell>
        </row>
        <row r="772">
          <cell r="J772">
            <v>40056</v>
          </cell>
        </row>
        <row r="773">
          <cell r="J773">
            <v>40056</v>
          </cell>
        </row>
        <row r="774">
          <cell r="J774">
            <v>40056</v>
          </cell>
        </row>
        <row r="775">
          <cell r="J775">
            <v>40056</v>
          </cell>
        </row>
        <row r="776">
          <cell r="J776">
            <v>40056</v>
          </cell>
        </row>
        <row r="777">
          <cell r="J777">
            <v>40056</v>
          </cell>
        </row>
        <row r="778">
          <cell r="J778">
            <v>40056</v>
          </cell>
        </row>
        <row r="779">
          <cell r="J779">
            <v>40056</v>
          </cell>
        </row>
        <row r="780">
          <cell r="J780">
            <v>40056</v>
          </cell>
        </row>
        <row r="781">
          <cell r="J781">
            <v>40056</v>
          </cell>
        </row>
        <row r="782">
          <cell r="J782">
            <v>40056</v>
          </cell>
        </row>
        <row r="783">
          <cell r="J783">
            <v>40056</v>
          </cell>
        </row>
        <row r="784">
          <cell r="J784">
            <v>40056</v>
          </cell>
        </row>
        <row r="785">
          <cell r="J785">
            <v>40056</v>
          </cell>
        </row>
        <row r="786">
          <cell r="J786">
            <v>40056</v>
          </cell>
        </row>
        <row r="787">
          <cell r="J787">
            <v>40056</v>
          </cell>
        </row>
        <row r="788">
          <cell r="J788">
            <v>40056</v>
          </cell>
        </row>
        <row r="789">
          <cell r="J789">
            <v>40056</v>
          </cell>
        </row>
        <row r="790">
          <cell r="J790">
            <v>40056</v>
          </cell>
        </row>
        <row r="791">
          <cell r="J791">
            <v>40056</v>
          </cell>
        </row>
        <row r="792">
          <cell r="J792">
            <v>40056</v>
          </cell>
        </row>
        <row r="793">
          <cell r="J793">
            <v>40056</v>
          </cell>
        </row>
        <row r="794">
          <cell r="J794">
            <v>40056</v>
          </cell>
        </row>
        <row r="795">
          <cell r="J795">
            <v>40025</v>
          </cell>
        </row>
        <row r="796">
          <cell r="J796">
            <v>40025</v>
          </cell>
        </row>
        <row r="797">
          <cell r="J797">
            <v>40025</v>
          </cell>
        </row>
        <row r="798">
          <cell r="J798">
            <v>40025</v>
          </cell>
        </row>
        <row r="799">
          <cell r="J799">
            <v>40025</v>
          </cell>
        </row>
        <row r="800">
          <cell r="J800">
            <v>40025</v>
          </cell>
        </row>
        <row r="801">
          <cell r="J801">
            <v>40025</v>
          </cell>
        </row>
        <row r="802">
          <cell r="J802">
            <v>40025</v>
          </cell>
        </row>
        <row r="803">
          <cell r="J803">
            <v>40025</v>
          </cell>
        </row>
        <row r="804">
          <cell r="J804">
            <v>40025</v>
          </cell>
        </row>
        <row r="805">
          <cell r="J805">
            <v>40025</v>
          </cell>
        </row>
        <row r="806">
          <cell r="J806">
            <v>40025</v>
          </cell>
        </row>
        <row r="807">
          <cell r="J807">
            <v>40025</v>
          </cell>
        </row>
        <row r="808">
          <cell r="J808">
            <v>40025</v>
          </cell>
        </row>
        <row r="809">
          <cell r="J809">
            <v>40025</v>
          </cell>
        </row>
        <row r="810">
          <cell r="J810">
            <v>40025</v>
          </cell>
        </row>
        <row r="811">
          <cell r="J811">
            <v>40025</v>
          </cell>
        </row>
        <row r="812">
          <cell r="J812">
            <v>40025</v>
          </cell>
        </row>
        <row r="813">
          <cell r="J813">
            <v>40025</v>
          </cell>
        </row>
        <row r="814">
          <cell r="J814">
            <v>40025</v>
          </cell>
        </row>
        <row r="815">
          <cell r="J815">
            <v>40025</v>
          </cell>
        </row>
        <row r="816">
          <cell r="J816">
            <v>40025</v>
          </cell>
        </row>
        <row r="817">
          <cell r="J817">
            <v>40025</v>
          </cell>
        </row>
        <row r="818">
          <cell r="J818">
            <v>40025</v>
          </cell>
        </row>
        <row r="819">
          <cell r="J819">
            <v>40025</v>
          </cell>
        </row>
        <row r="820">
          <cell r="J820">
            <v>40025</v>
          </cell>
        </row>
        <row r="821">
          <cell r="J821">
            <v>40025</v>
          </cell>
        </row>
        <row r="822">
          <cell r="J822">
            <v>40025</v>
          </cell>
        </row>
        <row r="823">
          <cell r="J823">
            <v>40025</v>
          </cell>
        </row>
        <row r="824">
          <cell r="J824">
            <v>40025</v>
          </cell>
        </row>
        <row r="825">
          <cell r="J825">
            <v>40025</v>
          </cell>
        </row>
        <row r="826">
          <cell r="J826">
            <v>40025</v>
          </cell>
        </row>
        <row r="827">
          <cell r="J827">
            <v>40025</v>
          </cell>
        </row>
        <row r="828">
          <cell r="J828">
            <v>40025</v>
          </cell>
        </row>
        <row r="829">
          <cell r="J829">
            <v>40025</v>
          </cell>
        </row>
        <row r="830">
          <cell r="J830">
            <v>40025</v>
          </cell>
        </row>
        <row r="831">
          <cell r="J831">
            <v>40025</v>
          </cell>
        </row>
        <row r="832">
          <cell r="J832">
            <v>40025</v>
          </cell>
        </row>
        <row r="833">
          <cell r="J833">
            <v>40025</v>
          </cell>
        </row>
        <row r="834">
          <cell r="J834">
            <v>40025</v>
          </cell>
        </row>
        <row r="835">
          <cell r="J835">
            <v>40025</v>
          </cell>
        </row>
        <row r="836">
          <cell r="J836">
            <v>40025</v>
          </cell>
        </row>
        <row r="837">
          <cell r="J837">
            <v>40025</v>
          </cell>
        </row>
        <row r="838">
          <cell r="J838">
            <v>40025</v>
          </cell>
        </row>
        <row r="839">
          <cell r="J839">
            <v>40025</v>
          </cell>
        </row>
        <row r="840">
          <cell r="J840">
            <v>40025</v>
          </cell>
        </row>
        <row r="841">
          <cell r="J841">
            <v>40025</v>
          </cell>
        </row>
        <row r="842">
          <cell r="J842">
            <v>40025</v>
          </cell>
        </row>
        <row r="843">
          <cell r="J843">
            <v>40025</v>
          </cell>
        </row>
        <row r="844">
          <cell r="J844">
            <v>40025</v>
          </cell>
        </row>
        <row r="845">
          <cell r="J845">
            <v>40025</v>
          </cell>
        </row>
        <row r="846">
          <cell r="J846">
            <v>40025</v>
          </cell>
        </row>
        <row r="847">
          <cell r="J847">
            <v>40025</v>
          </cell>
        </row>
        <row r="848">
          <cell r="J848">
            <v>40025</v>
          </cell>
        </row>
        <row r="849">
          <cell r="J849">
            <v>40025</v>
          </cell>
        </row>
        <row r="850">
          <cell r="J850">
            <v>40025</v>
          </cell>
        </row>
        <row r="851">
          <cell r="J851">
            <v>40025</v>
          </cell>
        </row>
        <row r="852">
          <cell r="J852">
            <v>40025</v>
          </cell>
        </row>
        <row r="853">
          <cell r="J853">
            <v>40025</v>
          </cell>
        </row>
        <row r="854">
          <cell r="J854">
            <v>40025</v>
          </cell>
        </row>
        <row r="855">
          <cell r="J855">
            <v>40025</v>
          </cell>
        </row>
        <row r="856">
          <cell r="J856">
            <v>40025</v>
          </cell>
        </row>
        <row r="857">
          <cell r="J857">
            <v>40025</v>
          </cell>
        </row>
        <row r="858">
          <cell r="J858">
            <v>40025</v>
          </cell>
        </row>
        <row r="859">
          <cell r="J859">
            <v>40025</v>
          </cell>
        </row>
        <row r="860">
          <cell r="J860">
            <v>40025</v>
          </cell>
        </row>
        <row r="861">
          <cell r="J861">
            <v>40025</v>
          </cell>
        </row>
        <row r="862">
          <cell r="J862">
            <v>40025</v>
          </cell>
        </row>
        <row r="863">
          <cell r="J863">
            <v>40025</v>
          </cell>
        </row>
        <row r="864">
          <cell r="J864">
            <v>40025</v>
          </cell>
        </row>
        <row r="865">
          <cell r="J865">
            <v>40025</v>
          </cell>
        </row>
        <row r="866">
          <cell r="J866">
            <v>40025</v>
          </cell>
        </row>
        <row r="867">
          <cell r="J867">
            <v>40025</v>
          </cell>
        </row>
        <row r="868">
          <cell r="J868">
            <v>40025</v>
          </cell>
        </row>
        <row r="869">
          <cell r="J869">
            <v>40025</v>
          </cell>
        </row>
        <row r="870">
          <cell r="J870">
            <v>40025</v>
          </cell>
        </row>
        <row r="871">
          <cell r="J871">
            <v>40025</v>
          </cell>
        </row>
        <row r="872">
          <cell r="J872">
            <v>40025</v>
          </cell>
        </row>
        <row r="873">
          <cell r="J873">
            <v>40025</v>
          </cell>
        </row>
        <row r="874">
          <cell r="J874">
            <v>40025</v>
          </cell>
        </row>
        <row r="875">
          <cell r="J875">
            <v>40025</v>
          </cell>
        </row>
        <row r="876">
          <cell r="J876">
            <v>40025</v>
          </cell>
        </row>
        <row r="877">
          <cell r="J877">
            <v>40025</v>
          </cell>
        </row>
        <row r="878">
          <cell r="J878">
            <v>40025</v>
          </cell>
        </row>
        <row r="879">
          <cell r="J879">
            <v>40025</v>
          </cell>
        </row>
        <row r="880">
          <cell r="J880">
            <v>40025</v>
          </cell>
        </row>
        <row r="881">
          <cell r="J881">
            <v>40025</v>
          </cell>
        </row>
        <row r="882">
          <cell r="J882">
            <v>40025</v>
          </cell>
        </row>
        <row r="883">
          <cell r="J883">
            <v>40025</v>
          </cell>
        </row>
        <row r="884">
          <cell r="J884">
            <v>40025</v>
          </cell>
        </row>
        <row r="885">
          <cell r="J885">
            <v>40025</v>
          </cell>
        </row>
        <row r="886">
          <cell r="J886">
            <v>40025</v>
          </cell>
        </row>
        <row r="887">
          <cell r="J887">
            <v>40025</v>
          </cell>
        </row>
        <row r="888">
          <cell r="J888">
            <v>40025</v>
          </cell>
        </row>
        <row r="889">
          <cell r="J889">
            <v>40025</v>
          </cell>
        </row>
        <row r="890">
          <cell r="J890">
            <v>40025</v>
          </cell>
        </row>
        <row r="891">
          <cell r="J891">
            <v>40025</v>
          </cell>
        </row>
        <row r="892">
          <cell r="J892">
            <v>40025</v>
          </cell>
        </row>
        <row r="893">
          <cell r="J893">
            <v>40025</v>
          </cell>
        </row>
        <row r="894">
          <cell r="J894">
            <v>40025</v>
          </cell>
        </row>
        <row r="895">
          <cell r="J895">
            <v>40025</v>
          </cell>
        </row>
        <row r="896">
          <cell r="J896">
            <v>40025</v>
          </cell>
        </row>
        <row r="897">
          <cell r="J897">
            <v>40025</v>
          </cell>
        </row>
        <row r="898">
          <cell r="J898">
            <v>40025</v>
          </cell>
        </row>
        <row r="899">
          <cell r="J899">
            <v>40025</v>
          </cell>
        </row>
        <row r="900">
          <cell r="J900">
            <v>40025</v>
          </cell>
        </row>
        <row r="901">
          <cell r="J901">
            <v>40025</v>
          </cell>
        </row>
        <row r="902">
          <cell r="J902">
            <v>40025</v>
          </cell>
        </row>
        <row r="903">
          <cell r="J903">
            <v>40025</v>
          </cell>
        </row>
        <row r="904">
          <cell r="J904">
            <v>40025</v>
          </cell>
        </row>
        <row r="905">
          <cell r="J905">
            <v>40025</v>
          </cell>
        </row>
        <row r="906">
          <cell r="J906">
            <v>40025</v>
          </cell>
        </row>
        <row r="907">
          <cell r="J907">
            <v>40025</v>
          </cell>
        </row>
        <row r="908">
          <cell r="J908">
            <v>40025</v>
          </cell>
        </row>
        <row r="909">
          <cell r="J909">
            <v>40025</v>
          </cell>
        </row>
        <row r="910">
          <cell r="J910">
            <v>40025</v>
          </cell>
        </row>
        <row r="911">
          <cell r="J911">
            <v>40025</v>
          </cell>
        </row>
        <row r="912">
          <cell r="J912">
            <v>40025</v>
          </cell>
        </row>
        <row r="913">
          <cell r="J913">
            <v>40025</v>
          </cell>
        </row>
        <row r="914">
          <cell r="J914">
            <v>40025</v>
          </cell>
        </row>
        <row r="915">
          <cell r="J915">
            <v>40025</v>
          </cell>
        </row>
        <row r="916">
          <cell r="J916">
            <v>40025</v>
          </cell>
        </row>
        <row r="917">
          <cell r="J917">
            <v>40025</v>
          </cell>
        </row>
        <row r="918">
          <cell r="J918">
            <v>40025</v>
          </cell>
        </row>
        <row r="919">
          <cell r="J919">
            <v>40025</v>
          </cell>
        </row>
        <row r="920">
          <cell r="J920">
            <v>40025</v>
          </cell>
        </row>
        <row r="921">
          <cell r="J921">
            <v>40025</v>
          </cell>
        </row>
        <row r="922">
          <cell r="J922">
            <v>40025</v>
          </cell>
        </row>
        <row r="923">
          <cell r="J923">
            <v>40025</v>
          </cell>
        </row>
        <row r="924">
          <cell r="J924">
            <v>40025</v>
          </cell>
        </row>
        <row r="925">
          <cell r="J925">
            <v>40025</v>
          </cell>
        </row>
        <row r="926">
          <cell r="J926">
            <v>40025</v>
          </cell>
        </row>
        <row r="927">
          <cell r="J927">
            <v>40025</v>
          </cell>
        </row>
        <row r="928">
          <cell r="J928">
            <v>40025</v>
          </cell>
        </row>
        <row r="929">
          <cell r="J929">
            <v>40025</v>
          </cell>
        </row>
        <row r="930">
          <cell r="J930">
            <v>40025</v>
          </cell>
        </row>
        <row r="931">
          <cell r="J931">
            <v>40025</v>
          </cell>
        </row>
        <row r="932">
          <cell r="J932">
            <v>40025</v>
          </cell>
        </row>
        <row r="933">
          <cell r="J933">
            <v>40025</v>
          </cell>
        </row>
        <row r="934">
          <cell r="J934">
            <v>40025</v>
          </cell>
        </row>
        <row r="935">
          <cell r="J935">
            <v>40025</v>
          </cell>
        </row>
        <row r="936">
          <cell r="J936">
            <v>40025</v>
          </cell>
        </row>
        <row r="937">
          <cell r="J937">
            <v>40025</v>
          </cell>
        </row>
        <row r="938">
          <cell r="J938">
            <v>40025</v>
          </cell>
        </row>
        <row r="939">
          <cell r="J939">
            <v>40025</v>
          </cell>
        </row>
        <row r="940">
          <cell r="J940">
            <v>40025</v>
          </cell>
        </row>
        <row r="941">
          <cell r="J941">
            <v>40025</v>
          </cell>
        </row>
        <row r="942">
          <cell r="J942">
            <v>40025</v>
          </cell>
        </row>
        <row r="943">
          <cell r="J943">
            <v>40025</v>
          </cell>
        </row>
        <row r="944">
          <cell r="J944">
            <v>40025</v>
          </cell>
        </row>
        <row r="945">
          <cell r="J945">
            <v>40025</v>
          </cell>
        </row>
        <row r="946">
          <cell r="J946">
            <v>40025</v>
          </cell>
        </row>
        <row r="947">
          <cell r="J947">
            <v>40025</v>
          </cell>
        </row>
        <row r="948">
          <cell r="J948">
            <v>40025</v>
          </cell>
        </row>
        <row r="949">
          <cell r="J949">
            <v>40025</v>
          </cell>
        </row>
        <row r="950">
          <cell r="J950">
            <v>40025</v>
          </cell>
        </row>
        <row r="951">
          <cell r="J951">
            <v>40025</v>
          </cell>
        </row>
        <row r="952">
          <cell r="J952">
            <v>40025</v>
          </cell>
        </row>
        <row r="953">
          <cell r="J953">
            <v>40025</v>
          </cell>
        </row>
        <row r="954">
          <cell r="J954">
            <v>40025</v>
          </cell>
        </row>
        <row r="955">
          <cell r="J955">
            <v>40025</v>
          </cell>
        </row>
        <row r="956">
          <cell r="J956">
            <v>40025</v>
          </cell>
        </row>
        <row r="957">
          <cell r="J957">
            <v>40025</v>
          </cell>
        </row>
        <row r="958">
          <cell r="J958">
            <v>40025</v>
          </cell>
        </row>
        <row r="959">
          <cell r="J959">
            <v>40025</v>
          </cell>
        </row>
        <row r="960">
          <cell r="J960">
            <v>40025</v>
          </cell>
        </row>
        <row r="961">
          <cell r="J961">
            <v>40025</v>
          </cell>
        </row>
        <row r="962">
          <cell r="J962">
            <v>40025</v>
          </cell>
        </row>
        <row r="963">
          <cell r="J963">
            <v>40025</v>
          </cell>
        </row>
        <row r="964">
          <cell r="J964">
            <v>40025</v>
          </cell>
        </row>
        <row r="965">
          <cell r="J965">
            <v>40025</v>
          </cell>
        </row>
        <row r="966">
          <cell r="J966">
            <v>40025</v>
          </cell>
        </row>
        <row r="967">
          <cell r="J967">
            <v>40025</v>
          </cell>
        </row>
        <row r="968">
          <cell r="J968">
            <v>40025</v>
          </cell>
        </row>
        <row r="969">
          <cell r="J969">
            <v>40025</v>
          </cell>
        </row>
        <row r="970">
          <cell r="J970">
            <v>40025</v>
          </cell>
        </row>
        <row r="971">
          <cell r="J971">
            <v>40025</v>
          </cell>
        </row>
        <row r="972">
          <cell r="J972">
            <v>40025</v>
          </cell>
        </row>
        <row r="973">
          <cell r="J973">
            <v>40025</v>
          </cell>
        </row>
        <row r="974">
          <cell r="J974">
            <v>40025</v>
          </cell>
        </row>
        <row r="975">
          <cell r="J975">
            <v>40025</v>
          </cell>
        </row>
        <row r="976">
          <cell r="J976">
            <v>40025</v>
          </cell>
        </row>
        <row r="977">
          <cell r="J977">
            <v>40025</v>
          </cell>
        </row>
        <row r="978">
          <cell r="J978">
            <v>40025</v>
          </cell>
        </row>
        <row r="979">
          <cell r="J979">
            <v>40025</v>
          </cell>
        </row>
        <row r="980">
          <cell r="J980">
            <v>40025</v>
          </cell>
        </row>
        <row r="981">
          <cell r="J981">
            <v>40025</v>
          </cell>
        </row>
        <row r="982">
          <cell r="J982">
            <v>40025</v>
          </cell>
        </row>
        <row r="983">
          <cell r="J983">
            <v>40025</v>
          </cell>
        </row>
        <row r="984">
          <cell r="J984">
            <v>40025</v>
          </cell>
        </row>
        <row r="985">
          <cell r="J985">
            <v>40025</v>
          </cell>
        </row>
        <row r="986">
          <cell r="J986">
            <v>40025</v>
          </cell>
        </row>
        <row r="987">
          <cell r="J987">
            <v>40025</v>
          </cell>
        </row>
        <row r="988">
          <cell r="J988">
            <v>40025</v>
          </cell>
        </row>
        <row r="989">
          <cell r="J989">
            <v>40025</v>
          </cell>
        </row>
        <row r="990">
          <cell r="J990">
            <v>40025</v>
          </cell>
        </row>
        <row r="991">
          <cell r="J991">
            <v>40025</v>
          </cell>
        </row>
        <row r="992">
          <cell r="J992">
            <v>40025</v>
          </cell>
        </row>
        <row r="993">
          <cell r="J993">
            <v>40025</v>
          </cell>
        </row>
        <row r="994">
          <cell r="J994">
            <v>40025</v>
          </cell>
        </row>
        <row r="995">
          <cell r="J995">
            <v>40025</v>
          </cell>
        </row>
        <row r="996">
          <cell r="J996">
            <v>40025</v>
          </cell>
        </row>
        <row r="997">
          <cell r="J997">
            <v>40025</v>
          </cell>
        </row>
        <row r="998">
          <cell r="J998">
            <v>40025</v>
          </cell>
        </row>
        <row r="999">
          <cell r="J999">
            <v>40025</v>
          </cell>
        </row>
        <row r="1000">
          <cell r="J1000">
            <v>40025</v>
          </cell>
        </row>
        <row r="1001">
          <cell r="J1001">
            <v>40025</v>
          </cell>
        </row>
        <row r="1002">
          <cell r="J1002">
            <v>40025</v>
          </cell>
        </row>
        <row r="1003">
          <cell r="J1003">
            <v>40025</v>
          </cell>
        </row>
        <row r="1004">
          <cell r="J1004">
            <v>40025</v>
          </cell>
        </row>
        <row r="1005">
          <cell r="J1005">
            <v>40025</v>
          </cell>
        </row>
        <row r="1006">
          <cell r="J1006">
            <v>40025</v>
          </cell>
        </row>
        <row r="1007">
          <cell r="J1007">
            <v>40025</v>
          </cell>
        </row>
        <row r="1008">
          <cell r="J1008">
            <v>40025</v>
          </cell>
        </row>
        <row r="1009">
          <cell r="J1009">
            <v>40025</v>
          </cell>
        </row>
        <row r="1010">
          <cell r="J1010">
            <v>40025</v>
          </cell>
        </row>
        <row r="1011">
          <cell r="J1011">
            <v>40025</v>
          </cell>
        </row>
        <row r="1012">
          <cell r="J1012">
            <v>40025</v>
          </cell>
        </row>
        <row r="1013">
          <cell r="J1013">
            <v>40025</v>
          </cell>
        </row>
        <row r="1014">
          <cell r="J1014">
            <v>40025</v>
          </cell>
        </row>
        <row r="1015">
          <cell r="J1015">
            <v>40025</v>
          </cell>
        </row>
        <row r="1016">
          <cell r="J1016">
            <v>40025</v>
          </cell>
        </row>
        <row r="1017">
          <cell r="J1017">
            <v>40025</v>
          </cell>
        </row>
        <row r="1018">
          <cell r="J1018">
            <v>40025</v>
          </cell>
        </row>
        <row r="1019">
          <cell r="J1019">
            <v>40025</v>
          </cell>
        </row>
        <row r="1020">
          <cell r="J1020">
            <v>40025</v>
          </cell>
        </row>
        <row r="1021">
          <cell r="J1021">
            <v>40025</v>
          </cell>
        </row>
        <row r="1022">
          <cell r="J1022">
            <v>40025</v>
          </cell>
        </row>
        <row r="1023">
          <cell r="J1023">
            <v>40025</v>
          </cell>
        </row>
        <row r="1024">
          <cell r="J1024">
            <v>40025</v>
          </cell>
        </row>
        <row r="1025">
          <cell r="J1025">
            <v>40025</v>
          </cell>
        </row>
        <row r="1026">
          <cell r="J1026">
            <v>40025</v>
          </cell>
        </row>
        <row r="1027">
          <cell r="J1027">
            <v>40025</v>
          </cell>
        </row>
        <row r="1028">
          <cell r="J1028">
            <v>40025</v>
          </cell>
        </row>
        <row r="1029">
          <cell r="J1029">
            <v>40025</v>
          </cell>
        </row>
        <row r="1030">
          <cell r="J1030">
            <v>40025</v>
          </cell>
        </row>
        <row r="1031">
          <cell r="J1031">
            <v>40025</v>
          </cell>
        </row>
        <row r="1032">
          <cell r="J1032">
            <v>40025</v>
          </cell>
        </row>
        <row r="1033">
          <cell r="J1033">
            <v>40025</v>
          </cell>
        </row>
        <row r="1034">
          <cell r="J1034">
            <v>40025</v>
          </cell>
        </row>
        <row r="1035">
          <cell r="J1035">
            <v>40025</v>
          </cell>
        </row>
        <row r="1036">
          <cell r="J1036">
            <v>40025</v>
          </cell>
        </row>
        <row r="1037">
          <cell r="J1037">
            <v>40025</v>
          </cell>
        </row>
        <row r="1038">
          <cell r="J1038">
            <v>40025</v>
          </cell>
        </row>
        <row r="1039">
          <cell r="J1039">
            <v>40025</v>
          </cell>
        </row>
        <row r="1040">
          <cell r="J1040">
            <v>40025</v>
          </cell>
        </row>
        <row r="1041">
          <cell r="J1041">
            <v>40025</v>
          </cell>
        </row>
        <row r="1042">
          <cell r="J1042">
            <v>40025</v>
          </cell>
        </row>
        <row r="1043">
          <cell r="J1043">
            <v>40025</v>
          </cell>
        </row>
        <row r="1044">
          <cell r="J1044">
            <v>40025</v>
          </cell>
        </row>
        <row r="1045">
          <cell r="J1045">
            <v>40025</v>
          </cell>
        </row>
        <row r="1046">
          <cell r="J1046">
            <v>40025</v>
          </cell>
        </row>
        <row r="1047">
          <cell r="J1047">
            <v>40025</v>
          </cell>
        </row>
        <row r="1048">
          <cell r="J1048">
            <v>40025</v>
          </cell>
        </row>
        <row r="1049">
          <cell r="J1049">
            <v>40025</v>
          </cell>
        </row>
        <row r="1050">
          <cell r="J1050">
            <v>40025</v>
          </cell>
        </row>
        <row r="1051">
          <cell r="J1051">
            <v>40025</v>
          </cell>
        </row>
        <row r="1052">
          <cell r="J1052">
            <v>40025</v>
          </cell>
        </row>
        <row r="1053">
          <cell r="J1053">
            <v>40025</v>
          </cell>
        </row>
        <row r="1054">
          <cell r="J1054">
            <v>40025</v>
          </cell>
        </row>
        <row r="1055">
          <cell r="J1055">
            <v>40025</v>
          </cell>
        </row>
        <row r="1056">
          <cell r="J1056">
            <v>40025</v>
          </cell>
        </row>
        <row r="1057">
          <cell r="J1057">
            <v>40025</v>
          </cell>
        </row>
        <row r="1058">
          <cell r="J1058">
            <v>40025</v>
          </cell>
        </row>
        <row r="1059">
          <cell r="J1059">
            <v>40025</v>
          </cell>
        </row>
        <row r="1060">
          <cell r="J1060">
            <v>40025</v>
          </cell>
        </row>
        <row r="1061">
          <cell r="J1061">
            <v>40025</v>
          </cell>
        </row>
        <row r="1062">
          <cell r="J1062">
            <v>40025</v>
          </cell>
        </row>
        <row r="1063">
          <cell r="J1063">
            <v>40025</v>
          </cell>
        </row>
        <row r="1064">
          <cell r="J1064">
            <v>40025</v>
          </cell>
        </row>
        <row r="1065">
          <cell r="J1065">
            <v>40025</v>
          </cell>
        </row>
        <row r="1066">
          <cell r="J1066">
            <v>40025</v>
          </cell>
        </row>
        <row r="1067">
          <cell r="J1067">
            <v>40025</v>
          </cell>
        </row>
        <row r="1068">
          <cell r="J1068">
            <v>40025</v>
          </cell>
        </row>
        <row r="1069">
          <cell r="J1069">
            <v>40025</v>
          </cell>
        </row>
        <row r="1070">
          <cell r="J1070">
            <v>40025</v>
          </cell>
        </row>
        <row r="1071">
          <cell r="J1071">
            <v>40025</v>
          </cell>
        </row>
        <row r="1072">
          <cell r="J1072">
            <v>40025</v>
          </cell>
        </row>
        <row r="1073">
          <cell r="J1073">
            <v>40025</v>
          </cell>
        </row>
        <row r="1074">
          <cell r="J1074">
            <v>40025</v>
          </cell>
        </row>
        <row r="1075">
          <cell r="J1075">
            <v>40025</v>
          </cell>
        </row>
        <row r="1076">
          <cell r="J1076">
            <v>40025</v>
          </cell>
        </row>
        <row r="1077">
          <cell r="J1077">
            <v>40025</v>
          </cell>
        </row>
        <row r="1078">
          <cell r="J1078">
            <v>40025</v>
          </cell>
        </row>
        <row r="1079">
          <cell r="J1079">
            <v>40025</v>
          </cell>
        </row>
        <row r="1080">
          <cell r="J1080">
            <v>40025</v>
          </cell>
        </row>
        <row r="1081">
          <cell r="J1081">
            <v>40025</v>
          </cell>
        </row>
        <row r="1082">
          <cell r="J1082">
            <v>40025</v>
          </cell>
        </row>
        <row r="1083">
          <cell r="J1083">
            <v>39994</v>
          </cell>
        </row>
        <row r="1084">
          <cell r="J1084">
            <v>39994</v>
          </cell>
        </row>
        <row r="1085">
          <cell r="J1085">
            <v>39994</v>
          </cell>
        </row>
        <row r="1086">
          <cell r="J1086">
            <v>39994</v>
          </cell>
        </row>
        <row r="1087">
          <cell r="J1087">
            <v>39994</v>
          </cell>
        </row>
        <row r="1088">
          <cell r="J1088">
            <v>39994</v>
          </cell>
        </row>
        <row r="1089">
          <cell r="J1089">
            <v>39994</v>
          </cell>
        </row>
        <row r="1090">
          <cell r="J1090">
            <v>39994</v>
          </cell>
        </row>
        <row r="1091">
          <cell r="J1091">
            <v>39994</v>
          </cell>
        </row>
        <row r="1092">
          <cell r="J1092">
            <v>39994</v>
          </cell>
        </row>
        <row r="1093">
          <cell r="J1093">
            <v>39994</v>
          </cell>
        </row>
        <row r="1094">
          <cell r="J1094">
            <v>39994</v>
          </cell>
        </row>
        <row r="1095">
          <cell r="J1095">
            <v>39994</v>
          </cell>
        </row>
        <row r="1096">
          <cell r="J1096">
            <v>39994</v>
          </cell>
        </row>
        <row r="1097">
          <cell r="J1097">
            <v>39994</v>
          </cell>
        </row>
        <row r="1098">
          <cell r="J1098">
            <v>39994</v>
          </cell>
        </row>
        <row r="1099">
          <cell r="J1099">
            <v>39994</v>
          </cell>
        </row>
        <row r="1100">
          <cell r="J1100">
            <v>39994</v>
          </cell>
        </row>
        <row r="1101">
          <cell r="J1101">
            <v>39994</v>
          </cell>
        </row>
        <row r="1102">
          <cell r="J1102">
            <v>39994</v>
          </cell>
        </row>
        <row r="1103">
          <cell r="J1103">
            <v>39994</v>
          </cell>
        </row>
        <row r="1104">
          <cell r="J1104">
            <v>39994</v>
          </cell>
        </row>
        <row r="1105">
          <cell r="J1105">
            <v>39994</v>
          </cell>
        </row>
        <row r="1106">
          <cell r="J1106">
            <v>39994</v>
          </cell>
        </row>
        <row r="1107">
          <cell r="J1107">
            <v>39994</v>
          </cell>
        </row>
        <row r="1108">
          <cell r="J1108">
            <v>39994</v>
          </cell>
        </row>
        <row r="1109">
          <cell r="J1109">
            <v>39994</v>
          </cell>
        </row>
        <row r="1110">
          <cell r="J1110">
            <v>39994</v>
          </cell>
        </row>
        <row r="1111">
          <cell r="J1111">
            <v>39994</v>
          </cell>
        </row>
        <row r="1112">
          <cell r="J1112">
            <v>39994</v>
          </cell>
        </row>
        <row r="1113">
          <cell r="J1113">
            <v>39994</v>
          </cell>
        </row>
        <row r="1114">
          <cell r="J1114">
            <v>39994</v>
          </cell>
        </row>
        <row r="1115">
          <cell r="J1115">
            <v>39994</v>
          </cell>
        </row>
        <row r="1116">
          <cell r="J1116">
            <v>39994</v>
          </cell>
        </row>
        <row r="1117">
          <cell r="J1117">
            <v>39994</v>
          </cell>
        </row>
        <row r="1118">
          <cell r="J1118">
            <v>39994</v>
          </cell>
        </row>
        <row r="1119">
          <cell r="J1119">
            <v>39994</v>
          </cell>
        </row>
        <row r="1120">
          <cell r="J1120">
            <v>39994</v>
          </cell>
        </row>
        <row r="1121">
          <cell r="J1121">
            <v>39994</v>
          </cell>
        </row>
        <row r="1122">
          <cell r="J1122">
            <v>39994</v>
          </cell>
        </row>
        <row r="1123">
          <cell r="J1123">
            <v>39994</v>
          </cell>
        </row>
        <row r="1124">
          <cell r="J1124">
            <v>39994</v>
          </cell>
        </row>
        <row r="1125">
          <cell r="J1125">
            <v>39994</v>
          </cell>
        </row>
        <row r="1126">
          <cell r="J1126">
            <v>39994</v>
          </cell>
        </row>
        <row r="1127">
          <cell r="J1127">
            <v>39994</v>
          </cell>
        </row>
        <row r="1128">
          <cell r="J1128">
            <v>39994</v>
          </cell>
        </row>
        <row r="1129">
          <cell r="J1129">
            <v>39994</v>
          </cell>
        </row>
        <row r="1130">
          <cell r="J1130">
            <v>39994</v>
          </cell>
        </row>
        <row r="1131">
          <cell r="J1131">
            <v>39994</v>
          </cell>
        </row>
        <row r="1132">
          <cell r="J1132">
            <v>39994</v>
          </cell>
        </row>
        <row r="1133">
          <cell r="J1133">
            <v>39994</v>
          </cell>
        </row>
        <row r="1134">
          <cell r="J1134">
            <v>39994</v>
          </cell>
        </row>
        <row r="1135">
          <cell r="J1135">
            <v>39994</v>
          </cell>
        </row>
        <row r="1136">
          <cell r="J1136">
            <v>39994</v>
          </cell>
        </row>
        <row r="1137">
          <cell r="J1137">
            <v>39994</v>
          </cell>
        </row>
        <row r="1138">
          <cell r="J1138">
            <v>39994</v>
          </cell>
        </row>
        <row r="1139">
          <cell r="J1139">
            <v>39994</v>
          </cell>
        </row>
        <row r="1140">
          <cell r="J1140">
            <v>39994</v>
          </cell>
        </row>
        <row r="1141">
          <cell r="J1141">
            <v>39994</v>
          </cell>
        </row>
        <row r="1142">
          <cell r="J1142">
            <v>39994</v>
          </cell>
        </row>
        <row r="1143">
          <cell r="J1143">
            <v>39994</v>
          </cell>
        </row>
        <row r="1144">
          <cell r="J1144">
            <v>39994</v>
          </cell>
        </row>
        <row r="1145">
          <cell r="J1145">
            <v>39994</v>
          </cell>
        </row>
        <row r="1146">
          <cell r="J1146">
            <v>39994</v>
          </cell>
        </row>
        <row r="1147">
          <cell r="J1147">
            <v>39994</v>
          </cell>
        </row>
        <row r="1148">
          <cell r="J1148">
            <v>39994</v>
          </cell>
        </row>
        <row r="1149">
          <cell r="J1149">
            <v>39994</v>
          </cell>
        </row>
        <row r="1150">
          <cell r="J1150">
            <v>39994</v>
          </cell>
        </row>
        <row r="1151">
          <cell r="J1151">
            <v>39994</v>
          </cell>
        </row>
        <row r="1152">
          <cell r="J1152">
            <v>39994</v>
          </cell>
        </row>
        <row r="1153">
          <cell r="J1153">
            <v>39994</v>
          </cell>
        </row>
        <row r="1154">
          <cell r="J1154">
            <v>39994</v>
          </cell>
        </row>
        <row r="1155">
          <cell r="J1155">
            <v>39994</v>
          </cell>
        </row>
        <row r="1156">
          <cell r="J1156">
            <v>39994</v>
          </cell>
        </row>
        <row r="1157">
          <cell r="J1157">
            <v>39994</v>
          </cell>
        </row>
        <row r="1158">
          <cell r="J1158">
            <v>39994</v>
          </cell>
        </row>
        <row r="1159">
          <cell r="J1159">
            <v>39994</v>
          </cell>
        </row>
        <row r="1160">
          <cell r="J1160">
            <v>39994</v>
          </cell>
        </row>
        <row r="1161">
          <cell r="J1161">
            <v>39994</v>
          </cell>
        </row>
        <row r="1162">
          <cell r="J1162">
            <v>39994</v>
          </cell>
        </row>
        <row r="1163">
          <cell r="J1163">
            <v>39994</v>
          </cell>
        </row>
        <row r="1164">
          <cell r="J1164">
            <v>39994</v>
          </cell>
        </row>
        <row r="1165">
          <cell r="J1165">
            <v>39994</v>
          </cell>
        </row>
        <row r="1166">
          <cell r="J1166">
            <v>39994</v>
          </cell>
        </row>
        <row r="1167">
          <cell r="J1167">
            <v>39994</v>
          </cell>
        </row>
        <row r="1168">
          <cell r="J1168">
            <v>39994</v>
          </cell>
        </row>
        <row r="1169">
          <cell r="J1169">
            <v>39994</v>
          </cell>
        </row>
        <row r="1170">
          <cell r="J1170">
            <v>39994</v>
          </cell>
        </row>
        <row r="1171">
          <cell r="J1171">
            <v>39994</v>
          </cell>
        </row>
        <row r="1172">
          <cell r="J1172">
            <v>39994</v>
          </cell>
        </row>
        <row r="1173">
          <cell r="J1173">
            <v>39994</v>
          </cell>
        </row>
        <row r="1174">
          <cell r="J1174">
            <v>39994</v>
          </cell>
        </row>
        <row r="1175">
          <cell r="J1175">
            <v>39994</v>
          </cell>
        </row>
        <row r="1176">
          <cell r="J1176">
            <v>39994</v>
          </cell>
        </row>
        <row r="1177">
          <cell r="J1177">
            <v>39994</v>
          </cell>
        </row>
        <row r="1178">
          <cell r="J1178">
            <v>39994</v>
          </cell>
        </row>
        <row r="1179">
          <cell r="J1179">
            <v>39994</v>
          </cell>
        </row>
        <row r="1180">
          <cell r="J1180">
            <v>39994</v>
          </cell>
        </row>
        <row r="1181">
          <cell r="J1181">
            <v>39994</v>
          </cell>
        </row>
        <row r="1182">
          <cell r="J1182">
            <v>39994</v>
          </cell>
        </row>
        <row r="1183">
          <cell r="J1183">
            <v>39994</v>
          </cell>
        </row>
        <row r="1184">
          <cell r="J1184">
            <v>39994</v>
          </cell>
        </row>
        <row r="1185">
          <cell r="J1185">
            <v>39994</v>
          </cell>
        </row>
        <row r="1186">
          <cell r="J1186">
            <v>39994</v>
          </cell>
        </row>
        <row r="1187">
          <cell r="J1187">
            <v>39994</v>
          </cell>
        </row>
        <row r="1188">
          <cell r="J1188">
            <v>39994</v>
          </cell>
        </row>
        <row r="1189">
          <cell r="J1189">
            <v>39994</v>
          </cell>
        </row>
        <row r="1190">
          <cell r="J1190">
            <v>39994</v>
          </cell>
        </row>
        <row r="1191">
          <cell r="J1191">
            <v>39994</v>
          </cell>
        </row>
        <row r="1192">
          <cell r="J1192">
            <v>39994</v>
          </cell>
        </row>
        <row r="1193">
          <cell r="J1193">
            <v>39994</v>
          </cell>
        </row>
        <row r="1194">
          <cell r="J1194">
            <v>39994</v>
          </cell>
        </row>
        <row r="1195">
          <cell r="J1195">
            <v>39994</v>
          </cell>
        </row>
        <row r="1196">
          <cell r="J1196">
            <v>39994</v>
          </cell>
        </row>
        <row r="1197">
          <cell r="J1197">
            <v>39994</v>
          </cell>
        </row>
        <row r="1198">
          <cell r="J1198">
            <v>39994</v>
          </cell>
        </row>
        <row r="1199">
          <cell r="J1199">
            <v>39994</v>
          </cell>
        </row>
        <row r="1200">
          <cell r="J1200">
            <v>39994</v>
          </cell>
        </row>
        <row r="1201">
          <cell r="J1201">
            <v>39994</v>
          </cell>
        </row>
        <row r="1202">
          <cell r="J1202">
            <v>39994</v>
          </cell>
        </row>
        <row r="1203">
          <cell r="J1203">
            <v>39994</v>
          </cell>
        </row>
        <row r="1204">
          <cell r="J1204">
            <v>39994</v>
          </cell>
        </row>
        <row r="1205">
          <cell r="J1205">
            <v>39994</v>
          </cell>
        </row>
        <row r="1206">
          <cell r="J1206">
            <v>39994</v>
          </cell>
        </row>
        <row r="1207">
          <cell r="J1207">
            <v>39994</v>
          </cell>
        </row>
        <row r="1208">
          <cell r="J1208">
            <v>39994</v>
          </cell>
        </row>
        <row r="1209">
          <cell r="J1209">
            <v>39994</v>
          </cell>
        </row>
        <row r="1210">
          <cell r="J1210">
            <v>39994</v>
          </cell>
        </row>
        <row r="1211">
          <cell r="J1211">
            <v>39994</v>
          </cell>
        </row>
        <row r="1212">
          <cell r="J1212">
            <v>39994</v>
          </cell>
        </row>
        <row r="1213">
          <cell r="J1213">
            <v>39994</v>
          </cell>
        </row>
        <row r="1214">
          <cell r="J1214">
            <v>39994</v>
          </cell>
        </row>
        <row r="1215">
          <cell r="J1215">
            <v>39994</v>
          </cell>
        </row>
        <row r="1216">
          <cell r="J1216">
            <v>39994</v>
          </cell>
        </row>
        <row r="1217">
          <cell r="J1217">
            <v>39994</v>
          </cell>
        </row>
        <row r="1218">
          <cell r="J1218">
            <v>39994</v>
          </cell>
        </row>
        <row r="1219">
          <cell r="J1219">
            <v>39994</v>
          </cell>
        </row>
        <row r="1220">
          <cell r="J1220">
            <v>39994</v>
          </cell>
        </row>
        <row r="1221">
          <cell r="J1221">
            <v>39994</v>
          </cell>
        </row>
        <row r="1222">
          <cell r="J1222">
            <v>39994</v>
          </cell>
        </row>
        <row r="1223">
          <cell r="J1223">
            <v>39994</v>
          </cell>
        </row>
        <row r="1224">
          <cell r="J1224">
            <v>39994</v>
          </cell>
        </row>
        <row r="1225">
          <cell r="J1225">
            <v>39994</v>
          </cell>
        </row>
        <row r="1226">
          <cell r="J1226">
            <v>39994</v>
          </cell>
        </row>
        <row r="1227">
          <cell r="J1227">
            <v>39994</v>
          </cell>
        </row>
        <row r="1228">
          <cell r="J1228">
            <v>39994</v>
          </cell>
        </row>
        <row r="1229">
          <cell r="J1229">
            <v>39994</v>
          </cell>
        </row>
        <row r="1230">
          <cell r="J1230">
            <v>39994</v>
          </cell>
        </row>
        <row r="1231">
          <cell r="J1231">
            <v>39994</v>
          </cell>
        </row>
        <row r="1232">
          <cell r="J1232">
            <v>39994</v>
          </cell>
        </row>
        <row r="1233">
          <cell r="J1233">
            <v>39994</v>
          </cell>
        </row>
        <row r="1234">
          <cell r="J1234">
            <v>39994</v>
          </cell>
        </row>
        <row r="1235">
          <cell r="J1235">
            <v>39994</v>
          </cell>
        </row>
        <row r="1236">
          <cell r="J1236">
            <v>39994</v>
          </cell>
        </row>
        <row r="1237">
          <cell r="J1237">
            <v>39994</v>
          </cell>
        </row>
        <row r="1238">
          <cell r="J1238">
            <v>39994</v>
          </cell>
        </row>
        <row r="1239">
          <cell r="J1239">
            <v>39994</v>
          </cell>
        </row>
        <row r="1240">
          <cell r="J1240">
            <v>39994</v>
          </cell>
        </row>
        <row r="1241">
          <cell r="J1241">
            <v>39994</v>
          </cell>
        </row>
        <row r="1242">
          <cell r="J1242">
            <v>39994</v>
          </cell>
        </row>
        <row r="1243">
          <cell r="J1243">
            <v>39994</v>
          </cell>
        </row>
        <row r="1244">
          <cell r="J1244">
            <v>39994</v>
          </cell>
        </row>
        <row r="1245">
          <cell r="J1245">
            <v>39994</v>
          </cell>
        </row>
        <row r="1246">
          <cell r="J1246">
            <v>39994</v>
          </cell>
        </row>
        <row r="1247">
          <cell r="J1247">
            <v>39994</v>
          </cell>
        </row>
        <row r="1248">
          <cell r="J1248">
            <v>39994</v>
          </cell>
        </row>
        <row r="1249">
          <cell r="J1249">
            <v>39994</v>
          </cell>
        </row>
        <row r="1250">
          <cell r="J1250">
            <v>39994</v>
          </cell>
        </row>
        <row r="1251">
          <cell r="J1251">
            <v>39994</v>
          </cell>
        </row>
        <row r="1252">
          <cell r="J1252">
            <v>39994</v>
          </cell>
        </row>
        <row r="1253">
          <cell r="J1253">
            <v>39994</v>
          </cell>
        </row>
        <row r="1254">
          <cell r="J1254">
            <v>39994</v>
          </cell>
        </row>
        <row r="1255">
          <cell r="J1255">
            <v>39994</v>
          </cell>
        </row>
        <row r="1256">
          <cell r="J1256">
            <v>39994</v>
          </cell>
        </row>
        <row r="1257">
          <cell r="J1257">
            <v>39994</v>
          </cell>
        </row>
        <row r="1258">
          <cell r="J1258">
            <v>39994</v>
          </cell>
        </row>
        <row r="1259">
          <cell r="J1259">
            <v>39994</v>
          </cell>
        </row>
        <row r="1260">
          <cell r="J1260">
            <v>39994</v>
          </cell>
        </row>
        <row r="1261">
          <cell r="J1261">
            <v>39994</v>
          </cell>
        </row>
        <row r="1262">
          <cell r="J1262">
            <v>39994</v>
          </cell>
        </row>
        <row r="1263">
          <cell r="J1263">
            <v>39994</v>
          </cell>
        </row>
        <row r="1264">
          <cell r="J1264">
            <v>39994</v>
          </cell>
        </row>
        <row r="1265">
          <cell r="J1265">
            <v>39994</v>
          </cell>
        </row>
        <row r="1266">
          <cell r="J1266">
            <v>39994</v>
          </cell>
        </row>
        <row r="1267">
          <cell r="J1267">
            <v>39994</v>
          </cell>
        </row>
        <row r="1268">
          <cell r="J1268">
            <v>39994</v>
          </cell>
        </row>
        <row r="1269">
          <cell r="J1269">
            <v>39994</v>
          </cell>
        </row>
        <row r="1270">
          <cell r="J1270">
            <v>39994</v>
          </cell>
        </row>
        <row r="1271">
          <cell r="J1271">
            <v>39994</v>
          </cell>
        </row>
        <row r="1272">
          <cell r="J1272">
            <v>39994</v>
          </cell>
        </row>
        <row r="1273">
          <cell r="J1273">
            <v>39994</v>
          </cell>
        </row>
        <row r="1274">
          <cell r="J1274">
            <v>39994</v>
          </cell>
        </row>
        <row r="1275">
          <cell r="J1275">
            <v>39994</v>
          </cell>
        </row>
        <row r="1276">
          <cell r="J1276">
            <v>39994</v>
          </cell>
        </row>
        <row r="1277">
          <cell r="J1277">
            <v>39994</v>
          </cell>
        </row>
        <row r="1278">
          <cell r="J1278">
            <v>39994</v>
          </cell>
        </row>
        <row r="1279">
          <cell r="J1279">
            <v>39994</v>
          </cell>
        </row>
        <row r="1280">
          <cell r="J1280">
            <v>39994</v>
          </cell>
        </row>
        <row r="1281">
          <cell r="J1281">
            <v>39994</v>
          </cell>
        </row>
        <row r="1282">
          <cell r="J1282">
            <v>39994</v>
          </cell>
        </row>
        <row r="1283">
          <cell r="J1283">
            <v>39994</v>
          </cell>
        </row>
        <row r="1284">
          <cell r="J1284">
            <v>39994</v>
          </cell>
        </row>
        <row r="1285">
          <cell r="J1285">
            <v>39994</v>
          </cell>
        </row>
        <row r="1286">
          <cell r="J1286">
            <v>39994</v>
          </cell>
        </row>
        <row r="1287">
          <cell r="J1287">
            <v>39994</v>
          </cell>
        </row>
        <row r="1288">
          <cell r="J1288">
            <v>39994</v>
          </cell>
        </row>
        <row r="1289">
          <cell r="J1289">
            <v>39994</v>
          </cell>
        </row>
        <row r="1290">
          <cell r="J1290">
            <v>39994</v>
          </cell>
        </row>
        <row r="1291">
          <cell r="J1291">
            <v>39994</v>
          </cell>
        </row>
        <row r="1292">
          <cell r="J1292">
            <v>39994</v>
          </cell>
        </row>
        <row r="1293">
          <cell r="J1293">
            <v>39994</v>
          </cell>
        </row>
        <row r="1294">
          <cell r="J1294">
            <v>39994</v>
          </cell>
        </row>
        <row r="1295">
          <cell r="J1295">
            <v>39994</v>
          </cell>
        </row>
        <row r="1296">
          <cell r="J1296">
            <v>39994</v>
          </cell>
        </row>
        <row r="1297">
          <cell r="J1297">
            <v>39994</v>
          </cell>
        </row>
        <row r="1298">
          <cell r="J1298">
            <v>39994</v>
          </cell>
        </row>
        <row r="1299">
          <cell r="J1299">
            <v>39994</v>
          </cell>
        </row>
        <row r="1300">
          <cell r="J1300">
            <v>39994</v>
          </cell>
        </row>
        <row r="1301">
          <cell r="J1301">
            <v>39994</v>
          </cell>
        </row>
        <row r="1302">
          <cell r="J1302">
            <v>39994</v>
          </cell>
        </row>
        <row r="1303">
          <cell r="J1303">
            <v>39994</v>
          </cell>
        </row>
        <row r="1304">
          <cell r="J1304">
            <v>39994</v>
          </cell>
        </row>
        <row r="1305">
          <cell r="J1305">
            <v>39994</v>
          </cell>
        </row>
        <row r="1306">
          <cell r="J1306">
            <v>39994</v>
          </cell>
        </row>
        <row r="1307">
          <cell r="J1307">
            <v>39994</v>
          </cell>
        </row>
        <row r="1308">
          <cell r="J1308">
            <v>39994</v>
          </cell>
        </row>
        <row r="1309">
          <cell r="J1309">
            <v>39994</v>
          </cell>
        </row>
        <row r="1310">
          <cell r="J1310">
            <v>39994</v>
          </cell>
        </row>
        <row r="1311">
          <cell r="J1311">
            <v>39994</v>
          </cell>
        </row>
        <row r="1312">
          <cell r="J1312">
            <v>39994</v>
          </cell>
        </row>
        <row r="1313">
          <cell r="J1313">
            <v>39994</v>
          </cell>
        </row>
        <row r="1314">
          <cell r="J1314">
            <v>39994</v>
          </cell>
        </row>
        <row r="1315">
          <cell r="J1315">
            <v>39994</v>
          </cell>
        </row>
        <row r="1316">
          <cell r="J1316">
            <v>39994</v>
          </cell>
        </row>
        <row r="1317">
          <cell r="J1317">
            <v>39994</v>
          </cell>
        </row>
        <row r="1318">
          <cell r="J1318">
            <v>39994</v>
          </cell>
        </row>
        <row r="1319">
          <cell r="J1319">
            <v>39994</v>
          </cell>
        </row>
        <row r="1320">
          <cell r="J1320">
            <v>39994</v>
          </cell>
        </row>
        <row r="1321">
          <cell r="J1321">
            <v>39994</v>
          </cell>
        </row>
        <row r="1322">
          <cell r="J1322">
            <v>39994</v>
          </cell>
        </row>
        <row r="1323">
          <cell r="J1323">
            <v>39994</v>
          </cell>
        </row>
        <row r="1324">
          <cell r="J1324">
            <v>39994</v>
          </cell>
        </row>
        <row r="1325">
          <cell r="J1325">
            <v>39994</v>
          </cell>
        </row>
        <row r="1326">
          <cell r="J1326">
            <v>39994</v>
          </cell>
        </row>
        <row r="1327">
          <cell r="J1327">
            <v>39994</v>
          </cell>
        </row>
        <row r="1328">
          <cell r="J1328">
            <v>39994</v>
          </cell>
        </row>
        <row r="1329">
          <cell r="J1329">
            <v>39994</v>
          </cell>
        </row>
        <row r="1330">
          <cell r="J1330">
            <v>39994</v>
          </cell>
        </row>
        <row r="1331">
          <cell r="J1331">
            <v>39994</v>
          </cell>
        </row>
        <row r="1332">
          <cell r="J1332">
            <v>39994</v>
          </cell>
        </row>
        <row r="1333">
          <cell r="J1333">
            <v>39994</v>
          </cell>
        </row>
        <row r="1334">
          <cell r="J1334">
            <v>39994</v>
          </cell>
        </row>
        <row r="1335">
          <cell r="J1335">
            <v>39994</v>
          </cell>
        </row>
        <row r="1336">
          <cell r="J1336">
            <v>39994</v>
          </cell>
        </row>
        <row r="1337">
          <cell r="J1337">
            <v>39994</v>
          </cell>
        </row>
        <row r="1338">
          <cell r="J1338">
            <v>39994</v>
          </cell>
        </row>
        <row r="1339">
          <cell r="J1339">
            <v>39994</v>
          </cell>
        </row>
        <row r="1340">
          <cell r="J1340">
            <v>39994</v>
          </cell>
        </row>
        <row r="1341">
          <cell r="J1341">
            <v>39994</v>
          </cell>
        </row>
        <row r="1342">
          <cell r="J1342">
            <v>39994</v>
          </cell>
        </row>
        <row r="1343">
          <cell r="J1343">
            <v>39994</v>
          </cell>
        </row>
        <row r="1344">
          <cell r="J1344">
            <v>39994</v>
          </cell>
        </row>
        <row r="1345">
          <cell r="J1345">
            <v>39994</v>
          </cell>
        </row>
        <row r="1346">
          <cell r="J1346">
            <v>39994</v>
          </cell>
        </row>
        <row r="1347">
          <cell r="J1347">
            <v>39994</v>
          </cell>
        </row>
        <row r="1348">
          <cell r="J1348">
            <v>39994</v>
          </cell>
        </row>
        <row r="1349">
          <cell r="J1349">
            <v>39994</v>
          </cell>
        </row>
        <row r="1350">
          <cell r="J1350">
            <v>39994</v>
          </cell>
        </row>
        <row r="1351">
          <cell r="J1351">
            <v>39994</v>
          </cell>
        </row>
        <row r="1352">
          <cell r="J1352">
            <v>39994</v>
          </cell>
        </row>
        <row r="1353">
          <cell r="J1353">
            <v>39994</v>
          </cell>
        </row>
        <row r="1354">
          <cell r="J1354">
            <v>39994</v>
          </cell>
        </row>
        <row r="1355">
          <cell r="J1355">
            <v>39994</v>
          </cell>
        </row>
        <row r="1356">
          <cell r="J1356">
            <v>39994</v>
          </cell>
        </row>
        <row r="1357">
          <cell r="J1357">
            <v>39994</v>
          </cell>
        </row>
        <row r="1358">
          <cell r="J1358">
            <v>39994</v>
          </cell>
        </row>
        <row r="1359">
          <cell r="J1359">
            <v>39994</v>
          </cell>
        </row>
        <row r="1360">
          <cell r="J1360">
            <v>39994</v>
          </cell>
        </row>
        <row r="1361">
          <cell r="J1361">
            <v>39994</v>
          </cell>
        </row>
        <row r="1362">
          <cell r="J1362">
            <v>39994</v>
          </cell>
        </row>
        <row r="1363">
          <cell r="J1363">
            <v>39994</v>
          </cell>
        </row>
        <row r="1364">
          <cell r="J1364">
            <v>39994</v>
          </cell>
        </row>
        <row r="1365">
          <cell r="J1365">
            <v>39994</v>
          </cell>
        </row>
        <row r="1366">
          <cell r="J1366">
            <v>39994</v>
          </cell>
        </row>
        <row r="1367">
          <cell r="J1367">
            <v>39994</v>
          </cell>
        </row>
        <row r="1368">
          <cell r="J1368">
            <v>39994</v>
          </cell>
        </row>
        <row r="1369">
          <cell r="J1369">
            <v>39994</v>
          </cell>
        </row>
        <row r="1370">
          <cell r="J1370">
            <v>39994</v>
          </cell>
        </row>
        <row r="1371">
          <cell r="J1371">
            <v>39994</v>
          </cell>
        </row>
        <row r="1372">
          <cell r="J1372">
            <v>39994</v>
          </cell>
        </row>
        <row r="1373">
          <cell r="J1373">
            <v>39994</v>
          </cell>
        </row>
        <row r="1374">
          <cell r="J1374">
            <v>39994</v>
          </cell>
        </row>
        <row r="1375">
          <cell r="J1375">
            <v>39994</v>
          </cell>
        </row>
        <row r="1376">
          <cell r="J1376">
            <v>39994</v>
          </cell>
        </row>
        <row r="1377">
          <cell r="J1377">
            <v>39964</v>
          </cell>
        </row>
        <row r="1378">
          <cell r="J1378">
            <v>39964</v>
          </cell>
        </row>
        <row r="1379">
          <cell r="J1379">
            <v>39964</v>
          </cell>
        </row>
        <row r="1380">
          <cell r="J1380">
            <v>39964</v>
          </cell>
        </row>
        <row r="1381">
          <cell r="J1381">
            <v>39964</v>
          </cell>
        </row>
        <row r="1382">
          <cell r="J1382">
            <v>39964</v>
          </cell>
        </row>
        <row r="1383">
          <cell r="J1383">
            <v>39964</v>
          </cell>
        </row>
        <row r="1384">
          <cell r="J1384">
            <v>39964</v>
          </cell>
        </row>
        <row r="1385">
          <cell r="J1385">
            <v>39964</v>
          </cell>
        </row>
        <row r="1386">
          <cell r="J1386">
            <v>39964</v>
          </cell>
        </row>
        <row r="1387">
          <cell r="J1387">
            <v>39964</v>
          </cell>
        </row>
        <row r="1388">
          <cell r="J1388">
            <v>39964</v>
          </cell>
        </row>
        <row r="1389">
          <cell r="J1389">
            <v>39964</v>
          </cell>
        </row>
        <row r="1390">
          <cell r="J1390">
            <v>39964</v>
          </cell>
        </row>
        <row r="1391">
          <cell r="J1391">
            <v>39964</v>
          </cell>
        </row>
        <row r="1392">
          <cell r="J1392">
            <v>39964</v>
          </cell>
        </row>
        <row r="1393">
          <cell r="J1393">
            <v>39964</v>
          </cell>
        </row>
        <row r="1394">
          <cell r="J1394">
            <v>39964</v>
          </cell>
        </row>
        <row r="1395">
          <cell r="J1395">
            <v>39964</v>
          </cell>
        </row>
        <row r="1396">
          <cell r="J1396">
            <v>39964</v>
          </cell>
        </row>
        <row r="1397">
          <cell r="J1397">
            <v>39964</v>
          </cell>
        </row>
        <row r="1398">
          <cell r="J1398">
            <v>39964</v>
          </cell>
        </row>
        <row r="1399">
          <cell r="J1399">
            <v>39964</v>
          </cell>
        </row>
        <row r="1400">
          <cell r="J1400">
            <v>39964</v>
          </cell>
        </row>
        <row r="1401">
          <cell r="J1401">
            <v>39964</v>
          </cell>
        </row>
        <row r="1402">
          <cell r="J1402">
            <v>39964</v>
          </cell>
        </row>
        <row r="1403">
          <cell r="J1403">
            <v>39964</v>
          </cell>
        </row>
        <row r="1404">
          <cell r="J1404">
            <v>39964</v>
          </cell>
        </row>
        <row r="1405">
          <cell r="J1405">
            <v>39964</v>
          </cell>
        </row>
        <row r="1406">
          <cell r="J1406">
            <v>39964</v>
          </cell>
        </row>
        <row r="1407">
          <cell r="J1407">
            <v>39964</v>
          </cell>
        </row>
        <row r="1408">
          <cell r="J1408">
            <v>39964</v>
          </cell>
        </row>
        <row r="1409">
          <cell r="J1409">
            <v>39964</v>
          </cell>
        </row>
        <row r="1410">
          <cell r="J1410">
            <v>39964</v>
          </cell>
        </row>
        <row r="1411">
          <cell r="J1411">
            <v>39964</v>
          </cell>
        </row>
        <row r="1412">
          <cell r="J1412">
            <v>39964</v>
          </cell>
        </row>
        <row r="1413">
          <cell r="J1413">
            <v>39964</v>
          </cell>
        </row>
        <row r="1414">
          <cell r="J1414">
            <v>39964</v>
          </cell>
        </row>
        <row r="1415">
          <cell r="J1415">
            <v>39964</v>
          </cell>
        </row>
        <row r="1416">
          <cell r="J1416">
            <v>39964</v>
          </cell>
        </row>
        <row r="1417">
          <cell r="J1417">
            <v>39964</v>
          </cell>
        </row>
        <row r="1418">
          <cell r="J1418">
            <v>39964</v>
          </cell>
        </row>
        <row r="1419">
          <cell r="J1419">
            <v>39964</v>
          </cell>
        </row>
        <row r="1420">
          <cell r="J1420">
            <v>39964</v>
          </cell>
        </row>
        <row r="1421">
          <cell r="J1421">
            <v>39964</v>
          </cell>
        </row>
        <row r="1422">
          <cell r="J1422">
            <v>39964</v>
          </cell>
        </row>
        <row r="1423">
          <cell r="J1423">
            <v>39964</v>
          </cell>
        </row>
        <row r="1424">
          <cell r="J1424">
            <v>39964</v>
          </cell>
        </row>
        <row r="1425">
          <cell r="J1425">
            <v>39964</v>
          </cell>
        </row>
        <row r="1426">
          <cell r="J1426">
            <v>39964</v>
          </cell>
        </row>
        <row r="1427">
          <cell r="J1427">
            <v>39964</v>
          </cell>
        </row>
        <row r="1428">
          <cell r="J1428">
            <v>39964</v>
          </cell>
        </row>
        <row r="1429">
          <cell r="J1429">
            <v>39964</v>
          </cell>
        </row>
        <row r="1430">
          <cell r="J1430">
            <v>39964</v>
          </cell>
        </row>
        <row r="1431">
          <cell r="J1431">
            <v>39964</v>
          </cell>
        </row>
        <row r="1432">
          <cell r="J1432">
            <v>39964</v>
          </cell>
        </row>
        <row r="1433">
          <cell r="J1433">
            <v>39964</v>
          </cell>
        </row>
        <row r="1434">
          <cell r="J1434">
            <v>39964</v>
          </cell>
        </row>
        <row r="1435">
          <cell r="J1435">
            <v>39964</v>
          </cell>
        </row>
        <row r="1436">
          <cell r="J1436">
            <v>39964</v>
          </cell>
        </row>
        <row r="1437">
          <cell r="J1437">
            <v>39964</v>
          </cell>
        </row>
        <row r="1438">
          <cell r="J1438">
            <v>39964</v>
          </cell>
        </row>
        <row r="1439">
          <cell r="J1439">
            <v>39964</v>
          </cell>
        </row>
        <row r="1440">
          <cell r="J1440">
            <v>39964</v>
          </cell>
        </row>
        <row r="1441">
          <cell r="J1441">
            <v>39964</v>
          </cell>
        </row>
        <row r="1442">
          <cell r="J1442">
            <v>39964</v>
          </cell>
        </row>
        <row r="1443">
          <cell r="J1443">
            <v>39964</v>
          </cell>
        </row>
        <row r="1444">
          <cell r="J1444">
            <v>39964</v>
          </cell>
        </row>
        <row r="1445">
          <cell r="J1445">
            <v>39964</v>
          </cell>
        </row>
        <row r="1446">
          <cell r="J1446">
            <v>39964</v>
          </cell>
        </row>
        <row r="1447">
          <cell r="J1447">
            <v>39964</v>
          </cell>
        </row>
        <row r="1448">
          <cell r="J1448">
            <v>39964</v>
          </cell>
        </row>
        <row r="1449">
          <cell r="J1449">
            <v>39964</v>
          </cell>
        </row>
        <row r="1450">
          <cell r="J1450">
            <v>39964</v>
          </cell>
        </row>
        <row r="1451">
          <cell r="J1451">
            <v>39964</v>
          </cell>
        </row>
        <row r="1452">
          <cell r="J1452">
            <v>39964</v>
          </cell>
        </row>
        <row r="1453">
          <cell r="J1453">
            <v>39964</v>
          </cell>
        </row>
        <row r="1454">
          <cell r="J1454">
            <v>39964</v>
          </cell>
        </row>
        <row r="1455">
          <cell r="J1455">
            <v>39964</v>
          </cell>
        </row>
        <row r="1456">
          <cell r="J1456">
            <v>39964</v>
          </cell>
        </row>
        <row r="1457">
          <cell r="J1457">
            <v>39964</v>
          </cell>
        </row>
        <row r="1458">
          <cell r="J1458">
            <v>39964</v>
          </cell>
        </row>
        <row r="1459">
          <cell r="J1459">
            <v>39964</v>
          </cell>
        </row>
        <row r="1460">
          <cell r="J1460">
            <v>39964</v>
          </cell>
        </row>
        <row r="1461">
          <cell r="J1461">
            <v>39964</v>
          </cell>
        </row>
        <row r="1462">
          <cell r="J1462">
            <v>39964</v>
          </cell>
        </row>
        <row r="1463">
          <cell r="J1463">
            <v>39964</v>
          </cell>
        </row>
        <row r="1464">
          <cell r="J1464">
            <v>39964</v>
          </cell>
        </row>
        <row r="1465">
          <cell r="J1465">
            <v>39964</v>
          </cell>
        </row>
        <row r="1466">
          <cell r="J1466">
            <v>39964</v>
          </cell>
        </row>
        <row r="1467">
          <cell r="J1467">
            <v>39964</v>
          </cell>
        </row>
        <row r="1468">
          <cell r="J1468">
            <v>39964</v>
          </cell>
        </row>
        <row r="1469">
          <cell r="J1469">
            <v>39964</v>
          </cell>
        </row>
        <row r="1470">
          <cell r="J1470">
            <v>39964</v>
          </cell>
        </row>
        <row r="1471">
          <cell r="J1471">
            <v>39964</v>
          </cell>
        </row>
        <row r="1472">
          <cell r="J1472">
            <v>39964</v>
          </cell>
        </row>
        <row r="1473">
          <cell r="J1473">
            <v>39964</v>
          </cell>
        </row>
        <row r="1474">
          <cell r="J1474">
            <v>39964</v>
          </cell>
        </row>
        <row r="1475">
          <cell r="J1475">
            <v>39964</v>
          </cell>
        </row>
        <row r="1476">
          <cell r="J1476">
            <v>39964</v>
          </cell>
        </row>
        <row r="1477">
          <cell r="J1477">
            <v>39964</v>
          </cell>
        </row>
        <row r="1478">
          <cell r="J1478">
            <v>39964</v>
          </cell>
        </row>
        <row r="1479">
          <cell r="J1479">
            <v>39964</v>
          </cell>
        </row>
        <row r="1480">
          <cell r="J1480">
            <v>39964</v>
          </cell>
        </row>
        <row r="1481">
          <cell r="J1481">
            <v>39964</v>
          </cell>
        </row>
        <row r="1482">
          <cell r="J1482">
            <v>39964</v>
          </cell>
        </row>
        <row r="1483">
          <cell r="J1483">
            <v>39964</v>
          </cell>
        </row>
        <row r="1484">
          <cell r="J1484">
            <v>39964</v>
          </cell>
        </row>
        <row r="1485">
          <cell r="J1485">
            <v>39964</v>
          </cell>
        </row>
        <row r="1486">
          <cell r="J1486">
            <v>39964</v>
          </cell>
        </row>
        <row r="1487">
          <cell r="J1487">
            <v>39964</v>
          </cell>
        </row>
        <row r="1488">
          <cell r="J1488">
            <v>39964</v>
          </cell>
        </row>
        <row r="1489">
          <cell r="J1489">
            <v>39964</v>
          </cell>
        </row>
        <row r="1490">
          <cell r="J1490">
            <v>39964</v>
          </cell>
        </row>
        <row r="1491">
          <cell r="J1491">
            <v>39964</v>
          </cell>
        </row>
        <row r="1492">
          <cell r="J1492">
            <v>39964</v>
          </cell>
        </row>
        <row r="1493">
          <cell r="J1493">
            <v>39964</v>
          </cell>
        </row>
        <row r="1494">
          <cell r="J1494">
            <v>39964</v>
          </cell>
        </row>
        <row r="1495">
          <cell r="J1495">
            <v>39964</v>
          </cell>
        </row>
        <row r="1496">
          <cell r="J1496">
            <v>39964</v>
          </cell>
        </row>
        <row r="1497">
          <cell r="J1497">
            <v>39964</v>
          </cell>
        </row>
        <row r="1498">
          <cell r="J1498">
            <v>39964</v>
          </cell>
        </row>
        <row r="1499">
          <cell r="J1499">
            <v>39964</v>
          </cell>
        </row>
        <row r="1500">
          <cell r="J1500">
            <v>39964</v>
          </cell>
        </row>
        <row r="1501">
          <cell r="J1501">
            <v>39964</v>
          </cell>
        </row>
        <row r="1502">
          <cell r="J1502">
            <v>39964</v>
          </cell>
        </row>
        <row r="1503">
          <cell r="J1503">
            <v>39964</v>
          </cell>
        </row>
        <row r="1504">
          <cell r="J1504">
            <v>39964</v>
          </cell>
        </row>
        <row r="1505">
          <cell r="J1505">
            <v>39964</v>
          </cell>
        </row>
        <row r="1506">
          <cell r="J1506">
            <v>39964</v>
          </cell>
        </row>
        <row r="1507">
          <cell r="J1507">
            <v>39964</v>
          </cell>
        </row>
        <row r="1508">
          <cell r="J1508">
            <v>39964</v>
          </cell>
        </row>
        <row r="1509">
          <cell r="J1509">
            <v>39964</v>
          </cell>
        </row>
        <row r="1510">
          <cell r="J1510">
            <v>39964</v>
          </cell>
        </row>
        <row r="1511">
          <cell r="J1511">
            <v>39964</v>
          </cell>
        </row>
        <row r="1512">
          <cell r="J1512">
            <v>39964</v>
          </cell>
        </row>
        <row r="1513">
          <cell r="J1513">
            <v>39964</v>
          </cell>
        </row>
        <row r="1514">
          <cell r="J1514">
            <v>39964</v>
          </cell>
        </row>
        <row r="1515">
          <cell r="J1515">
            <v>39964</v>
          </cell>
        </row>
        <row r="1516">
          <cell r="J1516">
            <v>39964</v>
          </cell>
        </row>
        <row r="1517">
          <cell r="J1517">
            <v>39964</v>
          </cell>
        </row>
        <row r="1518">
          <cell r="J1518">
            <v>39964</v>
          </cell>
        </row>
        <row r="1519">
          <cell r="J1519">
            <v>39964</v>
          </cell>
        </row>
        <row r="1520">
          <cell r="J1520">
            <v>39964</v>
          </cell>
        </row>
        <row r="1521">
          <cell r="J1521">
            <v>39964</v>
          </cell>
        </row>
        <row r="1522">
          <cell r="J1522">
            <v>39964</v>
          </cell>
        </row>
        <row r="1523">
          <cell r="J1523">
            <v>39964</v>
          </cell>
        </row>
        <row r="1524">
          <cell r="J1524">
            <v>39964</v>
          </cell>
        </row>
        <row r="1525">
          <cell r="J1525">
            <v>39964</v>
          </cell>
        </row>
        <row r="1526">
          <cell r="J1526">
            <v>39964</v>
          </cell>
        </row>
        <row r="1527">
          <cell r="J1527">
            <v>39964</v>
          </cell>
        </row>
        <row r="1528">
          <cell r="J1528">
            <v>39964</v>
          </cell>
        </row>
        <row r="1529">
          <cell r="J1529">
            <v>39964</v>
          </cell>
        </row>
        <row r="1530">
          <cell r="J1530">
            <v>39964</v>
          </cell>
        </row>
        <row r="1531">
          <cell r="J1531">
            <v>39964</v>
          </cell>
        </row>
        <row r="1532">
          <cell r="J1532">
            <v>39964</v>
          </cell>
        </row>
        <row r="1533">
          <cell r="J1533">
            <v>39964</v>
          </cell>
        </row>
        <row r="1534">
          <cell r="J1534">
            <v>39964</v>
          </cell>
        </row>
        <row r="1535">
          <cell r="J1535">
            <v>39964</v>
          </cell>
        </row>
        <row r="1536">
          <cell r="J1536">
            <v>39964</v>
          </cell>
        </row>
        <row r="1537">
          <cell r="J1537">
            <v>39964</v>
          </cell>
        </row>
        <row r="1538">
          <cell r="J1538">
            <v>39964</v>
          </cell>
        </row>
        <row r="1539">
          <cell r="J1539">
            <v>39964</v>
          </cell>
        </row>
        <row r="1540">
          <cell r="J1540">
            <v>39964</v>
          </cell>
        </row>
        <row r="1541">
          <cell r="J1541">
            <v>39964</v>
          </cell>
        </row>
        <row r="1542">
          <cell r="J1542">
            <v>39964</v>
          </cell>
        </row>
        <row r="1543">
          <cell r="J1543">
            <v>39964</v>
          </cell>
        </row>
        <row r="1544">
          <cell r="J1544">
            <v>39964</v>
          </cell>
        </row>
        <row r="1545">
          <cell r="J1545">
            <v>39964</v>
          </cell>
        </row>
        <row r="1546">
          <cell r="J1546">
            <v>39964</v>
          </cell>
        </row>
        <row r="1547">
          <cell r="J1547">
            <v>39964</v>
          </cell>
        </row>
        <row r="1548">
          <cell r="J1548">
            <v>39964</v>
          </cell>
        </row>
        <row r="1549">
          <cell r="J1549">
            <v>39964</v>
          </cell>
        </row>
        <row r="1550">
          <cell r="J1550">
            <v>39964</v>
          </cell>
        </row>
        <row r="1551">
          <cell r="J1551">
            <v>39964</v>
          </cell>
        </row>
        <row r="1552">
          <cell r="J1552">
            <v>39964</v>
          </cell>
        </row>
        <row r="1553">
          <cell r="J1553">
            <v>39964</v>
          </cell>
        </row>
        <row r="1554">
          <cell r="J1554">
            <v>39964</v>
          </cell>
        </row>
        <row r="1555">
          <cell r="J1555">
            <v>39964</v>
          </cell>
        </row>
        <row r="1556">
          <cell r="J1556">
            <v>39964</v>
          </cell>
        </row>
        <row r="1557">
          <cell r="J1557">
            <v>39964</v>
          </cell>
        </row>
        <row r="1558">
          <cell r="J1558">
            <v>39964</v>
          </cell>
        </row>
        <row r="1559">
          <cell r="J1559">
            <v>39964</v>
          </cell>
        </row>
        <row r="1560">
          <cell r="J1560">
            <v>39964</v>
          </cell>
        </row>
        <row r="1561">
          <cell r="J1561">
            <v>39964</v>
          </cell>
        </row>
        <row r="1562">
          <cell r="J1562">
            <v>39964</v>
          </cell>
        </row>
        <row r="1563">
          <cell r="J1563">
            <v>39964</v>
          </cell>
        </row>
        <row r="1564">
          <cell r="J1564">
            <v>39964</v>
          </cell>
        </row>
        <row r="1565">
          <cell r="J1565">
            <v>39964</v>
          </cell>
        </row>
        <row r="1566">
          <cell r="J1566">
            <v>39964</v>
          </cell>
        </row>
        <row r="1567">
          <cell r="J1567">
            <v>39964</v>
          </cell>
        </row>
        <row r="1568">
          <cell r="J1568">
            <v>39964</v>
          </cell>
        </row>
        <row r="1569">
          <cell r="J1569">
            <v>39964</v>
          </cell>
        </row>
        <row r="1570">
          <cell r="J1570">
            <v>39964</v>
          </cell>
        </row>
        <row r="1571">
          <cell r="J1571">
            <v>39964</v>
          </cell>
        </row>
        <row r="1572">
          <cell r="J1572">
            <v>39964</v>
          </cell>
        </row>
        <row r="1573">
          <cell r="J1573">
            <v>39964</v>
          </cell>
        </row>
        <row r="1574">
          <cell r="J1574">
            <v>39964</v>
          </cell>
        </row>
        <row r="1575">
          <cell r="J1575">
            <v>39964</v>
          </cell>
        </row>
        <row r="1576">
          <cell r="J1576">
            <v>39964</v>
          </cell>
        </row>
        <row r="1577">
          <cell r="J1577">
            <v>39964</v>
          </cell>
        </row>
        <row r="1578">
          <cell r="J1578">
            <v>39964</v>
          </cell>
        </row>
        <row r="1579">
          <cell r="J1579">
            <v>39964</v>
          </cell>
        </row>
        <row r="1580">
          <cell r="J1580">
            <v>39964</v>
          </cell>
        </row>
        <row r="1581">
          <cell r="J1581">
            <v>39964</v>
          </cell>
        </row>
        <row r="1582">
          <cell r="J1582">
            <v>39964</v>
          </cell>
        </row>
        <row r="1583">
          <cell r="J1583">
            <v>39964</v>
          </cell>
        </row>
        <row r="1584">
          <cell r="J1584">
            <v>39964</v>
          </cell>
        </row>
        <row r="1585">
          <cell r="J1585">
            <v>39964</v>
          </cell>
        </row>
        <row r="1586">
          <cell r="J1586">
            <v>39964</v>
          </cell>
        </row>
        <row r="1587">
          <cell r="J1587">
            <v>39964</v>
          </cell>
        </row>
        <row r="1588">
          <cell r="J1588">
            <v>39964</v>
          </cell>
        </row>
        <row r="1589">
          <cell r="J1589">
            <v>39964</v>
          </cell>
        </row>
        <row r="1590">
          <cell r="J1590">
            <v>39964</v>
          </cell>
        </row>
        <row r="1591">
          <cell r="J1591">
            <v>39964</v>
          </cell>
        </row>
        <row r="1592">
          <cell r="J1592">
            <v>39964</v>
          </cell>
        </row>
        <row r="1593">
          <cell r="J1593">
            <v>39964</v>
          </cell>
        </row>
        <row r="1594">
          <cell r="J1594">
            <v>39964</v>
          </cell>
        </row>
        <row r="1595">
          <cell r="J1595">
            <v>39964</v>
          </cell>
        </row>
        <row r="1596">
          <cell r="J1596">
            <v>39964</v>
          </cell>
        </row>
        <row r="1597">
          <cell r="J1597">
            <v>39964</v>
          </cell>
        </row>
        <row r="1598">
          <cell r="J1598">
            <v>39964</v>
          </cell>
        </row>
        <row r="1599">
          <cell r="J1599">
            <v>39964</v>
          </cell>
        </row>
        <row r="1600">
          <cell r="J1600">
            <v>39964</v>
          </cell>
        </row>
        <row r="1601">
          <cell r="J1601">
            <v>39964</v>
          </cell>
        </row>
        <row r="1602">
          <cell r="J1602">
            <v>39964</v>
          </cell>
        </row>
        <row r="1603">
          <cell r="J1603">
            <v>39964</v>
          </cell>
        </row>
        <row r="1604">
          <cell r="J1604">
            <v>39964</v>
          </cell>
        </row>
        <row r="1605">
          <cell r="J1605">
            <v>39964</v>
          </cell>
        </row>
        <row r="1606">
          <cell r="J1606">
            <v>39964</v>
          </cell>
        </row>
        <row r="1607">
          <cell r="J1607">
            <v>39964</v>
          </cell>
        </row>
        <row r="1608">
          <cell r="J1608">
            <v>39964</v>
          </cell>
        </row>
        <row r="1609">
          <cell r="J1609">
            <v>39964</v>
          </cell>
        </row>
        <row r="1610">
          <cell r="J1610">
            <v>39964</v>
          </cell>
        </row>
        <row r="1611">
          <cell r="J1611">
            <v>39964</v>
          </cell>
        </row>
        <row r="1612">
          <cell r="J1612">
            <v>39964</v>
          </cell>
        </row>
        <row r="1613">
          <cell r="J1613">
            <v>39964</v>
          </cell>
        </row>
        <row r="1614">
          <cell r="J1614">
            <v>39964</v>
          </cell>
        </row>
        <row r="1615">
          <cell r="J1615">
            <v>39964</v>
          </cell>
        </row>
        <row r="1616">
          <cell r="J1616">
            <v>39964</v>
          </cell>
        </row>
        <row r="1617">
          <cell r="J1617">
            <v>39964</v>
          </cell>
        </row>
        <row r="1618">
          <cell r="J1618">
            <v>39964</v>
          </cell>
        </row>
        <row r="1619">
          <cell r="J1619">
            <v>39964</v>
          </cell>
        </row>
        <row r="1620">
          <cell r="J1620">
            <v>39964</v>
          </cell>
        </row>
        <row r="1621">
          <cell r="J1621">
            <v>39964</v>
          </cell>
        </row>
        <row r="1622">
          <cell r="J1622">
            <v>39964</v>
          </cell>
        </row>
        <row r="1623">
          <cell r="J1623">
            <v>39964</v>
          </cell>
        </row>
        <row r="1624">
          <cell r="J1624">
            <v>39964</v>
          </cell>
        </row>
        <row r="1625">
          <cell r="J1625">
            <v>39964</v>
          </cell>
        </row>
        <row r="1626">
          <cell r="J1626">
            <v>39964</v>
          </cell>
        </row>
        <row r="1627">
          <cell r="J1627">
            <v>39964</v>
          </cell>
        </row>
        <row r="1628">
          <cell r="J1628">
            <v>39964</v>
          </cell>
        </row>
        <row r="1629">
          <cell r="J1629">
            <v>39964</v>
          </cell>
        </row>
        <row r="1630">
          <cell r="J1630">
            <v>39964</v>
          </cell>
        </row>
        <row r="1631">
          <cell r="J1631">
            <v>39964</v>
          </cell>
        </row>
        <row r="1632">
          <cell r="J1632">
            <v>39964</v>
          </cell>
        </row>
        <row r="1633">
          <cell r="J1633">
            <v>39964</v>
          </cell>
        </row>
        <row r="1634">
          <cell r="J1634">
            <v>39964</v>
          </cell>
        </row>
        <row r="1635">
          <cell r="J1635">
            <v>39964</v>
          </cell>
        </row>
        <row r="1636">
          <cell r="J1636">
            <v>39964</v>
          </cell>
        </row>
        <row r="1637">
          <cell r="J1637">
            <v>39964</v>
          </cell>
        </row>
        <row r="1638">
          <cell r="J1638">
            <v>39964</v>
          </cell>
        </row>
        <row r="1639">
          <cell r="J1639">
            <v>39964</v>
          </cell>
        </row>
        <row r="1640">
          <cell r="J1640">
            <v>39964</v>
          </cell>
        </row>
        <row r="1641">
          <cell r="J1641">
            <v>39964</v>
          </cell>
        </row>
        <row r="1642">
          <cell r="J1642">
            <v>39964</v>
          </cell>
        </row>
        <row r="1643">
          <cell r="J1643">
            <v>39964</v>
          </cell>
        </row>
        <row r="1644">
          <cell r="J1644">
            <v>39964</v>
          </cell>
        </row>
        <row r="1645">
          <cell r="J1645">
            <v>39964</v>
          </cell>
        </row>
        <row r="1646">
          <cell r="J1646">
            <v>39964</v>
          </cell>
        </row>
        <row r="1647">
          <cell r="J1647">
            <v>39964</v>
          </cell>
        </row>
        <row r="1648">
          <cell r="J1648">
            <v>39964</v>
          </cell>
        </row>
        <row r="1649">
          <cell r="J1649">
            <v>39964</v>
          </cell>
        </row>
        <row r="1650">
          <cell r="J1650">
            <v>39964</v>
          </cell>
        </row>
        <row r="1651">
          <cell r="J1651">
            <v>39964</v>
          </cell>
        </row>
        <row r="1652">
          <cell r="J1652">
            <v>39964</v>
          </cell>
        </row>
        <row r="1653">
          <cell r="J1653">
            <v>39964</v>
          </cell>
        </row>
        <row r="1654">
          <cell r="J1654">
            <v>39964</v>
          </cell>
        </row>
        <row r="1655">
          <cell r="J1655">
            <v>39964</v>
          </cell>
        </row>
        <row r="1656">
          <cell r="J1656">
            <v>39964</v>
          </cell>
        </row>
        <row r="1657">
          <cell r="J1657">
            <v>39964</v>
          </cell>
        </row>
        <row r="1658">
          <cell r="J1658">
            <v>39964</v>
          </cell>
        </row>
        <row r="1659">
          <cell r="J1659">
            <v>39964</v>
          </cell>
        </row>
        <row r="1660">
          <cell r="J1660">
            <v>39964</v>
          </cell>
        </row>
        <row r="1661">
          <cell r="J1661">
            <v>39964</v>
          </cell>
        </row>
        <row r="1662">
          <cell r="J1662">
            <v>39964</v>
          </cell>
        </row>
        <row r="1663">
          <cell r="J1663">
            <v>39964</v>
          </cell>
        </row>
        <row r="1664">
          <cell r="J1664">
            <v>39964</v>
          </cell>
        </row>
        <row r="1665">
          <cell r="J1665">
            <v>39964</v>
          </cell>
        </row>
        <row r="1666">
          <cell r="J1666">
            <v>39964</v>
          </cell>
        </row>
        <row r="1667">
          <cell r="J1667">
            <v>39964</v>
          </cell>
        </row>
        <row r="1668">
          <cell r="J1668">
            <v>39964</v>
          </cell>
        </row>
        <row r="1669">
          <cell r="J1669">
            <v>39964</v>
          </cell>
        </row>
        <row r="1670">
          <cell r="J1670">
            <v>39964</v>
          </cell>
        </row>
        <row r="1671">
          <cell r="J1671">
            <v>39964</v>
          </cell>
        </row>
        <row r="1672">
          <cell r="J1672">
            <v>39964</v>
          </cell>
        </row>
        <row r="1673">
          <cell r="J1673">
            <v>39964</v>
          </cell>
        </row>
        <row r="1674">
          <cell r="J1674">
            <v>39933</v>
          </cell>
        </row>
        <row r="1675">
          <cell r="J1675">
            <v>39933</v>
          </cell>
        </row>
        <row r="1676">
          <cell r="J1676">
            <v>39933</v>
          </cell>
        </row>
        <row r="1677">
          <cell r="J1677">
            <v>39933</v>
          </cell>
        </row>
        <row r="1678">
          <cell r="J1678">
            <v>39933</v>
          </cell>
        </row>
        <row r="1679">
          <cell r="J1679">
            <v>39933</v>
          </cell>
        </row>
        <row r="1680">
          <cell r="J1680">
            <v>39933</v>
          </cell>
        </row>
        <row r="1681">
          <cell r="J1681">
            <v>39933</v>
          </cell>
        </row>
        <row r="1682">
          <cell r="J1682">
            <v>39933</v>
          </cell>
        </row>
        <row r="1683">
          <cell r="J1683">
            <v>39933</v>
          </cell>
        </row>
        <row r="1684">
          <cell r="J1684">
            <v>39933</v>
          </cell>
        </row>
        <row r="1685">
          <cell r="J1685">
            <v>39933</v>
          </cell>
        </row>
        <row r="1686">
          <cell r="J1686">
            <v>39933</v>
          </cell>
        </row>
        <row r="1687">
          <cell r="J1687">
            <v>39933</v>
          </cell>
        </row>
        <row r="1688">
          <cell r="J1688">
            <v>39933</v>
          </cell>
        </row>
        <row r="1689">
          <cell r="J1689">
            <v>39933</v>
          </cell>
        </row>
        <row r="1690">
          <cell r="J1690">
            <v>39933</v>
          </cell>
        </row>
        <row r="1691">
          <cell r="J1691">
            <v>39933</v>
          </cell>
        </row>
        <row r="1692">
          <cell r="J1692">
            <v>39933</v>
          </cell>
        </row>
        <row r="1693">
          <cell r="J1693">
            <v>39933</v>
          </cell>
        </row>
        <row r="1694">
          <cell r="J1694">
            <v>39933</v>
          </cell>
        </row>
        <row r="1695">
          <cell r="J1695">
            <v>39933</v>
          </cell>
        </row>
        <row r="1696">
          <cell r="J1696">
            <v>39933</v>
          </cell>
        </row>
        <row r="1697">
          <cell r="J1697">
            <v>39933</v>
          </cell>
        </row>
        <row r="1698">
          <cell r="J1698">
            <v>39933</v>
          </cell>
        </row>
        <row r="1699">
          <cell r="J1699">
            <v>39933</v>
          </cell>
        </row>
        <row r="1700">
          <cell r="J1700">
            <v>39933</v>
          </cell>
        </row>
        <row r="1701">
          <cell r="J1701">
            <v>39933</v>
          </cell>
        </row>
        <row r="1702">
          <cell r="J1702">
            <v>39933</v>
          </cell>
        </row>
        <row r="1703">
          <cell r="J1703">
            <v>39933</v>
          </cell>
        </row>
        <row r="1704">
          <cell r="J1704">
            <v>39933</v>
          </cell>
        </row>
        <row r="1705">
          <cell r="J1705">
            <v>39933</v>
          </cell>
        </row>
        <row r="1706">
          <cell r="J1706">
            <v>39933</v>
          </cell>
        </row>
        <row r="1707">
          <cell r="J1707">
            <v>39933</v>
          </cell>
        </row>
        <row r="1708">
          <cell r="J1708">
            <v>39933</v>
          </cell>
        </row>
        <row r="1709">
          <cell r="J1709">
            <v>39933</v>
          </cell>
        </row>
        <row r="1710">
          <cell r="J1710">
            <v>39933</v>
          </cell>
        </row>
        <row r="1711">
          <cell r="J1711">
            <v>39933</v>
          </cell>
        </row>
        <row r="1712">
          <cell r="J1712">
            <v>39933</v>
          </cell>
        </row>
        <row r="1713">
          <cell r="J1713">
            <v>39933</v>
          </cell>
        </row>
        <row r="1714">
          <cell r="J1714">
            <v>39933</v>
          </cell>
        </row>
        <row r="1715">
          <cell r="J1715">
            <v>39933</v>
          </cell>
        </row>
        <row r="1716">
          <cell r="J1716">
            <v>39933</v>
          </cell>
        </row>
        <row r="1717">
          <cell r="J1717">
            <v>39933</v>
          </cell>
        </row>
        <row r="1718">
          <cell r="J1718">
            <v>39933</v>
          </cell>
        </row>
        <row r="1719">
          <cell r="J1719">
            <v>39933</v>
          </cell>
        </row>
        <row r="1720">
          <cell r="J1720">
            <v>39933</v>
          </cell>
        </row>
        <row r="1721">
          <cell r="J1721">
            <v>39933</v>
          </cell>
        </row>
        <row r="1722">
          <cell r="J1722">
            <v>39933</v>
          </cell>
        </row>
        <row r="1723">
          <cell r="J1723">
            <v>39933</v>
          </cell>
        </row>
        <row r="1724">
          <cell r="J1724">
            <v>39933</v>
          </cell>
        </row>
        <row r="1725">
          <cell r="J1725">
            <v>39933</v>
          </cell>
        </row>
        <row r="1726">
          <cell r="J1726">
            <v>39933</v>
          </cell>
        </row>
        <row r="1727">
          <cell r="J1727">
            <v>39933</v>
          </cell>
        </row>
        <row r="1728">
          <cell r="J1728">
            <v>39933</v>
          </cell>
        </row>
        <row r="1729">
          <cell r="J1729">
            <v>39933</v>
          </cell>
        </row>
        <row r="1730">
          <cell r="J1730">
            <v>39933</v>
          </cell>
        </row>
        <row r="1731">
          <cell r="J1731">
            <v>39933</v>
          </cell>
        </row>
        <row r="1732">
          <cell r="J1732">
            <v>39933</v>
          </cell>
        </row>
        <row r="1733">
          <cell r="J1733">
            <v>39933</v>
          </cell>
        </row>
        <row r="1734">
          <cell r="J1734">
            <v>39933</v>
          </cell>
        </row>
        <row r="1735">
          <cell r="J1735">
            <v>39933</v>
          </cell>
        </row>
        <row r="1736">
          <cell r="J1736">
            <v>39933</v>
          </cell>
        </row>
        <row r="1737">
          <cell r="J1737">
            <v>39933</v>
          </cell>
        </row>
        <row r="1738">
          <cell r="J1738">
            <v>39933</v>
          </cell>
        </row>
        <row r="1739">
          <cell r="J1739">
            <v>39933</v>
          </cell>
        </row>
        <row r="1740">
          <cell r="J1740">
            <v>39933</v>
          </cell>
        </row>
        <row r="1741">
          <cell r="J1741">
            <v>39933</v>
          </cell>
        </row>
        <row r="1742">
          <cell r="J1742">
            <v>39933</v>
          </cell>
        </row>
        <row r="1743">
          <cell r="J1743">
            <v>39933</v>
          </cell>
        </row>
        <row r="1744">
          <cell r="J1744">
            <v>39933</v>
          </cell>
        </row>
        <row r="1745">
          <cell r="J1745">
            <v>39933</v>
          </cell>
        </row>
        <row r="1746">
          <cell r="J1746">
            <v>39933</v>
          </cell>
        </row>
        <row r="1747">
          <cell r="J1747">
            <v>39933</v>
          </cell>
        </row>
        <row r="1748">
          <cell r="J1748">
            <v>39933</v>
          </cell>
        </row>
        <row r="1749">
          <cell r="J1749">
            <v>39933</v>
          </cell>
        </row>
        <row r="1750">
          <cell r="J1750">
            <v>39933</v>
          </cell>
        </row>
        <row r="1751">
          <cell r="J1751">
            <v>39933</v>
          </cell>
        </row>
        <row r="1752">
          <cell r="J1752">
            <v>39933</v>
          </cell>
        </row>
        <row r="1753">
          <cell r="J1753">
            <v>39933</v>
          </cell>
        </row>
        <row r="1754">
          <cell r="J1754">
            <v>39933</v>
          </cell>
        </row>
        <row r="1755">
          <cell r="J1755">
            <v>39933</v>
          </cell>
        </row>
        <row r="1756">
          <cell r="J1756">
            <v>39933</v>
          </cell>
        </row>
        <row r="1757">
          <cell r="J1757">
            <v>39933</v>
          </cell>
        </row>
        <row r="1758">
          <cell r="J1758">
            <v>39933</v>
          </cell>
        </row>
        <row r="1759">
          <cell r="J1759">
            <v>39933</v>
          </cell>
        </row>
        <row r="1760">
          <cell r="J1760">
            <v>39933</v>
          </cell>
        </row>
        <row r="1761">
          <cell r="J1761">
            <v>39933</v>
          </cell>
        </row>
        <row r="1762">
          <cell r="J1762">
            <v>39933</v>
          </cell>
        </row>
        <row r="1763">
          <cell r="J1763">
            <v>39933</v>
          </cell>
        </row>
        <row r="1764">
          <cell r="J1764">
            <v>39933</v>
          </cell>
        </row>
        <row r="1765">
          <cell r="J1765">
            <v>39933</v>
          </cell>
        </row>
        <row r="1766">
          <cell r="J1766">
            <v>39933</v>
          </cell>
        </row>
        <row r="1767">
          <cell r="J1767">
            <v>39933</v>
          </cell>
        </row>
        <row r="1768">
          <cell r="J1768">
            <v>39933</v>
          </cell>
        </row>
        <row r="1769">
          <cell r="J1769">
            <v>39933</v>
          </cell>
        </row>
        <row r="1770">
          <cell r="J1770">
            <v>39933</v>
          </cell>
        </row>
        <row r="1771">
          <cell r="J1771">
            <v>39933</v>
          </cell>
        </row>
        <row r="1772">
          <cell r="J1772">
            <v>39933</v>
          </cell>
        </row>
        <row r="1773">
          <cell r="J1773">
            <v>39933</v>
          </cell>
        </row>
        <row r="1774">
          <cell r="J1774">
            <v>39933</v>
          </cell>
        </row>
        <row r="1775">
          <cell r="J1775">
            <v>39933</v>
          </cell>
        </row>
        <row r="1776">
          <cell r="J1776">
            <v>39933</v>
          </cell>
        </row>
        <row r="1777">
          <cell r="J1777">
            <v>39933</v>
          </cell>
        </row>
        <row r="1778">
          <cell r="J1778">
            <v>39933</v>
          </cell>
        </row>
        <row r="1779">
          <cell r="J1779">
            <v>39933</v>
          </cell>
        </row>
        <row r="1780">
          <cell r="J1780">
            <v>39933</v>
          </cell>
        </row>
        <row r="1781">
          <cell r="J1781">
            <v>39933</v>
          </cell>
        </row>
        <row r="1782">
          <cell r="J1782">
            <v>39933</v>
          </cell>
        </row>
        <row r="1783">
          <cell r="J1783">
            <v>39933</v>
          </cell>
        </row>
        <row r="1784">
          <cell r="J1784">
            <v>39933</v>
          </cell>
        </row>
        <row r="1785">
          <cell r="J1785">
            <v>39933</v>
          </cell>
        </row>
        <row r="1786">
          <cell r="J1786">
            <v>39933</v>
          </cell>
        </row>
        <row r="1787">
          <cell r="J1787">
            <v>39933</v>
          </cell>
        </row>
        <row r="1788">
          <cell r="J1788">
            <v>39933</v>
          </cell>
        </row>
        <row r="1789">
          <cell r="J1789">
            <v>39933</v>
          </cell>
        </row>
        <row r="1790">
          <cell r="J1790">
            <v>39933</v>
          </cell>
        </row>
        <row r="1791">
          <cell r="J1791">
            <v>39933</v>
          </cell>
        </row>
        <row r="1792">
          <cell r="J1792">
            <v>39933</v>
          </cell>
        </row>
        <row r="1793">
          <cell r="J1793">
            <v>39933</v>
          </cell>
        </row>
        <row r="1794">
          <cell r="J1794">
            <v>39933</v>
          </cell>
        </row>
        <row r="1795">
          <cell r="J1795">
            <v>39933</v>
          </cell>
        </row>
        <row r="1796">
          <cell r="J1796">
            <v>39933</v>
          </cell>
        </row>
        <row r="1797">
          <cell r="J1797">
            <v>39933</v>
          </cell>
        </row>
        <row r="1798">
          <cell r="J1798">
            <v>39933</v>
          </cell>
        </row>
        <row r="1799">
          <cell r="J1799">
            <v>39933</v>
          </cell>
        </row>
        <row r="1800">
          <cell r="J1800">
            <v>39933</v>
          </cell>
        </row>
        <row r="1801">
          <cell r="J1801">
            <v>39933</v>
          </cell>
        </row>
        <row r="1802">
          <cell r="J1802">
            <v>39933</v>
          </cell>
        </row>
        <row r="1803">
          <cell r="J1803">
            <v>39933</v>
          </cell>
        </row>
        <row r="1804">
          <cell r="J1804">
            <v>39933</v>
          </cell>
        </row>
        <row r="1805">
          <cell r="J1805">
            <v>39933</v>
          </cell>
        </row>
        <row r="1806">
          <cell r="J1806">
            <v>39933</v>
          </cell>
        </row>
        <row r="1807">
          <cell r="J1807">
            <v>39933</v>
          </cell>
        </row>
        <row r="1808">
          <cell r="J1808">
            <v>39933</v>
          </cell>
        </row>
        <row r="1809">
          <cell r="J1809">
            <v>39933</v>
          </cell>
        </row>
        <row r="1810">
          <cell r="J1810">
            <v>39933</v>
          </cell>
        </row>
        <row r="1811">
          <cell r="J1811">
            <v>39933</v>
          </cell>
        </row>
        <row r="1812">
          <cell r="J1812">
            <v>39933</v>
          </cell>
        </row>
        <row r="1813">
          <cell r="J1813">
            <v>39933</v>
          </cell>
        </row>
        <row r="1814">
          <cell r="J1814">
            <v>39933</v>
          </cell>
        </row>
        <row r="1815">
          <cell r="J1815">
            <v>39933</v>
          </cell>
        </row>
        <row r="1816">
          <cell r="J1816">
            <v>39933</v>
          </cell>
        </row>
        <row r="1817">
          <cell r="J1817">
            <v>39933</v>
          </cell>
        </row>
        <row r="1818">
          <cell r="J1818">
            <v>39933</v>
          </cell>
        </row>
        <row r="1819">
          <cell r="J1819">
            <v>39933</v>
          </cell>
        </row>
        <row r="1820">
          <cell r="J1820">
            <v>39933</v>
          </cell>
        </row>
        <row r="1821">
          <cell r="J1821">
            <v>39933</v>
          </cell>
        </row>
        <row r="1822">
          <cell r="J1822">
            <v>39933</v>
          </cell>
        </row>
        <row r="1823">
          <cell r="J1823">
            <v>39933</v>
          </cell>
        </row>
        <row r="1824">
          <cell r="J1824">
            <v>39933</v>
          </cell>
        </row>
        <row r="1825">
          <cell r="J1825">
            <v>39933</v>
          </cell>
        </row>
        <row r="1826">
          <cell r="J1826">
            <v>39933</v>
          </cell>
        </row>
        <row r="1827">
          <cell r="J1827">
            <v>39933</v>
          </cell>
        </row>
        <row r="1828">
          <cell r="J1828">
            <v>39933</v>
          </cell>
        </row>
        <row r="1829">
          <cell r="J1829">
            <v>39933</v>
          </cell>
        </row>
        <row r="1830">
          <cell r="J1830">
            <v>39933</v>
          </cell>
        </row>
        <row r="1831">
          <cell r="J1831">
            <v>39933</v>
          </cell>
        </row>
        <row r="1832">
          <cell r="J1832">
            <v>39933</v>
          </cell>
        </row>
        <row r="1833">
          <cell r="J1833">
            <v>39933</v>
          </cell>
        </row>
        <row r="1834">
          <cell r="J1834">
            <v>39933</v>
          </cell>
        </row>
        <row r="1835">
          <cell r="J1835">
            <v>39933</v>
          </cell>
        </row>
        <row r="1836">
          <cell r="J1836">
            <v>39933</v>
          </cell>
        </row>
        <row r="1837">
          <cell r="J1837">
            <v>39933</v>
          </cell>
        </row>
        <row r="1838">
          <cell r="J1838">
            <v>39933</v>
          </cell>
        </row>
        <row r="1839">
          <cell r="J1839">
            <v>39933</v>
          </cell>
        </row>
        <row r="1840">
          <cell r="J1840">
            <v>39933</v>
          </cell>
        </row>
        <row r="1841">
          <cell r="J1841">
            <v>39933</v>
          </cell>
        </row>
        <row r="1842">
          <cell r="J1842">
            <v>39933</v>
          </cell>
        </row>
        <row r="1843">
          <cell r="J1843">
            <v>39933</v>
          </cell>
        </row>
        <row r="1844">
          <cell r="J1844">
            <v>39933</v>
          </cell>
        </row>
        <row r="1845">
          <cell r="J1845">
            <v>39933</v>
          </cell>
        </row>
        <row r="1846">
          <cell r="J1846">
            <v>39933</v>
          </cell>
        </row>
        <row r="1847">
          <cell r="J1847">
            <v>39933</v>
          </cell>
        </row>
        <row r="1848">
          <cell r="J1848">
            <v>39933</v>
          </cell>
        </row>
        <row r="1849">
          <cell r="J1849">
            <v>39933</v>
          </cell>
        </row>
        <row r="1850">
          <cell r="J1850">
            <v>39933</v>
          </cell>
        </row>
        <row r="1851">
          <cell r="J1851">
            <v>39933</v>
          </cell>
        </row>
        <row r="1852">
          <cell r="J1852">
            <v>39933</v>
          </cell>
        </row>
        <row r="1853">
          <cell r="J1853">
            <v>39933</v>
          </cell>
        </row>
        <row r="1854">
          <cell r="J1854">
            <v>39933</v>
          </cell>
        </row>
        <row r="1855">
          <cell r="J1855">
            <v>39933</v>
          </cell>
        </row>
        <row r="1856">
          <cell r="J1856">
            <v>39933</v>
          </cell>
        </row>
        <row r="1857">
          <cell r="J1857">
            <v>39933</v>
          </cell>
        </row>
        <row r="1858">
          <cell r="J1858">
            <v>39933</v>
          </cell>
        </row>
        <row r="1859">
          <cell r="J1859">
            <v>39933</v>
          </cell>
        </row>
        <row r="1860">
          <cell r="J1860">
            <v>39933</v>
          </cell>
        </row>
        <row r="1861">
          <cell r="J1861">
            <v>39933</v>
          </cell>
        </row>
        <row r="1862">
          <cell r="J1862">
            <v>39933</v>
          </cell>
        </row>
        <row r="1863">
          <cell r="J1863">
            <v>39933</v>
          </cell>
        </row>
        <row r="1864">
          <cell r="J1864">
            <v>39933</v>
          </cell>
        </row>
        <row r="1865">
          <cell r="J1865">
            <v>39933</v>
          </cell>
        </row>
        <row r="1866">
          <cell r="J1866">
            <v>39933</v>
          </cell>
        </row>
        <row r="1867">
          <cell r="J1867">
            <v>39933</v>
          </cell>
        </row>
        <row r="1868">
          <cell r="J1868">
            <v>39933</v>
          </cell>
        </row>
        <row r="1869">
          <cell r="J1869">
            <v>39933</v>
          </cell>
        </row>
        <row r="1870">
          <cell r="J1870">
            <v>39933</v>
          </cell>
        </row>
        <row r="1871">
          <cell r="J1871">
            <v>39933</v>
          </cell>
        </row>
        <row r="1872">
          <cell r="J1872">
            <v>39933</v>
          </cell>
        </row>
        <row r="1873">
          <cell r="J1873">
            <v>39933</v>
          </cell>
        </row>
        <row r="1874">
          <cell r="J1874">
            <v>39933</v>
          </cell>
        </row>
        <row r="1875">
          <cell r="J1875">
            <v>39933</v>
          </cell>
        </row>
        <row r="1876">
          <cell r="J1876">
            <v>39933</v>
          </cell>
        </row>
        <row r="1877">
          <cell r="J1877">
            <v>39933</v>
          </cell>
        </row>
        <row r="1878">
          <cell r="J1878">
            <v>39933</v>
          </cell>
        </row>
        <row r="1879">
          <cell r="J1879">
            <v>39933</v>
          </cell>
        </row>
        <row r="1880">
          <cell r="J1880">
            <v>39933</v>
          </cell>
        </row>
        <row r="1881">
          <cell r="J1881">
            <v>39933</v>
          </cell>
        </row>
        <row r="1882">
          <cell r="J1882">
            <v>39933</v>
          </cell>
        </row>
        <row r="1883">
          <cell r="J1883">
            <v>39933</v>
          </cell>
        </row>
        <row r="1884">
          <cell r="J1884">
            <v>39933</v>
          </cell>
        </row>
        <row r="1885">
          <cell r="J1885">
            <v>39933</v>
          </cell>
        </row>
        <row r="1886">
          <cell r="J1886">
            <v>39933</v>
          </cell>
        </row>
        <row r="1887">
          <cell r="J1887">
            <v>39933</v>
          </cell>
        </row>
        <row r="1888">
          <cell r="J1888">
            <v>39933</v>
          </cell>
        </row>
        <row r="1889">
          <cell r="J1889">
            <v>39933</v>
          </cell>
        </row>
        <row r="1890">
          <cell r="J1890">
            <v>39933</v>
          </cell>
        </row>
        <row r="1891">
          <cell r="J1891">
            <v>39933</v>
          </cell>
        </row>
        <row r="1892">
          <cell r="J1892">
            <v>39933</v>
          </cell>
        </row>
        <row r="1893">
          <cell r="J1893">
            <v>39933</v>
          </cell>
        </row>
        <row r="1894">
          <cell r="J1894">
            <v>39933</v>
          </cell>
        </row>
        <row r="1895">
          <cell r="J1895">
            <v>39933</v>
          </cell>
        </row>
        <row r="1896">
          <cell r="J1896">
            <v>39933</v>
          </cell>
        </row>
        <row r="1897">
          <cell r="J1897">
            <v>39933</v>
          </cell>
        </row>
        <row r="1898">
          <cell r="J1898">
            <v>39933</v>
          </cell>
        </row>
        <row r="1899">
          <cell r="J1899">
            <v>39933</v>
          </cell>
        </row>
        <row r="1900">
          <cell r="J1900">
            <v>39933</v>
          </cell>
        </row>
        <row r="1901">
          <cell r="J1901">
            <v>39933</v>
          </cell>
        </row>
        <row r="1902">
          <cell r="J1902">
            <v>39933</v>
          </cell>
        </row>
        <row r="1903">
          <cell r="J1903">
            <v>39933</v>
          </cell>
        </row>
        <row r="1904">
          <cell r="J1904">
            <v>39933</v>
          </cell>
        </row>
        <row r="1905">
          <cell r="J1905">
            <v>39933</v>
          </cell>
        </row>
        <row r="1906">
          <cell r="J1906">
            <v>39933</v>
          </cell>
        </row>
        <row r="1907">
          <cell r="J1907">
            <v>39933</v>
          </cell>
        </row>
        <row r="1908">
          <cell r="J1908">
            <v>39933</v>
          </cell>
        </row>
        <row r="1909">
          <cell r="J1909">
            <v>39933</v>
          </cell>
        </row>
        <row r="1910">
          <cell r="J1910">
            <v>39933</v>
          </cell>
        </row>
        <row r="1911">
          <cell r="J1911">
            <v>39933</v>
          </cell>
        </row>
        <row r="1912">
          <cell r="J1912">
            <v>39933</v>
          </cell>
        </row>
        <row r="1913">
          <cell r="J1913">
            <v>39933</v>
          </cell>
        </row>
        <row r="1914">
          <cell r="J1914">
            <v>39933</v>
          </cell>
        </row>
        <row r="1915">
          <cell r="J1915">
            <v>39933</v>
          </cell>
        </row>
        <row r="1916">
          <cell r="J1916">
            <v>39933</v>
          </cell>
        </row>
        <row r="1917">
          <cell r="J1917">
            <v>39933</v>
          </cell>
        </row>
        <row r="1918">
          <cell r="J1918">
            <v>39933</v>
          </cell>
        </row>
        <row r="1919">
          <cell r="J1919">
            <v>39933</v>
          </cell>
        </row>
        <row r="1920">
          <cell r="J1920">
            <v>39933</v>
          </cell>
        </row>
        <row r="1921">
          <cell r="J1921">
            <v>39933</v>
          </cell>
        </row>
        <row r="1922">
          <cell r="J1922">
            <v>39933</v>
          </cell>
        </row>
        <row r="1923">
          <cell r="J1923">
            <v>39933</v>
          </cell>
        </row>
        <row r="1924">
          <cell r="J1924">
            <v>39933</v>
          </cell>
        </row>
        <row r="1925">
          <cell r="J1925">
            <v>39933</v>
          </cell>
        </row>
        <row r="1926">
          <cell r="J1926">
            <v>39933</v>
          </cell>
        </row>
        <row r="1927">
          <cell r="J1927">
            <v>39933</v>
          </cell>
        </row>
        <row r="1928">
          <cell r="J1928">
            <v>39933</v>
          </cell>
        </row>
        <row r="1929">
          <cell r="J1929">
            <v>39933</v>
          </cell>
        </row>
        <row r="1930">
          <cell r="J1930">
            <v>39933</v>
          </cell>
        </row>
        <row r="1931">
          <cell r="J1931">
            <v>39933</v>
          </cell>
        </row>
        <row r="1932">
          <cell r="J1932">
            <v>39933</v>
          </cell>
        </row>
        <row r="1933">
          <cell r="J1933">
            <v>39933</v>
          </cell>
        </row>
        <row r="1934">
          <cell r="J1934">
            <v>39933</v>
          </cell>
        </row>
        <row r="1935">
          <cell r="J1935">
            <v>39933</v>
          </cell>
        </row>
        <row r="1936">
          <cell r="J1936">
            <v>39933</v>
          </cell>
        </row>
        <row r="1937">
          <cell r="J1937">
            <v>39933</v>
          </cell>
        </row>
        <row r="1938">
          <cell r="J1938">
            <v>39933</v>
          </cell>
        </row>
        <row r="1939">
          <cell r="J1939">
            <v>39933</v>
          </cell>
        </row>
        <row r="1940">
          <cell r="J1940">
            <v>39933</v>
          </cell>
        </row>
        <row r="1941">
          <cell r="J1941">
            <v>39933</v>
          </cell>
        </row>
        <row r="1942">
          <cell r="J1942">
            <v>39933</v>
          </cell>
        </row>
        <row r="1943">
          <cell r="J1943">
            <v>39933</v>
          </cell>
        </row>
        <row r="1944">
          <cell r="J1944">
            <v>39933</v>
          </cell>
        </row>
        <row r="1945">
          <cell r="J1945">
            <v>39933</v>
          </cell>
        </row>
        <row r="1946">
          <cell r="J1946">
            <v>39933</v>
          </cell>
        </row>
        <row r="1947">
          <cell r="J1947">
            <v>39933</v>
          </cell>
        </row>
        <row r="1948">
          <cell r="J1948">
            <v>39933</v>
          </cell>
        </row>
        <row r="1949">
          <cell r="J1949">
            <v>39933</v>
          </cell>
        </row>
        <row r="1950">
          <cell r="J1950">
            <v>39933</v>
          </cell>
        </row>
        <row r="1951">
          <cell r="J1951">
            <v>39933</v>
          </cell>
        </row>
        <row r="1952">
          <cell r="J1952">
            <v>39933</v>
          </cell>
        </row>
        <row r="1953">
          <cell r="J1953">
            <v>39933</v>
          </cell>
        </row>
        <row r="1954">
          <cell r="J1954">
            <v>39933</v>
          </cell>
        </row>
        <row r="1955">
          <cell r="J1955">
            <v>39933</v>
          </cell>
        </row>
        <row r="1956">
          <cell r="J1956">
            <v>39933</v>
          </cell>
        </row>
        <row r="1957">
          <cell r="J1957">
            <v>39933</v>
          </cell>
        </row>
        <row r="1958">
          <cell r="J1958">
            <v>39933</v>
          </cell>
        </row>
        <row r="1959">
          <cell r="J1959">
            <v>39933</v>
          </cell>
        </row>
        <row r="1960">
          <cell r="J1960">
            <v>39933</v>
          </cell>
        </row>
        <row r="1961">
          <cell r="J1961">
            <v>39933</v>
          </cell>
        </row>
        <row r="1962">
          <cell r="J1962">
            <v>39933</v>
          </cell>
        </row>
        <row r="1963">
          <cell r="J1963">
            <v>39933</v>
          </cell>
        </row>
        <row r="1964">
          <cell r="J1964">
            <v>39933</v>
          </cell>
        </row>
        <row r="1965">
          <cell r="J1965">
            <v>39933</v>
          </cell>
        </row>
        <row r="1966">
          <cell r="J1966">
            <v>39933</v>
          </cell>
        </row>
        <row r="1967">
          <cell r="J1967">
            <v>39933</v>
          </cell>
        </row>
        <row r="1968">
          <cell r="J1968">
            <v>39933</v>
          </cell>
        </row>
        <row r="1969">
          <cell r="J1969">
            <v>39933</v>
          </cell>
        </row>
        <row r="1970">
          <cell r="J1970">
            <v>39933</v>
          </cell>
        </row>
        <row r="1971">
          <cell r="J1971">
            <v>39933</v>
          </cell>
        </row>
        <row r="1972">
          <cell r="J1972">
            <v>39933</v>
          </cell>
        </row>
        <row r="1973">
          <cell r="J1973">
            <v>39903</v>
          </cell>
        </row>
        <row r="1974">
          <cell r="J1974">
            <v>39903</v>
          </cell>
        </row>
        <row r="1975">
          <cell r="J1975">
            <v>39903</v>
          </cell>
        </row>
        <row r="1976">
          <cell r="J1976">
            <v>39903</v>
          </cell>
        </row>
        <row r="1977">
          <cell r="J1977">
            <v>39903</v>
          </cell>
        </row>
        <row r="1978">
          <cell r="J1978">
            <v>39903</v>
          </cell>
        </row>
        <row r="1979">
          <cell r="J1979">
            <v>39903</v>
          </cell>
        </row>
        <row r="1980">
          <cell r="J1980">
            <v>39903</v>
          </cell>
        </row>
        <row r="1981">
          <cell r="J1981">
            <v>39903</v>
          </cell>
        </row>
        <row r="1982">
          <cell r="J1982">
            <v>39903</v>
          </cell>
        </row>
        <row r="1983">
          <cell r="J1983">
            <v>39903</v>
          </cell>
        </row>
        <row r="1984">
          <cell r="J1984">
            <v>39903</v>
          </cell>
        </row>
        <row r="1985">
          <cell r="J1985">
            <v>39903</v>
          </cell>
        </row>
        <row r="1986">
          <cell r="J1986">
            <v>39903</v>
          </cell>
        </row>
        <row r="1987">
          <cell r="J1987">
            <v>39903</v>
          </cell>
        </row>
        <row r="1988">
          <cell r="J1988">
            <v>39903</v>
          </cell>
        </row>
        <row r="1989">
          <cell r="J1989">
            <v>39903</v>
          </cell>
        </row>
        <row r="1990">
          <cell r="J1990">
            <v>39903</v>
          </cell>
        </row>
        <row r="1991">
          <cell r="J1991">
            <v>39903</v>
          </cell>
        </row>
        <row r="1992">
          <cell r="J1992">
            <v>39903</v>
          </cell>
        </row>
        <row r="1993">
          <cell r="J1993">
            <v>39903</v>
          </cell>
        </row>
        <row r="1994">
          <cell r="J1994">
            <v>39903</v>
          </cell>
        </row>
        <row r="1995">
          <cell r="J1995">
            <v>39903</v>
          </cell>
        </row>
        <row r="1996">
          <cell r="J1996">
            <v>39903</v>
          </cell>
        </row>
        <row r="1997">
          <cell r="J1997">
            <v>39903</v>
          </cell>
        </row>
        <row r="1998">
          <cell r="J1998">
            <v>39903</v>
          </cell>
        </row>
        <row r="1999">
          <cell r="J1999">
            <v>39903</v>
          </cell>
        </row>
        <row r="2000">
          <cell r="J2000">
            <v>39903</v>
          </cell>
        </row>
        <row r="2001">
          <cell r="J2001">
            <v>39903</v>
          </cell>
        </row>
        <row r="2002">
          <cell r="J2002">
            <v>39903</v>
          </cell>
        </row>
        <row r="2003">
          <cell r="J2003">
            <v>39903</v>
          </cell>
        </row>
        <row r="2004">
          <cell r="J2004">
            <v>39903</v>
          </cell>
        </row>
        <row r="2005">
          <cell r="J2005">
            <v>39903</v>
          </cell>
        </row>
        <row r="2006">
          <cell r="J2006">
            <v>39903</v>
          </cell>
        </row>
        <row r="2007">
          <cell r="J2007">
            <v>39903</v>
          </cell>
        </row>
        <row r="2008">
          <cell r="J2008">
            <v>39903</v>
          </cell>
        </row>
        <row r="2009">
          <cell r="J2009">
            <v>39903</v>
          </cell>
        </row>
        <row r="2010">
          <cell r="J2010">
            <v>39903</v>
          </cell>
        </row>
        <row r="2011">
          <cell r="J2011">
            <v>39903</v>
          </cell>
        </row>
        <row r="2012">
          <cell r="J2012">
            <v>39903</v>
          </cell>
        </row>
        <row r="2013">
          <cell r="J2013">
            <v>39903</v>
          </cell>
        </row>
        <row r="2014">
          <cell r="J2014">
            <v>39903</v>
          </cell>
        </row>
        <row r="2015">
          <cell r="J2015">
            <v>39903</v>
          </cell>
        </row>
        <row r="2016">
          <cell r="J2016">
            <v>39903</v>
          </cell>
        </row>
        <row r="2017">
          <cell r="J2017">
            <v>39903</v>
          </cell>
        </row>
        <row r="2018">
          <cell r="J2018">
            <v>39903</v>
          </cell>
        </row>
        <row r="2019">
          <cell r="J2019">
            <v>39903</v>
          </cell>
        </row>
        <row r="2020">
          <cell r="J2020">
            <v>39903</v>
          </cell>
        </row>
        <row r="2021">
          <cell r="J2021">
            <v>39903</v>
          </cell>
        </row>
        <row r="2022">
          <cell r="J2022">
            <v>39903</v>
          </cell>
        </row>
        <row r="2023">
          <cell r="J2023">
            <v>39903</v>
          </cell>
        </row>
        <row r="2024">
          <cell r="J2024">
            <v>39903</v>
          </cell>
        </row>
        <row r="2025">
          <cell r="J2025">
            <v>39903</v>
          </cell>
        </row>
        <row r="2026">
          <cell r="J2026">
            <v>39903</v>
          </cell>
        </row>
        <row r="2027">
          <cell r="J2027">
            <v>39903</v>
          </cell>
        </row>
        <row r="2028">
          <cell r="J2028">
            <v>39903</v>
          </cell>
        </row>
        <row r="2029">
          <cell r="J2029">
            <v>39903</v>
          </cell>
        </row>
        <row r="2030">
          <cell r="J2030">
            <v>39903</v>
          </cell>
        </row>
        <row r="2031">
          <cell r="J2031">
            <v>39903</v>
          </cell>
        </row>
        <row r="2032">
          <cell r="J2032">
            <v>39903</v>
          </cell>
        </row>
        <row r="2033">
          <cell r="J2033">
            <v>39903</v>
          </cell>
        </row>
        <row r="2034">
          <cell r="J2034">
            <v>39903</v>
          </cell>
        </row>
        <row r="2035">
          <cell r="J2035">
            <v>39903</v>
          </cell>
        </row>
        <row r="2036">
          <cell r="J2036">
            <v>39903</v>
          </cell>
        </row>
        <row r="2037">
          <cell r="J2037">
            <v>39903</v>
          </cell>
        </row>
        <row r="2038">
          <cell r="J2038">
            <v>39903</v>
          </cell>
        </row>
        <row r="2039">
          <cell r="J2039">
            <v>39903</v>
          </cell>
        </row>
        <row r="2040">
          <cell r="J2040">
            <v>39903</v>
          </cell>
        </row>
        <row r="2041">
          <cell r="J2041">
            <v>39903</v>
          </cell>
        </row>
        <row r="2042">
          <cell r="J2042">
            <v>39903</v>
          </cell>
        </row>
        <row r="2043">
          <cell r="J2043">
            <v>39903</v>
          </cell>
        </row>
        <row r="2044">
          <cell r="J2044">
            <v>39903</v>
          </cell>
        </row>
        <row r="2045">
          <cell r="J2045">
            <v>39903</v>
          </cell>
        </row>
        <row r="2046">
          <cell r="J2046">
            <v>39903</v>
          </cell>
        </row>
        <row r="2047">
          <cell r="J2047">
            <v>39903</v>
          </cell>
        </row>
        <row r="2048">
          <cell r="J2048">
            <v>39903</v>
          </cell>
        </row>
        <row r="2049">
          <cell r="J2049">
            <v>39903</v>
          </cell>
        </row>
        <row r="2050">
          <cell r="J2050">
            <v>39903</v>
          </cell>
        </row>
        <row r="2051">
          <cell r="J2051">
            <v>39903</v>
          </cell>
        </row>
        <row r="2052">
          <cell r="J2052">
            <v>39903</v>
          </cell>
        </row>
        <row r="2053">
          <cell r="J2053">
            <v>39903</v>
          </cell>
        </row>
        <row r="2054">
          <cell r="J2054">
            <v>39903</v>
          </cell>
        </row>
        <row r="2055">
          <cell r="J2055">
            <v>39903</v>
          </cell>
        </row>
        <row r="2056">
          <cell r="J2056">
            <v>39903</v>
          </cell>
        </row>
        <row r="2057">
          <cell r="J2057">
            <v>39903</v>
          </cell>
        </row>
        <row r="2058">
          <cell r="J2058">
            <v>39903</v>
          </cell>
        </row>
        <row r="2059">
          <cell r="J2059">
            <v>39903</v>
          </cell>
        </row>
        <row r="2060">
          <cell r="J2060">
            <v>39903</v>
          </cell>
        </row>
        <row r="2061">
          <cell r="J2061">
            <v>39903</v>
          </cell>
        </row>
        <row r="2062">
          <cell r="J2062">
            <v>39903</v>
          </cell>
        </row>
        <row r="2063">
          <cell r="J2063">
            <v>39903</v>
          </cell>
        </row>
        <row r="2064">
          <cell r="J2064">
            <v>39903</v>
          </cell>
        </row>
        <row r="2065">
          <cell r="J2065">
            <v>39903</v>
          </cell>
        </row>
        <row r="2066">
          <cell r="J2066">
            <v>39903</v>
          </cell>
        </row>
        <row r="2067">
          <cell r="J2067">
            <v>39903</v>
          </cell>
        </row>
        <row r="2068">
          <cell r="J2068">
            <v>39903</v>
          </cell>
        </row>
        <row r="2069">
          <cell r="J2069">
            <v>39903</v>
          </cell>
        </row>
        <row r="2070">
          <cell r="J2070">
            <v>39903</v>
          </cell>
        </row>
        <row r="2071">
          <cell r="J2071">
            <v>39903</v>
          </cell>
        </row>
        <row r="2072">
          <cell r="J2072">
            <v>39903</v>
          </cell>
        </row>
        <row r="2073">
          <cell r="J2073">
            <v>39903</v>
          </cell>
        </row>
        <row r="2074">
          <cell r="J2074">
            <v>39903</v>
          </cell>
        </row>
        <row r="2075">
          <cell r="J2075">
            <v>39903</v>
          </cell>
        </row>
        <row r="2076">
          <cell r="J2076">
            <v>39903</v>
          </cell>
        </row>
        <row r="2077">
          <cell r="J2077">
            <v>39903</v>
          </cell>
        </row>
        <row r="2078">
          <cell r="J2078">
            <v>39903</v>
          </cell>
        </row>
        <row r="2079">
          <cell r="J2079">
            <v>39903</v>
          </cell>
        </row>
        <row r="2080">
          <cell r="J2080">
            <v>39903</v>
          </cell>
        </row>
        <row r="2081">
          <cell r="J2081">
            <v>39903</v>
          </cell>
        </row>
        <row r="2082">
          <cell r="J2082">
            <v>39903</v>
          </cell>
        </row>
        <row r="2083">
          <cell r="J2083">
            <v>39903</v>
          </cell>
        </row>
        <row r="2084">
          <cell r="J2084">
            <v>39903</v>
          </cell>
        </row>
        <row r="2085">
          <cell r="J2085">
            <v>39903</v>
          </cell>
        </row>
        <row r="2086">
          <cell r="J2086">
            <v>39903</v>
          </cell>
        </row>
        <row r="2087">
          <cell r="J2087">
            <v>39903</v>
          </cell>
        </row>
        <row r="2088">
          <cell r="J2088">
            <v>39903</v>
          </cell>
        </row>
        <row r="2089">
          <cell r="J2089">
            <v>39903</v>
          </cell>
        </row>
        <row r="2090">
          <cell r="J2090">
            <v>39903</v>
          </cell>
        </row>
        <row r="2091">
          <cell r="J2091">
            <v>39903</v>
          </cell>
        </row>
        <row r="2092">
          <cell r="J2092">
            <v>39903</v>
          </cell>
        </row>
        <row r="2093">
          <cell r="J2093">
            <v>39903</v>
          </cell>
        </row>
        <row r="2094">
          <cell r="J2094">
            <v>39903</v>
          </cell>
        </row>
        <row r="2095">
          <cell r="J2095">
            <v>39903</v>
          </cell>
        </row>
        <row r="2096">
          <cell r="J2096">
            <v>39903</v>
          </cell>
        </row>
        <row r="2097">
          <cell r="J2097">
            <v>39903</v>
          </cell>
        </row>
        <row r="2098">
          <cell r="J2098">
            <v>39903</v>
          </cell>
        </row>
        <row r="2099">
          <cell r="J2099">
            <v>39903</v>
          </cell>
        </row>
        <row r="2100">
          <cell r="J2100">
            <v>39903</v>
          </cell>
        </row>
        <row r="2101">
          <cell r="J2101">
            <v>39903</v>
          </cell>
        </row>
        <row r="2102">
          <cell r="J2102">
            <v>39903</v>
          </cell>
        </row>
        <row r="2103">
          <cell r="J2103">
            <v>39903</v>
          </cell>
        </row>
        <row r="2104">
          <cell r="J2104">
            <v>39903</v>
          </cell>
        </row>
        <row r="2105">
          <cell r="J2105">
            <v>39903</v>
          </cell>
        </row>
        <row r="2106">
          <cell r="J2106">
            <v>39903</v>
          </cell>
        </row>
        <row r="2107">
          <cell r="J2107">
            <v>39903</v>
          </cell>
        </row>
        <row r="2108">
          <cell r="J2108">
            <v>39903</v>
          </cell>
        </row>
        <row r="2109">
          <cell r="J2109">
            <v>39903</v>
          </cell>
        </row>
        <row r="2110">
          <cell r="J2110">
            <v>39903</v>
          </cell>
        </row>
        <row r="2111">
          <cell r="J2111">
            <v>39903</v>
          </cell>
        </row>
        <row r="2112">
          <cell r="J2112">
            <v>39903</v>
          </cell>
        </row>
        <row r="2113">
          <cell r="J2113">
            <v>39903</v>
          </cell>
        </row>
        <row r="2114">
          <cell r="J2114">
            <v>39903</v>
          </cell>
        </row>
        <row r="2115">
          <cell r="J2115">
            <v>39903</v>
          </cell>
        </row>
        <row r="2116">
          <cell r="J2116">
            <v>39903</v>
          </cell>
        </row>
        <row r="2117">
          <cell r="J2117">
            <v>39903</v>
          </cell>
        </row>
        <row r="2118">
          <cell r="J2118">
            <v>39903</v>
          </cell>
        </row>
        <row r="2119">
          <cell r="J2119">
            <v>39903</v>
          </cell>
        </row>
        <row r="2120">
          <cell r="J2120">
            <v>39903</v>
          </cell>
        </row>
        <row r="2121">
          <cell r="J2121">
            <v>39903</v>
          </cell>
        </row>
        <row r="2122">
          <cell r="J2122">
            <v>39903</v>
          </cell>
        </row>
        <row r="2123">
          <cell r="J2123">
            <v>39903</v>
          </cell>
        </row>
        <row r="2124">
          <cell r="J2124">
            <v>39903</v>
          </cell>
        </row>
        <row r="2125">
          <cell r="J2125">
            <v>39903</v>
          </cell>
        </row>
        <row r="2126">
          <cell r="J2126">
            <v>39903</v>
          </cell>
        </row>
        <row r="2127">
          <cell r="J2127">
            <v>39903</v>
          </cell>
        </row>
        <row r="2128">
          <cell r="J2128">
            <v>39903</v>
          </cell>
        </row>
        <row r="2129">
          <cell r="J2129">
            <v>39903</v>
          </cell>
        </row>
        <row r="2130">
          <cell r="J2130">
            <v>39903</v>
          </cell>
        </row>
        <row r="2131">
          <cell r="J2131">
            <v>39903</v>
          </cell>
        </row>
        <row r="2132">
          <cell r="J2132">
            <v>39903</v>
          </cell>
        </row>
        <row r="2133">
          <cell r="J2133">
            <v>39903</v>
          </cell>
        </row>
        <row r="2134">
          <cell r="J2134">
            <v>39903</v>
          </cell>
        </row>
        <row r="2135">
          <cell r="J2135">
            <v>39903</v>
          </cell>
        </row>
        <row r="2136">
          <cell r="J2136">
            <v>39903</v>
          </cell>
        </row>
        <row r="2137">
          <cell r="J2137">
            <v>39903</v>
          </cell>
        </row>
        <row r="2138">
          <cell r="J2138">
            <v>39903</v>
          </cell>
        </row>
        <row r="2139">
          <cell r="J2139">
            <v>39903</v>
          </cell>
        </row>
        <row r="2140">
          <cell r="J2140">
            <v>39903</v>
          </cell>
        </row>
        <row r="2141">
          <cell r="J2141">
            <v>39903</v>
          </cell>
        </row>
        <row r="2142">
          <cell r="J2142">
            <v>39903</v>
          </cell>
        </row>
        <row r="2143">
          <cell r="J2143">
            <v>39903</v>
          </cell>
        </row>
        <row r="2144">
          <cell r="J2144">
            <v>39903</v>
          </cell>
        </row>
        <row r="2145">
          <cell r="J2145">
            <v>39903</v>
          </cell>
        </row>
        <row r="2146">
          <cell r="J2146">
            <v>39903</v>
          </cell>
        </row>
        <row r="2147">
          <cell r="J2147">
            <v>39903</v>
          </cell>
        </row>
        <row r="2148">
          <cell r="J2148">
            <v>39903</v>
          </cell>
        </row>
        <row r="2149">
          <cell r="J2149">
            <v>39903</v>
          </cell>
        </row>
        <row r="2150">
          <cell r="J2150">
            <v>39903</v>
          </cell>
        </row>
        <row r="2151">
          <cell r="J2151">
            <v>39903</v>
          </cell>
        </row>
        <row r="2152">
          <cell r="J2152">
            <v>39903</v>
          </cell>
        </row>
        <row r="2153">
          <cell r="J2153">
            <v>39903</v>
          </cell>
        </row>
        <row r="2154">
          <cell r="J2154">
            <v>39903</v>
          </cell>
        </row>
        <row r="2155">
          <cell r="J2155">
            <v>39903</v>
          </cell>
        </row>
        <row r="2156">
          <cell r="J2156">
            <v>39903</v>
          </cell>
        </row>
        <row r="2157">
          <cell r="J2157">
            <v>39903</v>
          </cell>
        </row>
        <row r="2158">
          <cell r="J2158">
            <v>39903</v>
          </cell>
        </row>
        <row r="2159">
          <cell r="J2159">
            <v>39903</v>
          </cell>
        </row>
        <row r="2160">
          <cell r="J2160">
            <v>39903</v>
          </cell>
        </row>
        <row r="2161">
          <cell r="J2161">
            <v>39903</v>
          </cell>
        </row>
        <row r="2162">
          <cell r="J2162">
            <v>39903</v>
          </cell>
        </row>
        <row r="2163">
          <cell r="J2163">
            <v>39903</v>
          </cell>
        </row>
        <row r="2164">
          <cell r="J2164">
            <v>39903</v>
          </cell>
        </row>
        <row r="2165">
          <cell r="J2165">
            <v>39903</v>
          </cell>
        </row>
        <row r="2166">
          <cell r="J2166">
            <v>39903</v>
          </cell>
        </row>
        <row r="2167">
          <cell r="J2167">
            <v>39903</v>
          </cell>
        </row>
        <row r="2168">
          <cell r="J2168">
            <v>39903</v>
          </cell>
        </row>
        <row r="2169">
          <cell r="J2169">
            <v>39903</v>
          </cell>
        </row>
        <row r="2170">
          <cell r="J2170">
            <v>39903</v>
          </cell>
        </row>
        <row r="2171">
          <cell r="J2171">
            <v>39903</v>
          </cell>
        </row>
        <row r="2172">
          <cell r="J2172">
            <v>39903</v>
          </cell>
        </row>
        <row r="2173">
          <cell r="J2173">
            <v>39903</v>
          </cell>
        </row>
        <row r="2174">
          <cell r="J2174">
            <v>39903</v>
          </cell>
        </row>
        <row r="2175">
          <cell r="J2175">
            <v>39903</v>
          </cell>
        </row>
        <row r="2176">
          <cell r="J2176">
            <v>39903</v>
          </cell>
        </row>
        <row r="2177">
          <cell r="J2177">
            <v>39903</v>
          </cell>
        </row>
        <row r="2178">
          <cell r="J2178">
            <v>39903</v>
          </cell>
        </row>
        <row r="2179">
          <cell r="J2179">
            <v>39903</v>
          </cell>
        </row>
        <row r="2180">
          <cell r="J2180">
            <v>39903</v>
          </cell>
        </row>
        <row r="2181">
          <cell r="J2181">
            <v>39903</v>
          </cell>
        </row>
        <row r="2182">
          <cell r="J2182">
            <v>39903</v>
          </cell>
        </row>
        <row r="2183">
          <cell r="J2183">
            <v>39903</v>
          </cell>
        </row>
        <row r="2184">
          <cell r="J2184">
            <v>39903</v>
          </cell>
        </row>
        <row r="2185">
          <cell r="J2185">
            <v>39903</v>
          </cell>
        </row>
        <row r="2186">
          <cell r="J2186">
            <v>39903</v>
          </cell>
        </row>
        <row r="2187">
          <cell r="J2187">
            <v>39903</v>
          </cell>
        </row>
        <row r="2188">
          <cell r="J2188">
            <v>39903</v>
          </cell>
        </row>
        <row r="2189">
          <cell r="J2189">
            <v>39903</v>
          </cell>
        </row>
        <row r="2190">
          <cell r="J2190">
            <v>39903</v>
          </cell>
        </row>
        <row r="2191">
          <cell r="J2191">
            <v>39903</v>
          </cell>
        </row>
        <row r="2192">
          <cell r="J2192">
            <v>39903</v>
          </cell>
        </row>
        <row r="2193">
          <cell r="J2193">
            <v>39903</v>
          </cell>
        </row>
        <row r="2194">
          <cell r="J2194">
            <v>39903</v>
          </cell>
        </row>
        <row r="2195">
          <cell r="J2195">
            <v>39903</v>
          </cell>
        </row>
        <row r="2196">
          <cell r="J2196">
            <v>39903</v>
          </cell>
        </row>
        <row r="2197">
          <cell r="J2197">
            <v>39903</v>
          </cell>
        </row>
        <row r="2198">
          <cell r="J2198">
            <v>39903</v>
          </cell>
        </row>
        <row r="2199">
          <cell r="J2199">
            <v>39903</v>
          </cell>
        </row>
        <row r="2200">
          <cell r="J2200">
            <v>39903</v>
          </cell>
        </row>
        <row r="2201">
          <cell r="J2201">
            <v>39903</v>
          </cell>
        </row>
        <row r="2202">
          <cell r="J2202">
            <v>39903</v>
          </cell>
        </row>
        <row r="2203">
          <cell r="J2203">
            <v>39903</v>
          </cell>
        </row>
        <row r="2204">
          <cell r="J2204">
            <v>39903</v>
          </cell>
        </row>
        <row r="2205">
          <cell r="J2205">
            <v>39903</v>
          </cell>
        </row>
        <row r="2206">
          <cell r="J2206">
            <v>39903</v>
          </cell>
        </row>
        <row r="2207">
          <cell r="J2207">
            <v>39903</v>
          </cell>
        </row>
        <row r="2208">
          <cell r="J2208">
            <v>39903</v>
          </cell>
        </row>
        <row r="2209">
          <cell r="J2209">
            <v>39903</v>
          </cell>
        </row>
        <row r="2210">
          <cell r="J2210">
            <v>39903</v>
          </cell>
        </row>
        <row r="2211">
          <cell r="J2211">
            <v>39903</v>
          </cell>
        </row>
        <row r="2212">
          <cell r="J2212">
            <v>39903</v>
          </cell>
        </row>
        <row r="2213">
          <cell r="J2213">
            <v>39903</v>
          </cell>
        </row>
        <row r="2214">
          <cell r="J2214">
            <v>39903</v>
          </cell>
        </row>
        <row r="2215">
          <cell r="J2215">
            <v>39903</v>
          </cell>
        </row>
        <row r="2216">
          <cell r="J2216">
            <v>39903</v>
          </cell>
        </row>
        <row r="2217">
          <cell r="J2217">
            <v>39903</v>
          </cell>
        </row>
        <row r="2218">
          <cell r="J2218">
            <v>39903</v>
          </cell>
        </row>
        <row r="2219">
          <cell r="J2219">
            <v>39903</v>
          </cell>
        </row>
        <row r="2220">
          <cell r="J2220">
            <v>39903</v>
          </cell>
        </row>
        <row r="2221">
          <cell r="J2221">
            <v>39903</v>
          </cell>
        </row>
        <row r="2222">
          <cell r="J2222">
            <v>39903</v>
          </cell>
        </row>
        <row r="2223">
          <cell r="J2223">
            <v>39903</v>
          </cell>
        </row>
        <row r="2224">
          <cell r="J2224">
            <v>39903</v>
          </cell>
        </row>
        <row r="2225">
          <cell r="J2225">
            <v>39903</v>
          </cell>
        </row>
        <row r="2226">
          <cell r="J2226">
            <v>39903</v>
          </cell>
        </row>
        <row r="2227">
          <cell r="J2227">
            <v>39903</v>
          </cell>
        </row>
        <row r="2228">
          <cell r="J2228">
            <v>39903</v>
          </cell>
        </row>
        <row r="2229">
          <cell r="J2229">
            <v>39903</v>
          </cell>
        </row>
        <row r="2230">
          <cell r="J2230">
            <v>39903</v>
          </cell>
        </row>
        <row r="2231">
          <cell r="J2231">
            <v>39903</v>
          </cell>
        </row>
        <row r="2232">
          <cell r="J2232">
            <v>39903</v>
          </cell>
        </row>
        <row r="2233">
          <cell r="J2233">
            <v>39903</v>
          </cell>
        </row>
        <row r="2234">
          <cell r="J2234">
            <v>39903</v>
          </cell>
        </row>
        <row r="2235">
          <cell r="J2235">
            <v>39903</v>
          </cell>
        </row>
        <row r="2236">
          <cell r="J2236">
            <v>39903</v>
          </cell>
        </row>
        <row r="2237">
          <cell r="J2237">
            <v>39903</v>
          </cell>
        </row>
        <row r="2238">
          <cell r="J2238">
            <v>39903</v>
          </cell>
        </row>
        <row r="2239">
          <cell r="J2239">
            <v>39903</v>
          </cell>
        </row>
        <row r="2240">
          <cell r="J2240">
            <v>39903</v>
          </cell>
        </row>
        <row r="2241">
          <cell r="J2241">
            <v>39903</v>
          </cell>
        </row>
        <row r="2242">
          <cell r="J2242">
            <v>39903</v>
          </cell>
        </row>
        <row r="2243">
          <cell r="J2243">
            <v>39903</v>
          </cell>
        </row>
        <row r="2244">
          <cell r="J2244">
            <v>39903</v>
          </cell>
        </row>
        <row r="2245">
          <cell r="J2245">
            <v>39903</v>
          </cell>
        </row>
        <row r="2246">
          <cell r="J2246">
            <v>39903</v>
          </cell>
        </row>
        <row r="2247">
          <cell r="J2247">
            <v>39903</v>
          </cell>
        </row>
        <row r="2248">
          <cell r="J2248">
            <v>39903</v>
          </cell>
        </row>
        <row r="2249">
          <cell r="J2249">
            <v>39903</v>
          </cell>
        </row>
        <row r="2250">
          <cell r="J2250">
            <v>39903</v>
          </cell>
        </row>
        <row r="2251">
          <cell r="J2251">
            <v>39903</v>
          </cell>
        </row>
        <row r="2252">
          <cell r="J2252">
            <v>39903</v>
          </cell>
        </row>
        <row r="2253">
          <cell r="J2253">
            <v>39903</v>
          </cell>
        </row>
        <row r="2254">
          <cell r="J2254">
            <v>39903</v>
          </cell>
        </row>
        <row r="2255">
          <cell r="J2255">
            <v>39903</v>
          </cell>
        </row>
        <row r="2256">
          <cell r="J2256">
            <v>39903</v>
          </cell>
        </row>
        <row r="2257">
          <cell r="J2257">
            <v>39903</v>
          </cell>
        </row>
        <row r="2258">
          <cell r="J2258">
            <v>39903</v>
          </cell>
        </row>
        <row r="2259">
          <cell r="J2259">
            <v>39903</v>
          </cell>
        </row>
        <row r="2260">
          <cell r="J2260">
            <v>39903</v>
          </cell>
        </row>
        <row r="2261">
          <cell r="J2261">
            <v>39903</v>
          </cell>
        </row>
        <row r="2262">
          <cell r="J2262">
            <v>39903</v>
          </cell>
        </row>
        <row r="2263">
          <cell r="J2263">
            <v>39903</v>
          </cell>
        </row>
        <row r="2264">
          <cell r="J2264">
            <v>39903</v>
          </cell>
        </row>
        <row r="2265">
          <cell r="J2265">
            <v>39903</v>
          </cell>
        </row>
        <row r="2266">
          <cell r="J2266">
            <v>39903</v>
          </cell>
        </row>
        <row r="2267">
          <cell r="J2267">
            <v>39903</v>
          </cell>
        </row>
        <row r="2268">
          <cell r="J2268">
            <v>39903</v>
          </cell>
        </row>
        <row r="2269">
          <cell r="J2269">
            <v>39903</v>
          </cell>
        </row>
        <row r="2270">
          <cell r="J2270">
            <v>39903</v>
          </cell>
        </row>
        <row r="2271">
          <cell r="J2271">
            <v>39903</v>
          </cell>
        </row>
        <row r="2272">
          <cell r="J2272">
            <v>39903</v>
          </cell>
        </row>
        <row r="2273">
          <cell r="J2273">
            <v>39903</v>
          </cell>
        </row>
        <row r="2274">
          <cell r="J2274">
            <v>39872</v>
          </cell>
        </row>
        <row r="2275">
          <cell r="J2275">
            <v>39872</v>
          </cell>
        </row>
        <row r="2276">
          <cell r="J2276">
            <v>39872</v>
          </cell>
        </row>
        <row r="2277">
          <cell r="J2277">
            <v>39872</v>
          </cell>
        </row>
        <row r="2278">
          <cell r="J2278">
            <v>39872</v>
          </cell>
        </row>
        <row r="2279">
          <cell r="J2279">
            <v>39872</v>
          </cell>
        </row>
        <row r="2280">
          <cell r="J2280">
            <v>39872</v>
          </cell>
        </row>
        <row r="2281">
          <cell r="J2281">
            <v>39872</v>
          </cell>
        </row>
        <row r="2282">
          <cell r="J2282">
            <v>39872</v>
          </cell>
        </row>
        <row r="2283">
          <cell r="J2283">
            <v>39872</v>
          </cell>
        </row>
        <row r="2284">
          <cell r="J2284">
            <v>39872</v>
          </cell>
        </row>
        <row r="2285">
          <cell r="J2285">
            <v>39872</v>
          </cell>
        </row>
        <row r="2286">
          <cell r="J2286">
            <v>39872</v>
          </cell>
        </row>
        <row r="2287">
          <cell r="J2287">
            <v>39872</v>
          </cell>
        </row>
        <row r="2288">
          <cell r="J2288">
            <v>39872</v>
          </cell>
        </row>
        <row r="2289">
          <cell r="J2289">
            <v>39872</v>
          </cell>
        </row>
        <row r="2290">
          <cell r="J2290">
            <v>39872</v>
          </cell>
        </row>
        <row r="2291">
          <cell r="J2291">
            <v>39872</v>
          </cell>
        </row>
        <row r="2292">
          <cell r="J2292">
            <v>39872</v>
          </cell>
        </row>
        <row r="2293">
          <cell r="J2293">
            <v>39872</v>
          </cell>
        </row>
        <row r="2294">
          <cell r="J2294">
            <v>39872</v>
          </cell>
        </row>
        <row r="2295">
          <cell r="J2295">
            <v>39872</v>
          </cell>
        </row>
        <row r="2296">
          <cell r="J2296">
            <v>39872</v>
          </cell>
        </row>
        <row r="2297">
          <cell r="J2297">
            <v>39872</v>
          </cell>
        </row>
        <row r="2298">
          <cell r="J2298">
            <v>39872</v>
          </cell>
        </row>
        <row r="2299">
          <cell r="J2299">
            <v>39872</v>
          </cell>
        </row>
        <row r="2300">
          <cell r="J2300">
            <v>39872</v>
          </cell>
        </row>
        <row r="2301">
          <cell r="J2301">
            <v>39872</v>
          </cell>
        </row>
        <row r="2302">
          <cell r="J2302">
            <v>39872</v>
          </cell>
        </row>
        <row r="2303">
          <cell r="J2303">
            <v>39872</v>
          </cell>
        </row>
        <row r="2304">
          <cell r="J2304">
            <v>39872</v>
          </cell>
        </row>
        <row r="2305">
          <cell r="J2305">
            <v>39872</v>
          </cell>
        </row>
        <row r="2306">
          <cell r="J2306">
            <v>39872</v>
          </cell>
        </row>
        <row r="2307">
          <cell r="J2307">
            <v>39872</v>
          </cell>
        </row>
        <row r="2308">
          <cell r="J2308">
            <v>39872</v>
          </cell>
        </row>
        <row r="2309">
          <cell r="J2309">
            <v>39872</v>
          </cell>
        </row>
        <row r="2310">
          <cell r="J2310">
            <v>39872</v>
          </cell>
        </row>
        <row r="2311">
          <cell r="J2311">
            <v>39872</v>
          </cell>
        </row>
        <row r="2312">
          <cell r="J2312">
            <v>39872</v>
          </cell>
        </row>
        <row r="2313">
          <cell r="J2313">
            <v>39872</v>
          </cell>
        </row>
        <row r="2314">
          <cell r="J2314">
            <v>39872</v>
          </cell>
        </row>
        <row r="2315">
          <cell r="J2315">
            <v>39872</v>
          </cell>
        </row>
        <row r="2316">
          <cell r="J2316">
            <v>39872</v>
          </cell>
        </row>
        <row r="2317">
          <cell r="J2317">
            <v>39872</v>
          </cell>
        </row>
        <row r="2318">
          <cell r="J2318">
            <v>39872</v>
          </cell>
        </row>
        <row r="2319">
          <cell r="J2319">
            <v>39872</v>
          </cell>
        </row>
        <row r="2320">
          <cell r="J2320">
            <v>39872</v>
          </cell>
        </row>
        <row r="2321">
          <cell r="J2321">
            <v>39872</v>
          </cell>
        </row>
        <row r="2322">
          <cell r="J2322">
            <v>39872</v>
          </cell>
        </row>
        <row r="2323">
          <cell r="J2323">
            <v>39872</v>
          </cell>
        </row>
        <row r="2324">
          <cell r="J2324">
            <v>39872</v>
          </cell>
        </row>
        <row r="2325">
          <cell r="J2325">
            <v>39872</v>
          </cell>
        </row>
        <row r="2326">
          <cell r="J2326">
            <v>39872</v>
          </cell>
        </row>
        <row r="2327">
          <cell r="J2327">
            <v>39872</v>
          </cell>
        </row>
        <row r="2328">
          <cell r="J2328">
            <v>39872</v>
          </cell>
        </row>
        <row r="2329">
          <cell r="J2329">
            <v>39872</v>
          </cell>
        </row>
        <row r="2330">
          <cell r="J2330">
            <v>39872</v>
          </cell>
        </row>
        <row r="2331">
          <cell r="J2331">
            <v>39872</v>
          </cell>
        </row>
        <row r="2332">
          <cell r="J2332">
            <v>39872</v>
          </cell>
        </row>
        <row r="2333">
          <cell r="J2333">
            <v>39872</v>
          </cell>
        </row>
        <row r="2334">
          <cell r="J2334">
            <v>39872</v>
          </cell>
        </row>
        <row r="2335">
          <cell r="J2335">
            <v>39872</v>
          </cell>
        </row>
        <row r="2336">
          <cell r="J2336">
            <v>39872</v>
          </cell>
        </row>
        <row r="2337">
          <cell r="J2337">
            <v>39872</v>
          </cell>
        </row>
        <row r="2338">
          <cell r="J2338">
            <v>39872</v>
          </cell>
        </row>
        <row r="2339">
          <cell r="J2339">
            <v>39872</v>
          </cell>
        </row>
        <row r="2340">
          <cell r="J2340">
            <v>39872</v>
          </cell>
        </row>
        <row r="2341">
          <cell r="J2341">
            <v>39872</v>
          </cell>
        </row>
        <row r="2342">
          <cell r="J2342">
            <v>39872</v>
          </cell>
        </row>
        <row r="2343">
          <cell r="J2343">
            <v>39872</v>
          </cell>
        </row>
        <row r="2344">
          <cell r="J2344">
            <v>39872</v>
          </cell>
        </row>
        <row r="2345">
          <cell r="J2345">
            <v>39872</v>
          </cell>
        </row>
        <row r="2346">
          <cell r="J2346">
            <v>39872</v>
          </cell>
        </row>
        <row r="2347">
          <cell r="J2347">
            <v>39872</v>
          </cell>
        </row>
        <row r="2348">
          <cell r="J2348">
            <v>39872</v>
          </cell>
        </row>
        <row r="2349">
          <cell r="J2349">
            <v>39872</v>
          </cell>
        </row>
        <row r="2350">
          <cell r="J2350">
            <v>39872</v>
          </cell>
        </row>
        <row r="2351">
          <cell r="J2351">
            <v>39872</v>
          </cell>
        </row>
        <row r="2352">
          <cell r="J2352">
            <v>39872</v>
          </cell>
        </row>
        <row r="2353">
          <cell r="J2353">
            <v>39872</v>
          </cell>
        </row>
        <row r="2354">
          <cell r="J2354">
            <v>39872</v>
          </cell>
        </row>
        <row r="2355">
          <cell r="J2355">
            <v>39872</v>
          </cell>
        </row>
        <row r="2356">
          <cell r="J2356">
            <v>39872</v>
          </cell>
        </row>
        <row r="2357">
          <cell r="J2357">
            <v>39872</v>
          </cell>
        </row>
        <row r="2358">
          <cell r="J2358">
            <v>39872</v>
          </cell>
        </row>
        <row r="2359">
          <cell r="J2359">
            <v>39872</v>
          </cell>
        </row>
        <row r="2360">
          <cell r="J2360">
            <v>39872</v>
          </cell>
        </row>
        <row r="2361">
          <cell r="J2361">
            <v>39872</v>
          </cell>
        </row>
        <row r="2362">
          <cell r="J2362">
            <v>39872</v>
          </cell>
        </row>
        <row r="2363">
          <cell r="J2363">
            <v>39872</v>
          </cell>
        </row>
        <row r="2364">
          <cell r="J2364">
            <v>39872</v>
          </cell>
        </row>
        <row r="2365">
          <cell r="J2365">
            <v>39872</v>
          </cell>
        </row>
        <row r="2366">
          <cell r="J2366">
            <v>39872</v>
          </cell>
        </row>
        <row r="2367">
          <cell r="J2367">
            <v>39872</v>
          </cell>
        </row>
        <row r="2368">
          <cell r="J2368">
            <v>39872</v>
          </cell>
        </row>
        <row r="2369">
          <cell r="J2369">
            <v>39872</v>
          </cell>
        </row>
        <row r="2370">
          <cell r="J2370">
            <v>39872</v>
          </cell>
        </row>
        <row r="2371">
          <cell r="J2371">
            <v>39872</v>
          </cell>
        </row>
        <row r="2372">
          <cell r="J2372">
            <v>39872</v>
          </cell>
        </row>
        <row r="2373">
          <cell r="J2373">
            <v>39872</v>
          </cell>
        </row>
        <row r="2374">
          <cell r="J2374">
            <v>39872</v>
          </cell>
        </row>
        <row r="2375">
          <cell r="J2375">
            <v>39872</v>
          </cell>
        </row>
        <row r="2376">
          <cell r="J2376">
            <v>39872</v>
          </cell>
        </row>
        <row r="2377">
          <cell r="J2377">
            <v>39872</v>
          </cell>
        </row>
        <row r="2378">
          <cell r="J2378">
            <v>39872</v>
          </cell>
        </row>
        <row r="2379">
          <cell r="J2379">
            <v>39872</v>
          </cell>
        </row>
        <row r="2380">
          <cell r="J2380">
            <v>39872</v>
          </cell>
        </row>
        <row r="2381">
          <cell r="J2381">
            <v>39872</v>
          </cell>
        </row>
        <row r="2382">
          <cell r="J2382">
            <v>39872</v>
          </cell>
        </row>
        <row r="2383">
          <cell r="J2383">
            <v>39872</v>
          </cell>
        </row>
        <row r="2384">
          <cell r="J2384">
            <v>39872</v>
          </cell>
        </row>
        <row r="2385">
          <cell r="J2385">
            <v>39872</v>
          </cell>
        </row>
        <row r="2386">
          <cell r="J2386">
            <v>39872</v>
          </cell>
        </row>
        <row r="2387">
          <cell r="J2387">
            <v>39872</v>
          </cell>
        </row>
        <row r="2388">
          <cell r="J2388">
            <v>39872</v>
          </cell>
        </row>
        <row r="2389">
          <cell r="J2389">
            <v>39872</v>
          </cell>
        </row>
        <row r="2390">
          <cell r="J2390">
            <v>39872</v>
          </cell>
        </row>
        <row r="2391">
          <cell r="J2391">
            <v>39872</v>
          </cell>
        </row>
        <row r="2392">
          <cell r="J2392">
            <v>39872</v>
          </cell>
        </row>
        <row r="2393">
          <cell r="J2393">
            <v>39872</v>
          </cell>
        </row>
        <row r="2394">
          <cell r="J2394">
            <v>39872</v>
          </cell>
        </row>
        <row r="2395">
          <cell r="J2395">
            <v>39872</v>
          </cell>
        </row>
        <row r="2396">
          <cell r="J2396">
            <v>39872</v>
          </cell>
        </row>
        <row r="2397">
          <cell r="J2397">
            <v>39872</v>
          </cell>
        </row>
        <row r="2398">
          <cell r="J2398">
            <v>39872</v>
          </cell>
        </row>
        <row r="2399">
          <cell r="J2399">
            <v>39872</v>
          </cell>
        </row>
        <row r="2400">
          <cell r="J2400">
            <v>39872</v>
          </cell>
        </row>
        <row r="2401">
          <cell r="J2401">
            <v>39872</v>
          </cell>
        </row>
        <row r="2402">
          <cell r="J2402">
            <v>39872</v>
          </cell>
        </row>
        <row r="2403">
          <cell r="J2403">
            <v>39872</v>
          </cell>
        </row>
        <row r="2404">
          <cell r="J2404">
            <v>39872</v>
          </cell>
        </row>
        <row r="2405">
          <cell r="J2405">
            <v>39872</v>
          </cell>
        </row>
        <row r="2406">
          <cell r="J2406">
            <v>39872</v>
          </cell>
        </row>
        <row r="2407">
          <cell r="J2407">
            <v>39872</v>
          </cell>
        </row>
        <row r="2408">
          <cell r="J2408">
            <v>39872</v>
          </cell>
        </row>
        <row r="2409">
          <cell r="J2409">
            <v>39872</v>
          </cell>
        </row>
        <row r="2410">
          <cell r="J2410">
            <v>39872</v>
          </cell>
        </row>
        <row r="2411">
          <cell r="J2411">
            <v>39872</v>
          </cell>
        </row>
        <row r="2412">
          <cell r="J2412">
            <v>39872</v>
          </cell>
        </row>
        <row r="2413">
          <cell r="J2413">
            <v>39872</v>
          </cell>
        </row>
        <row r="2414">
          <cell r="J2414">
            <v>39872</v>
          </cell>
        </row>
        <row r="2415">
          <cell r="J2415">
            <v>39872</v>
          </cell>
        </row>
        <row r="2416">
          <cell r="J2416">
            <v>39872</v>
          </cell>
        </row>
        <row r="2417">
          <cell r="J2417">
            <v>39872</v>
          </cell>
        </row>
        <row r="2418">
          <cell r="J2418">
            <v>39872</v>
          </cell>
        </row>
        <row r="2419">
          <cell r="J2419">
            <v>39872</v>
          </cell>
        </row>
        <row r="2420">
          <cell r="J2420">
            <v>39872</v>
          </cell>
        </row>
        <row r="2421">
          <cell r="J2421">
            <v>39872</v>
          </cell>
        </row>
        <row r="2422">
          <cell r="J2422">
            <v>39872</v>
          </cell>
        </row>
        <row r="2423">
          <cell r="J2423">
            <v>39872</v>
          </cell>
        </row>
        <row r="2424">
          <cell r="J2424">
            <v>39872</v>
          </cell>
        </row>
        <row r="2425">
          <cell r="J2425">
            <v>39872</v>
          </cell>
        </row>
        <row r="2426">
          <cell r="J2426">
            <v>39872</v>
          </cell>
        </row>
        <row r="2427">
          <cell r="J2427">
            <v>39872</v>
          </cell>
        </row>
        <row r="2428">
          <cell r="J2428">
            <v>39872</v>
          </cell>
        </row>
        <row r="2429">
          <cell r="J2429">
            <v>39872</v>
          </cell>
        </row>
        <row r="2430">
          <cell r="J2430">
            <v>39872</v>
          </cell>
        </row>
        <row r="2431">
          <cell r="J2431">
            <v>39872</v>
          </cell>
        </row>
        <row r="2432">
          <cell r="J2432">
            <v>39872</v>
          </cell>
        </row>
        <row r="2433">
          <cell r="J2433">
            <v>39872</v>
          </cell>
        </row>
        <row r="2434">
          <cell r="J2434">
            <v>39872</v>
          </cell>
        </row>
        <row r="2435">
          <cell r="J2435">
            <v>39872</v>
          </cell>
        </row>
        <row r="2436">
          <cell r="J2436">
            <v>39872</v>
          </cell>
        </row>
        <row r="2437">
          <cell r="J2437">
            <v>39872</v>
          </cell>
        </row>
        <row r="2438">
          <cell r="J2438">
            <v>39872</v>
          </cell>
        </row>
        <row r="2439">
          <cell r="J2439">
            <v>39872</v>
          </cell>
        </row>
        <row r="2440">
          <cell r="J2440">
            <v>39872</v>
          </cell>
        </row>
        <row r="2441">
          <cell r="J2441">
            <v>39872</v>
          </cell>
        </row>
        <row r="2442">
          <cell r="J2442">
            <v>39872</v>
          </cell>
        </row>
        <row r="2443">
          <cell r="J2443">
            <v>39872</v>
          </cell>
        </row>
        <row r="2444">
          <cell r="J2444">
            <v>39872</v>
          </cell>
        </row>
        <row r="2445">
          <cell r="J2445">
            <v>39872</v>
          </cell>
        </row>
        <row r="2446">
          <cell r="J2446">
            <v>39872</v>
          </cell>
        </row>
        <row r="2447">
          <cell r="J2447">
            <v>39872</v>
          </cell>
        </row>
        <row r="2448">
          <cell r="J2448">
            <v>39872</v>
          </cell>
        </row>
        <row r="2449">
          <cell r="J2449">
            <v>39872</v>
          </cell>
        </row>
        <row r="2450">
          <cell r="J2450">
            <v>39872</v>
          </cell>
        </row>
        <row r="2451">
          <cell r="J2451">
            <v>39872</v>
          </cell>
        </row>
        <row r="2452">
          <cell r="J2452">
            <v>39872</v>
          </cell>
        </row>
        <row r="2453">
          <cell r="J2453">
            <v>39872</v>
          </cell>
        </row>
        <row r="2454">
          <cell r="J2454">
            <v>39872</v>
          </cell>
        </row>
        <row r="2455">
          <cell r="J2455">
            <v>39872</v>
          </cell>
        </row>
        <row r="2456">
          <cell r="J2456">
            <v>39872</v>
          </cell>
        </row>
        <row r="2457">
          <cell r="J2457">
            <v>39872</v>
          </cell>
        </row>
        <row r="2458">
          <cell r="J2458">
            <v>39872</v>
          </cell>
        </row>
        <row r="2459">
          <cell r="J2459">
            <v>39872</v>
          </cell>
        </row>
        <row r="2460">
          <cell r="J2460">
            <v>39872</v>
          </cell>
        </row>
        <row r="2461">
          <cell r="J2461">
            <v>39872</v>
          </cell>
        </row>
        <row r="2462">
          <cell r="J2462">
            <v>39872</v>
          </cell>
        </row>
        <row r="2463">
          <cell r="J2463">
            <v>39872</v>
          </cell>
        </row>
        <row r="2464">
          <cell r="J2464">
            <v>39872</v>
          </cell>
        </row>
        <row r="2465">
          <cell r="J2465">
            <v>39872</v>
          </cell>
        </row>
        <row r="2466">
          <cell r="J2466">
            <v>39872</v>
          </cell>
        </row>
        <row r="2467">
          <cell r="J2467">
            <v>39872</v>
          </cell>
        </row>
        <row r="2468">
          <cell r="J2468">
            <v>39872</v>
          </cell>
        </row>
        <row r="2469">
          <cell r="J2469">
            <v>39872</v>
          </cell>
        </row>
        <row r="2470">
          <cell r="J2470">
            <v>39872</v>
          </cell>
        </row>
        <row r="2471">
          <cell r="J2471">
            <v>39872</v>
          </cell>
        </row>
        <row r="2472">
          <cell r="J2472">
            <v>39872</v>
          </cell>
        </row>
        <row r="2473">
          <cell r="J2473">
            <v>39872</v>
          </cell>
        </row>
        <row r="2474">
          <cell r="J2474">
            <v>39872</v>
          </cell>
        </row>
        <row r="2475">
          <cell r="J2475">
            <v>39872</v>
          </cell>
        </row>
        <row r="2476">
          <cell r="J2476">
            <v>39872</v>
          </cell>
        </row>
        <row r="2477">
          <cell r="J2477">
            <v>39872</v>
          </cell>
        </row>
        <row r="2478">
          <cell r="J2478">
            <v>39872</v>
          </cell>
        </row>
        <row r="2479">
          <cell r="J2479">
            <v>39872</v>
          </cell>
        </row>
        <row r="2480">
          <cell r="J2480">
            <v>39872</v>
          </cell>
        </row>
        <row r="2481">
          <cell r="J2481">
            <v>39872</v>
          </cell>
        </row>
        <row r="2482">
          <cell r="J2482">
            <v>39872</v>
          </cell>
        </row>
        <row r="2483">
          <cell r="J2483">
            <v>39872</v>
          </cell>
        </row>
        <row r="2484">
          <cell r="J2484">
            <v>39872</v>
          </cell>
        </row>
        <row r="2485">
          <cell r="J2485">
            <v>39872</v>
          </cell>
        </row>
        <row r="2486">
          <cell r="J2486">
            <v>39872</v>
          </cell>
        </row>
        <row r="2487">
          <cell r="J2487">
            <v>39872</v>
          </cell>
        </row>
        <row r="2488">
          <cell r="J2488">
            <v>39872</v>
          </cell>
        </row>
        <row r="2489">
          <cell r="J2489">
            <v>39872</v>
          </cell>
        </row>
        <row r="2490">
          <cell r="J2490">
            <v>39872</v>
          </cell>
        </row>
        <row r="2491">
          <cell r="J2491">
            <v>39872</v>
          </cell>
        </row>
        <row r="2492">
          <cell r="J2492">
            <v>39872</v>
          </cell>
        </row>
        <row r="2493">
          <cell r="J2493">
            <v>39872</v>
          </cell>
        </row>
        <row r="2494">
          <cell r="J2494">
            <v>39872</v>
          </cell>
        </row>
        <row r="2495">
          <cell r="J2495">
            <v>39872</v>
          </cell>
        </row>
        <row r="2496">
          <cell r="J2496">
            <v>39872</v>
          </cell>
        </row>
        <row r="2497">
          <cell r="J2497">
            <v>39872</v>
          </cell>
        </row>
        <row r="2498">
          <cell r="J2498">
            <v>39872</v>
          </cell>
        </row>
        <row r="2499">
          <cell r="J2499">
            <v>39872</v>
          </cell>
        </row>
        <row r="2500">
          <cell r="J2500">
            <v>39872</v>
          </cell>
        </row>
        <row r="2501">
          <cell r="J2501">
            <v>39872</v>
          </cell>
        </row>
        <row r="2502">
          <cell r="J2502">
            <v>39872</v>
          </cell>
        </row>
        <row r="2503">
          <cell r="J2503">
            <v>39872</v>
          </cell>
        </row>
        <row r="2504">
          <cell r="J2504">
            <v>39872</v>
          </cell>
        </row>
        <row r="2505">
          <cell r="J2505">
            <v>39872</v>
          </cell>
        </row>
        <row r="2506">
          <cell r="J2506">
            <v>39872</v>
          </cell>
        </row>
        <row r="2507">
          <cell r="J2507">
            <v>39872</v>
          </cell>
        </row>
        <row r="2508">
          <cell r="J2508">
            <v>39872</v>
          </cell>
        </row>
        <row r="2509">
          <cell r="J2509">
            <v>39872</v>
          </cell>
        </row>
        <row r="2510">
          <cell r="J2510">
            <v>39872</v>
          </cell>
        </row>
        <row r="2511">
          <cell r="J2511">
            <v>39872</v>
          </cell>
        </row>
        <row r="2512">
          <cell r="J2512">
            <v>39872</v>
          </cell>
        </row>
        <row r="2513">
          <cell r="J2513">
            <v>39872</v>
          </cell>
        </row>
        <row r="2514">
          <cell r="J2514">
            <v>39872</v>
          </cell>
        </row>
        <row r="2515">
          <cell r="J2515">
            <v>39872</v>
          </cell>
        </row>
        <row r="2516">
          <cell r="J2516">
            <v>39872</v>
          </cell>
        </row>
        <row r="2517">
          <cell r="J2517">
            <v>39872</v>
          </cell>
        </row>
        <row r="2518">
          <cell r="J2518">
            <v>39872</v>
          </cell>
        </row>
        <row r="2519">
          <cell r="J2519">
            <v>39872</v>
          </cell>
        </row>
        <row r="2520">
          <cell r="J2520">
            <v>39872</v>
          </cell>
        </row>
        <row r="2521">
          <cell r="J2521">
            <v>39872</v>
          </cell>
        </row>
        <row r="2522">
          <cell r="J2522">
            <v>39872</v>
          </cell>
        </row>
        <row r="2523">
          <cell r="J2523">
            <v>39872</v>
          </cell>
        </row>
        <row r="2524">
          <cell r="J2524">
            <v>39872</v>
          </cell>
        </row>
        <row r="2525">
          <cell r="J2525">
            <v>39872</v>
          </cell>
        </row>
        <row r="2526">
          <cell r="J2526">
            <v>39872</v>
          </cell>
        </row>
        <row r="2527">
          <cell r="J2527">
            <v>39872</v>
          </cell>
        </row>
        <row r="2528">
          <cell r="J2528">
            <v>39872</v>
          </cell>
        </row>
        <row r="2529">
          <cell r="J2529">
            <v>39872</v>
          </cell>
        </row>
        <row r="2530">
          <cell r="J2530">
            <v>39872</v>
          </cell>
        </row>
        <row r="2531">
          <cell r="J2531">
            <v>39872</v>
          </cell>
        </row>
        <row r="2532">
          <cell r="J2532">
            <v>39872</v>
          </cell>
        </row>
        <row r="2533">
          <cell r="J2533">
            <v>39872</v>
          </cell>
        </row>
        <row r="2534">
          <cell r="J2534">
            <v>39872</v>
          </cell>
        </row>
        <row r="2535">
          <cell r="J2535">
            <v>39872</v>
          </cell>
        </row>
        <row r="2536">
          <cell r="J2536">
            <v>39872</v>
          </cell>
        </row>
        <row r="2537">
          <cell r="J2537">
            <v>39872</v>
          </cell>
        </row>
        <row r="2538">
          <cell r="J2538">
            <v>39872</v>
          </cell>
        </row>
        <row r="2539">
          <cell r="J2539">
            <v>39872</v>
          </cell>
        </row>
        <row r="2540">
          <cell r="J2540">
            <v>39872</v>
          </cell>
        </row>
        <row r="2541">
          <cell r="J2541">
            <v>39872</v>
          </cell>
        </row>
        <row r="2542">
          <cell r="J2542">
            <v>39872</v>
          </cell>
        </row>
        <row r="2543">
          <cell r="J2543">
            <v>39872</v>
          </cell>
        </row>
        <row r="2544">
          <cell r="J2544">
            <v>39872</v>
          </cell>
        </row>
        <row r="2545">
          <cell r="J2545">
            <v>39872</v>
          </cell>
        </row>
        <row r="2546">
          <cell r="J2546">
            <v>39872</v>
          </cell>
        </row>
        <row r="2547">
          <cell r="J2547">
            <v>39872</v>
          </cell>
        </row>
        <row r="2548">
          <cell r="J2548">
            <v>39872</v>
          </cell>
        </row>
        <row r="2549">
          <cell r="J2549">
            <v>39872</v>
          </cell>
        </row>
        <row r="2550">
          <cell r="J2550">
            <v>39872</v>
          </cell>
        </row>
        <row r="2551">
          <cell r="J2551">
            <v>39872</v>
          </cell>
        </row>
        <row r="2552">
          <cell r="J2552">
            <v>39872</v>
          </cell>
        </row>
        <row r="2553">
          <cell r="J2553">
            <v>39872</v>
          </cell>
        </row>
        <row r="2554">
          <cell r="J2554">
            <v>39872</v>
          </cell>
        </row>
        <row r="2555">
          <cell r="J2555">
            <v>39872</v>
          </cell>
        </row>
        <row r="2556">
          <cell r="J2556">
            <v>39872</v>
          </cell>
        </row>
        <row r="2557">
          <cell r="J2557">
            <v>39872</v>
          </cell>
        </row>
        <row r="2558">
          <cell r="J2558">
            <v>39872</v>
          </cell>
        </row>
        <row r="2559">
          <cell r="J2559">
            <v>39872</v>
          </cell>
        </row>
        <row r="2560">
          <cell r="J2560">
            <v>39872</v>
          </cell>
        </row>
        <row r="2561">
          <cell r="J2561">
            <v>39872</v>
          </cell>
        </row>
        <row r="2562">
          <cell r="J2562">
            <v>39872</v>
          </cell>
        </row>
        <row r="2563">
          <cell r="J2563">
            <v>39872</v>
          </cell>
        </row>
        <row r="2564">
          <cell r="J2564">
            <v>39872</v>
          </cell>
        </row>
        <row r="2565">
          <cell r="J2565">
            <v>39872</v>
          </cell>
        </row>
        <row r="2566">
          <cell r="J2566">
            <v>39872</v>
          </cell>
        </row>
        <row r="2567">
          <cell r="J2567">
            <v>39872</v>
          </cell>
        </row>
        <row r="2568">
          <cell r="J2568">
            <v>39872</v>
          </cell>
        </row>
        <row r="2569">
          <cell r="J2569">
            <v>39872</v>
          </cell>
        </row>
        <row r="2570">
          <cell r="J2570">
            <v>39872</v>
          </cell>
        </row>
        <row r="2571">
          <cell r="J2571">
            <v>39872</v>
          </cell>
        </row>
        <row r="2572">
          <cell r="J2572">
            <v>39872</v>
          </cell>
        </row>
        <row r="2573">
          <cell r="J2573">
            <v>39872</v>
          </cell>
        </row>
        <row r="2574">
          <cell r="J2574">
            <v>39872</v>
          </cell>
        </row>
        <row r="2575">
          <cell r="J2575">
            <v>39872</v>
          </cell>
        </row>
        <row r="2576">
          <cell r="J2576">
            <v>39872</v>
          </cell>
        </row>
        <row r="2577">
          <cell r="J2577">
            <v>39844</v>
          </cell>
        </row>
        <row r="2578">
          <cell r="J2578">
            <v>39844</v>
          </cell>
        </row>
        <row r="2579">
          <cell r="J2579">
            <v>39844</v>
          </cell>
        </row>
        <row r="2580">
          <cell r="J2580">
            <v>39844</v>
          </cell>
        </row>
        <row r="2581">
          <cell r="J2581">
            <v>39844</v>
          </cell>
        </row>
        <row r="2582">
          <cell r="J2582">
            <v>39844</v>
          </cell>
        </row>
        <row r="2583">
          <cell r="J2583">
            <v>39844</v>
          </cell>
        </row>
        <row r="2584">
          <cell r="J2584">
            <v>39844</v>
          </cell>
        </row>
        <row r="2585">
          <cell r="J2585">
            <v>39844</v>
          </cell>
        </row>
        <row r="2586">
          <cell r="J2586">
            <v>39844</v>
          </cell>
        </row>
        <row r="2587">
          <cell r="J2587">
            <v>39844</v>
          </cell>
        </row>
        <row r="2588">
          <cell r="J2588">
            <v>39844</v>
          </cell>
        </row>
        <row r="2589">
          <cell r="J2589">
            <v>39844</v>
          </cell>
        </row>
        <row r="2590">
          <cell r="J2590">
            <v>39844</v>
          </cell>
        </row>
        <row r="2591">
          <cell r="J2591">
            <v>39844</v>
          </cell>
        </row>
        <row r="2592">
          <cell r="J2592">
            <v>39844</v>
          </cell>
        </row>
        <row r="2593">
          <cell r="J2593">
            <v>39844</v>
          </cell>
        </row>
        <row r="2594">
          <cell r="J2594">
            <v>39844</v>
          </cell>
        </row>
        <row r="2595">
          <cell r="J2595">
            <v>39844</v>
          </cell>
        </row>
        <row r="2596">
          <cell r="J2596">
            <v>39844</v>
          </cell>
        </row>
        <row r="2597">
          <cell r="J2597">
            <v>39844</v>
          </cell>
        </row>
        <row r="2598">
          <cell r="J2598">
            <v>39844</v>
          </cell>
        </row>
        <row r="2599">
          <cell r="J2599">
            <v>39844</v>
          </cell>
        </row>
        <row r="2600">
          <cell r="J2600">
            <v>39844</v>
          </cell>
        </row>
        <row r="2601">
          <cell r="J2601">
            <v>39844</v>
          </cell>
        </row>
        <row r="2602">
          <cell r="J2602">
            <v>39844</v>
          </cell>
        </row>
        <row r="2603">
          <cell r="J2603">
            <v>39844</v>
          </cell>
        </row>
        <row r="2604">
          <cell r="J2604">
            <v>39844</v>
          </cell>
        </row>
        <row r="2605">
          <cell r="J2605">
            <v>39844</v>
          </cell>
        </row>
        <row r="2606">
          <cell r="J2606">
            <v>39844</v>
          </cell>
        </row>
        <row r="2607">
          <cell r="J2607">
            <v>39844</v>
          </cell>
        </row>
        <row r="2608">
          <cell r="J2608">
            <v>39844</v>
          </cell>
        </row>
        <row r="2609">
          <cell r="J2609">
            <v>39844</v>
          </cell>
        </row>
        <row r="2610">
          <cell r="J2610">
            <v>39844</v>
          </cell>
        </row>
        <row r="2611">
          <cell r="J2611">
            <v>39844</v>
          </cell>
        </row>
        <row r="2612">
          <cell r="J2612">
            <v>39844</v>
          </cell>
        </row>
        <row r="2613">
          <cell r="J2613">
            <v>39844</v>
          </cell>
        </row>
        <row r="2614">
          <cell r="J2614">
            <v>39844</v>
          </cell>
        </row>
        <row r="2615">
          <cell r="J2615">
            <v>39844</v>
          </cell>
        </row>
        <row r="2616">
          <cell r="J2616">
            <v>39844</v>
          </cell>
        </row>
        <row r="2617">
          <cell r="J2617">
            <v>39844</v>
          </cell>
        </row>
        <row r="2618">
          <cell r="J2618">
            <v>39844</v>
          </cell>
        </row>
        <row r="2619">
          <cell r="J2619">
            <v>39844</v>
          </cell>
        </row>
        <row r="2620">
          <cell r="J2620">
            <v>39844</v>
          </cell>
        </row>
        <row r="2621">
          <cell r="J2621">
            <v>39844</v>
          </cell>
        </row>
        <row r="2622">
          <cell r="J2622">
            <v>39844</v>
          </cell>
        </row>
        <row r="2623">
          <cell r="J2623">
            <v>39844</v>
          </cell>
        </row>
        <row r="2624">
          <cell r="J2624">
            <v>39844</v>
          </cell>
        </row>
        <row r="2625">
          <cell r="J2625">
            <v>39844</v>
          </cell>
        </row>
        <row r="2626">
          <cell r="J2626">
            <v>39844</v>
          </cell>
        </row>
        <row r="2627">
          <cell r="J2627">
            <v>39844</v>
          </cell>
        </row>
        <row r="2628">
          <cell r="J2628">
            <v>39844</v>
          </cell>
        </row>
        <row r="2629">
          <cell r="J2629">
            <v>39844</v>
          </cell>
        </row>
        <row r="2630">
          <cell r="J2630">
            <v>39844</v>
          </cell>
        </row>
        <row r="2631">
          <cell r="J2631">
            <v>39844</v>
          </cell>
        </row>
        <row r="2632">
          <cell r="J2632">
            <v>39844</v>
          </cell>
        </row>
        <row r="2633">
          <cell r="J2633">
            <v>39844</v>
          </cell>
        </row>
        <row r="2634">
          <cell r="J2634">
            <v>39844</v>
          </cell>
        </row>
        <row r="2635">
          <cell r="J2635">
            <v>39844</v>
          </cell>
        </row>
        <row r="2636">
          <cell r="J2636">
            <v>39844</v>
          </cell>
        </row>
        <row r="2637">
          <cell r="J2637">
            <v>39844</v>
          </cell>
        </row>
        <row r="2638">
          <cell r="J2638">
            <v>39844</v>
          </cell>
        </row>
        <row r="2639">
          <cell r="J2639">
            <v>39844</v>
          </cell>
        </row>
        <row r="2640">
          <cell r="J2640">
            <v>39844</v>
          </cell>
        </row>
        <row r="2641">
          <cell r="J2641">
            <v>39844</v>
          </cell>
        </row>
        <row r="2642">
          <cell r="J2642">
            <v>39844</v>
          </cell>
        </row>
        <row r="2643">
          <cell r="J2643">
            <v>39844</v>
          </cell>
        </row>
        <row r="2644">
          <cell r="J2644">
            <v>39844</v>
          </cell>
        </row>
        <row r="2645">
          <cell r="J2645">
            <v>39844</v>
          </cell>
        </row>
        <row r="2646">
          <cell r="J2646">
            <v>39844</v>
          </cell>
        </row>
        <row r="2647">
          <cell r="J2647">
            <v>39844</v>
          </cell>
        </row>
        <row r="2648">
          <cell r="J2648">
            <v>39844</v>
          </cell>
        </row>
        <row r="2649">
          <cell r="J2649">
            <v>39844</v>
          </cell>
        </row>
        <row r="2650">
          <cell r="J2650">
            <v>39844</v>
          </cell>
        </row>
        <row r="2651">
          <cell r="J2651">
            <v>39844</v>
          </cell>
        </row>
        <row r="2652">
          <cell r="J2652">
            <v>39844</v>
          </cell>
        </row>
        <row r="2653">
          <cell r="J2653">
            <v>39844</v>
          </cell>
        </row>
        <row r="2654">
          <cell r="J2654">
            <v>39844</v>
          </cell>
        </row>
        <row r="2655">
          <cell r="J2655">
            <v>39844</v>
          </cell>
        </row>
        <row r="2656">
          <cell r="J2656">
            <v>39844</v>
          </cell>
        </row>
        <row r="2657">
          <cell r="J2657">
            <v>39844</v>
          </cell>
        </row>
        <row r="2658">
          <cell r="J2658">
            <v>39844</v>
          </cell>
        </row>
        <row r="2659">
          <cell r="J2659">
            <v>39844</v>
          </cell>
        </row>
        <row r="2660">
          <cell r="J2660">
            <v>39844</v>
          </cell>
        </row>
        <row r="2661">
          <cell r="J2661">
            <v>39844</v>
          </cell>
        </row>
        <row r="2662">
          <cell r="J2662">
            <v>39844</v>
          </cell>
        </row>
        <row r="2663">
          <cell r="J2663">
            <v>39844</v>
          </cell>
        </row>
        <row r="2664">
          <cell r="J2664">
            <v>39844</v>
          </cell>
        </row>
        <row r="2665">
          <cell r="J2665">
            <v>39844</v>
          </cell>
        </row>
        <row r="2666">
          <cell r="J2666">
            <v>39844</v>
          </cell>
        </row>
        <row r="2667">
          <cell r="J2667">
            <v>39844</v>
          </cell>
        </row>
        <row r="2668">
          <cell r="J2668">
            <v>39844</v>
          </cell>
        </row>
        <row r="2669">
          <cell r="J2669">
            <v>39844</v>
          </cell>
        </row>
        <row r="2670">
          <cell r="J2670">
            <v>39844</v>
          </cell>
        </row>
        <row r="2671">
          <cell r="J2671">
            <v>39844</v>
          </cell>
        </row>
        <row r="2672">
          <cell r="J2672">
            <v>39844</v>
          </cell>
        </row>
        <row r="2673">
          <cell r="J2673">
            <v>39844</v>
          </cell>
        </row>
        <row r="2674">
          <cell r="J2674">
            <v>39844</v>
          </cell>
        </row>
        <row r="2675">
          <cell r="J2675">
            <v>39844</v>
          </cell>
        </row>
        <row r="2676">
          <cell r="J2676">
            <v>39844</v>
          </cell>
        </row>
        <row r="2677">
          <cell r="J2677">
            <v>39844</v>
          </cell>
        </row>
        <row r="2678">
          <cell r="J2678">
            <v>39844</v>
          </cell>
        </row>
        <row r="2679">
          <cell r="J2679">
            <v>39844</v>
          </cell>
        </row>
        <row r="2680">
          <cell r="J2680">
            <v>39844</v>
          </cell>
        </row>
        <row r="2681">
          <cell r="J2681">
            <v>39844</v>
          </cell>
        </row>
        <row r="2682">
          <cell r="J2682">
            <v>39844</v>
          </cell>
        </row>
        <row r="2683">
          <cell r="J2683">
            <v>39844</v>
          </cell>
        </row>
        <row r="2684">
          <cell r="J2684">
            <v>39844</v>
          </cell>
        </row>
        <row r="2685">
          <cell r="J2685">
            <v>39844</v>
          </cell>
        </row>
        <row r="2686">
          <cell r="J2686">
            <v>39844</v>
          </cell>
        </row>
        <row r="2687">
          <cell r="J2687">
            <v>39844</v>
          </cell>
        </row>
        <row r="2688">
          <cell r="J2688">
            <v>39844</v>
          </cell>
        </row>
        <row r="2689">
          <cell r="J2689">
            <v>39844</v>
          </cell>
        </row>
        <row r="2690">
          <cell r="J2690">
            <v>39844</v>
          </cell>
        </row>
        <row r="2691">
          <cell r="J2691">
            <v>39844</v>
          </cell>
        </row>
        <row r="2692">
          <cell r="J2692">
            <v>39844</v>
          </cell>
        </row>
        <row r="2693">
          <cell r="J2693">
            <v>39844</v>
          </cell>
        </row>
        <row r="2694">
          <cell r="J2694">
            <v>39844</v>
          </cell>
        </row>
        <row r="2695">
          <cell r="J2695">
            <v>39844</v>
          </cell>
        </row>
        <row r="2696">
          <cell r="J2696">
            <v>39844</v>
          </cell>
        </row>
        <row r="2697">
          <cell r="J2697">
            <v>39844</v>
          </cell>
        </row>
        <row r="2698">
          <cell r="J2698">
            <v>39844</v>
          </cell>
        </row>
        <row r="2699">
          <cell r="J2699">
            <v>39844</v>
          </cell>
        </row>
        <row r="2700">
          <cell r="J2700">
            <v>39844</v>
          </cell>
        </row>
        <row r="2701">
          <cell r="J2701">
            <v>39844</v>
          </cell>
        </row>
        <row r="2702">
          <cell r="J2702">
            <v>39844</v>
          </cell>
        </row>
        <row r="2703">
          <cell r="J2703">
            <v>39844</v>
          </cell>
        </row>
        <row r="2704">
          <cell r="J2704">
            <v>39844</v>
          </cell>
        </row>
        <row r="2705">
          <cell r="J2705">
            <v>39844</v>
          </cell>
        </row>
        <row r="2706">
          <cell r="J2706">
            <v>39844</v>
          </cell>
        </row>
        <row r="2707">
          <cell r="J2707">
            <v>39844</v>
          </cell>
        </row>
        <row r="2708">
          <cell r="J2708">
            <v>39844</v>
          </cell>
        </row>
        <row r="2709">
          <cell r="J2709">
            <v>39844</v>
          </cell>
        </row>
        <row r="2710">
          <cell r="J2710">
            <v>39844</v>
          </cell>
        </row>
        <row r="2711">
          <cell r="J2711">
            <v>39844</v>
          </cell>
        </row>
        <row r="2712">
          <cell r="J2712">
            <v>39844</v>
          </cell>
        </row>
        <row r="2713">
          <cell r="J2713">
            <v>39844</v>
          </cell>
        </row>
        <row r="2714">
          <cell r="J2714">
            <v>39844</v>
          </cell>
        </row>
        <row r="2715">
          <cell r="J2715">
            <v>39844</v>
          </cell>
        </row>
        <row r="2716">
          <cell r="J2716">
            <v>39844</v>
          </cell>
        </row>
        <row r="2717">
          <cell r="J2717">
            <v>39844</v>
          </cell>
        </row>
        <row r="2718">
          <cell r="J2718">
            <v>39844</v>
          </cell>
        </row>
        <row r="2719">
          <cell r="J2719">
            <v>39844</v>
          </cell>
        </row>
        <row r="2720">
          <cell r="J2720">
            <v>39844</v>
          </cell>
        </row>
        <row r="2721">
          <cell r="J2721">
            <v>39844</v>
          </cell>
        </row>
        <row r="2722">
          <cell r="J2722">
            <v>39844</v>
          </cell>
        </row>
        <row r="2723">
          <cell r="J2723">
            <v>39844</v>
          </cell>
        </row>
        <row r="2724">
          <cell r="J2724">
            <v>39844</v>
          </cell>
        </row>
        <row r="2725">
          <cell r="J2725">
            <v>39844</v>
          </cell>
        </row>
        <row r="2726">
          <cell r="J2726">
            <v>39844</v>
          </cell>
        </row>
        <row r="2727">
          <cell r="J2727">
            <v>39844</v>
          </cell>
        </row>
        <row r="2728">
          <cell r="J2728">
            <v>39844</v>
          </cell>
        </row>
        <row r="2729">
          <cell r="J2729">
            <v>39844</v>
          </cell>
        </row>
        <row r="2730">
          <cell r="J2730">
            <v>39844</v>
          </cell>
        </row>
        <row r="2731">
          <cell r="J2731">
            <v>39844</v>
          </cell>
        </row>
        <row r="2732">
          <cell r="J2732">
            <v>39844</v>
          </cell>
        </row>
        <row r="2733">
          <cell r="J2733">
            <v>39844</v>
          </cell>
        </row>
        <row r="2734">
          <cell r="J2734">
            <v>39844</v>
          </cell>
        </row>
        <row r="2735">
          <cell r="J2735">
            <v>39844</v>
          </cell>
        </row>
        <row r="2736">
          <cell r="J2736">
            <v>39844</v>
          </cell>
        </row>
        <row r="2737">
          <cell r="J2737">
            <v>39844</v>
          </cell>
        </row>
        <row r="2738">
          <cell r="J2738">
            <v>39844</v>
          </cell>
        </row>
        <row r="2739">
          <cell r="J2739">
            <v>39844</v>
          </cell>
        </row>
        <row r="2740">
          <cell r="J2740">
            <v>39844</v>
          </cell>
        </row>
        <row r="2741">
          <cell r="J2741">
            <v>39844</v>
          </cell>
        </row>
        <row r="2742">
          <cell r="J2742">
            <v>39844</v>
          </cell>
        </row>
        <row r="2743">
          <cell r="J2743">
            <v>39844</v>
          </cell>
        </row>
        <row r="2744">
          <cell r="J2744">
            <v>39844</v>
          </cell>
        </row>
        <row r="2745">
          <cell r="J2745">
            <v>39844</v>
          </cell>
        </row>
        <row r="2746">
          <cell r="J2746">
            <v>39844</v>
          </cell>
        </row>
        <row r="2747">
          <cell r="J2747">
            <v>39844</v>
          </cell>
        </row>
        <row r="2748">
          <cell r="J2748">
            <v>39844</v>
          </cell>
        </row>
        <row r="2749">
          <cell r="J2749">
            <v>39844</v>
          </cell>
        </row>
        <row r="2750">
          <cell r="J2750">
            <v>39844</v>
          </cell>
        </row>
        <row r="2751">
          <cell r="J2751">
            <v>39844</v>
          </cell>
        </row>
        <row r="2752">
          <cell r="J2752">
            <v>39844</v>
          </cell>
        </row>
        <row r="2753">
          <cell r="J2753">
            <v>39844</v>
          </cell>
        </row>
        <row r="2754">
          <cell r="J2754">
            <v>39844</v>
          </cell>
        </row>
        <row r="2755">
          <cell r="J2755">
            <v>39844</v>
          </cell>
        </row>
        <row r="2756">
          <cell r="J2756">
            <v>39844</v>
          </cell>
        </row>
        <row r="2757">
          <cell r="J2757">
            <v>39844</v>
          </cell>
        </row>
        <row r="2758">
          <cell r="J2758">
            <v>39844</v>
          </cell>
        </row>
        <row r="2759">
          <cell r="J2759">
            <v>39844</v>
          </cell>
        </row>
        <row r="2760">
          <cell r="J2760">
            <v>39844</v>
          </cell>
        </row>
        <row r="2761">
          <cell r="J2761">
            <v>39844</v>
          </cell>
        </row>
        <row r="2762">
          <cell r="J2762">
            <v>39844</v>
          </cell>
        </row>
        <row r="2763">
          <cell r="J2763">
            <v>39844</v>
          </cell>
        </row>
        <row r="2764">
          <cell r="J2764">
            <v>39844</v>
          </cell>
        </row>
        <row r="2765">
          <cell r="J2765">
            <v>39844</v>
          </cell>
        </row>
        <row r="2766">
          <cell r="J2766">
            <v>39844</v>
          </cell>
        </row>
        <row r="2767">
          <cell r="J2767">
            <v>39844</v>
          </cell>
        </row>
        <row r="2768">
          <cell r="J2768">
            <v>39844</v>
          </cell>
        </row>
        <row r="2769">
          <cell r="J2769">
            <v>39844</v>
          </cell>
        </row>
        <row r="2770">
          <cell r="J2770">
            <v>39844</v>
          </cell>
        </row>
        <row r="2771">
          <cell r="J2771">
            <v>39844</v>
          </cell>
        </row>
        <row r="2772">
          <cell r="J2772">
            <v>39844</v>
          </cell>
        </row>
        <row r="2773">
          <cell r="J2773">
            <v>39844</v>
          </cell>
        </row>
        <row r="2774">
          <cell r="J2774">
            <v>39844</v>
          </cell>
        </row>
        <row r="2775">
          <cell r="J2775">
            <v>39844</v>
          </cell>
        </row>
        <row r="2776">
          <cell r="J2776">
            <v>39844</v>
          </cell>
        </row>
        <row r="2777">
          <cell r="J2777">
            <v>39844</v>
          </cell>
        </row>
        <row r="2778">
          <cell r="J2778">
            <v>39844</v>
          </cell>
        </row>
        <row r="2779">
          <cell r="J2779">
            <v>39844</v>
          </cell>
        </row>
        <row r="2780">
          <cell r="J2780">
            <v>39844</v>
          </cell>
        </row>
        <row r="2781">
          <cell r="J2781">
            <v>39844</v>
          </cell>
        </row>
        <row r="2782">
          <cell r="J2782">
            <v>39844</v>
          </cell>
        </row>
        <row r="2783">
          <cell r="J2783">
            <v>39844</v>
          </cell>
        </row>
        <row r="2784">
          <cell r="J2784">
            <v>39844</v>
          </cell>
        </row>
        <row r="2785">
          <cell r="J2785">
            <v>39844</v>
          </cell>
        </row>
        <row r="2786">
          <cell r="J2786">
            <v>39844</v>
          </cell>
        </row>
        <row r="2787">
          <cell r="J2787">
            <v>39844</v>
          </cell>
        </row>
        <row r="2788">
          <cell r="J2788">
            <v>39844</v>
          </cell>
        </row>
        <row r="2789">
          <cell r="J2789">
            <v>39844</v>
          </cell>
        </row>
        <row r="2790">
          <cell r="J2790">
            <v>39844</v>
          </cell>
        </row>
        <row r="2791">
          <cell r="J2791">
            <v>39844</v>
          </cell>
        </row>
        <row r="2792">
          <cell r="J2792">
            <v>39844</v>
          </cell>
        </row>
        <row r="2793">
          <cell r="J2793">
            <v>39844</v>
          </cell>
        </row>
        <row r="2794">
          <cell r="J2794">
            <v>39844</v>
          </cell>
        </row>
        <row r="2795">
          <cell r="J2795">
            <v>39844</v>
          </cell>
        </row>
        <row r="2796">
          <cell r="J2796">
            <v>39844</v>
          </cell>
        </row>
        <row r="2797">
          <cell r="J2797">
            <v>39844</v>
          </cell>
        </row>
        <row r="2798">
          <cell r="J2798">
            <v>39844</v>
          </cell>
        </row>
        <row r="2799">
          <cell r="J2799">
            <v>39844</v>
          </cell>
        </row>
        <row r="2800">
          <cell r="J2800">
            <v>39844</v>
          </cell>
        </row>
        <row r="2801">
          <cell r="J2801">
            <v>39844</v>
          </cell>
        </row>
        <row r="2802">
          <cell r="J2802">
            <v>39844</v>
          </cell>
        </row>
        <row r="2803">
          <cell r="J2803">
            <v>39844</v>
          </cell>
        </row>
        <row r="2804">
          <cell r="J2804">
            <v>39844</v>
          </cell>
        </row>
        <row r="2805">
          <cell r="J2805">
            <v>39844</v>
          </cell>
        </row>
        <row r="2806">
          <cell r="J2806">
            <v>39844</v>
          </cell>
        </row>
        <row r="2807">
          <cell r="J2807">
            <v>39844</v>
          </cell>
        </row>
        <row r="2808">
          <cell r="J2808">
            <v>39844</v>
          </cell>
        </row>
        <row r="2809">
          <cell r="J2809">
            <v>39844</v>
          </cell>
        </row>
        <row r="2810">
          <cell r="J2810">
            <v>39844</v>
          </cell>
        </row>
        <row r="2811">
          <cell r="J2811">
            <v>39844</v>
          </cell>
        </row>
        <row r="2812">
          <cell r="J2812">
            <v>39844</v>
          </cell>
        </row>
        <row r="2813">
          <cell r="J2813">
            <v>39844</v>
          </cell>
        </row>
        <row r="2814">
          <cell r="J2814">
            <v>39844</v>
          </cell>
        </row>
        <row r="2815">
          <cell r="J2815">
            <v>39844</v>
          </cell>
        </row>
        <row r="2816">
          <cell r="J2816">
            <v>39844</v>
          </cell>
        </row>
        <row r="2817">
          <cell r="J2817">
            <v>39844</v>
          </cell>
        </row>
        <row r="2818">
          <cell r="J2818">
            <v>39844</v>
          </cell>
        </row>
        <row r="2819">
          <cell r="J2819">
            <v>39844</v>
          </cell>
        </row>
        <row r="2820">
          <cell r="J2820">
            <v>39844</v>
          </cell>
        </row>
        <row r="2821">
          <cell r="J2821">
            <v>39844</v>
          </cell>
        </row>
        <row r="2822">
          <cell r="J2822">
            <v>39844</v>
          </cell>
        </row>
        <row r="2823">
          <cell r="J2823">
            <v>39844</v>
          </cell>
        </row>
        <row r="2824">
          <cell r="J2824">
            <v>39844</v>
          </cell>
        </row>
        <row r="2825">
          <cell r="J2825">
            <v>39844</v>
          </cell>
        </row>
        <row r="2826">
          <cell r="J2826">
            <v>39844</v>
          </cell>
        </row>
        <row r="2827">
          <cell r="J2827">
            <v>39844</v>
          </cell>
        </row>
        <row r="2828">
          <cell r="J2828">
            <v>39844</v>
          </cell>
        </row>
        <row r="2829">
          <cell r="J2829">
            <v>39844</v>
          </cell>
        </row>
        <row r="2830">
          <cell r="J2830">
            <v>39844</v>
          </cell>
        </row>
        <row r="2831">
          <cell r="J2831">
            <v>39844</v>
          </cell>
        </row>
        <row r="2832">
          <cell r="J2832">
            <v>39844</v>
          </cell>
        </row>
        <row r="2833">
          <cell r="J2833">
            <v>39844</v>
          </cell>
        </row>
        <row r="2834">
          <cell r="J2834">
            <v>39844</v>
          </cell>
        </row>
        <row r="2835">
          <cell r="J2835">
            <v>39844</v>
          </cell>
        </row>
        <row r="2836">
          <cell r="J2836">
            <v>39844</v>
          </cell>
        </row>
        <row r="2837">
          <cell r="J2837">
            <v>39844</v>
          </cell>
        </row>
        <row r="2838">
          <cell r="J2838">
            <v>39844</v>
          </cell>
        </row>
        <row r="2839">
          <cell r="J2839">
            <v>39844</v>
          </cell>
        </row>
        <row r="2840">
          <cell r="J2840">
            <v>39844</v>
          </cell>
        </row>
        <row r="2841">
          <cell r="J2841">
            <v>39844</v>
          </cell>
        </row>
        <row r="2842">
          <cell r="J2842">
            <v>39844</v>
          </cell>
        </row>
        <row r="2843">
          <cell r="J2843">
            <v>39844</v>
          </cell>
        </row>
        <row r="2844">
          <cell r="J2844">
            <v>39844</v>
          </cell>
        </row>
        <row r="2845">
          <cell r="J2845">
            <v>39844</v>
          </cell>
        </row>
        <row r="2846">
          <cell r="J2846">
            <v>39844</v>
          </cell>
        </row>
        <row r="2847">
          <cell r="J2847">
            <v>39844</v>
          </cell>
        </row>
        <row r="2848">
          <cell r="J2848">
            <v>39844</v>
          </cell>
        </row>
        <row r="2849">
          <cell r="J2849">
            <v>39844</v>
          </cell>
        </row>
        <row r="2850">
          <cell r="J2850">
            <v>39844</v>
          </cell>
        </row>
        <row r="2851">
          <cell r="J2851">
            <v>39844</v>
          </cell>
        </row>
        <row r="2852">
          <cell r="J2852">
            <v>39844</v>
          </cell>
        </row>
        <row r="2853">
          <cell r="J2853">
            <v>39844</v>
          </cell>
        </row>
        <row r="2854">
          <cell r="J2854">
            <v>39844</v>
          </cell>
        </row>
        <row r="2855">
          <cell r="J2855">
            <v>39844</v>
          </cell>
        </row>
        <row r="2856">
          <cell r="J2856">
            <v>39844</v>
          </cell>
        </row>
        <row r="2857">
          <cell r="J2857">
            <v>39844</v>
          </cell>
        </row>
        <row r="2858">
          <cell r="J2858">
            <v>39844</v>
          </cell>
        </row>
        <row r="2859">
          <cell r="J2859">
            <v>39844</v>
          </cell>
        </row>
        <row r="2860">
          <cell r="J2860">
            <v>39844</v>
          </cell>
        </row>
        <row r="2861">
          <cell r="J2861">
            <v>39844</v>
          </cell>
        </row>
        <row r="2862">
          <cell r="J2862">
            <v>39844</v>
          </cell>
        </row>
        <row r="2863">
          <cell r="J2863">
            <v>39844</v>
          </cell>
        </row>
        <row r="2864">
          <cell r="J2864">
            <v>39844</v>
          </cell>
        </row>
        <row r="2865">
          <cell r="J2865">
            <v>39844</v>
          </cell>
        </row>
        <row r="2866">
          <cell r="J2866">
            <v>39844</v>
          </cell>
        </row>
        <row r="2867">
          <cell r="J2867">
            <v>39844</v>
          </cell>
        </row>
        <row r="2868">
          <cell r="J2868">
            <v>39844</v>
          </cell>
        </row>
        <row r="2869">
          <cell r="J2869">
            <v>39844</v>
          </cell>
        </row>
        <row r="2870">
          <cell r="J2870">
            <v>39844</v>
          </cell>
        </row>
        <row r="2871">
          <cell r="J2871">
            <v>39844</v>
          </cell>
        </row>
        <row r="2872">
          <cell r="J2872">
            <v>39844</v>
          </cell>
        </row>
        <row r="2873">
          <cell r="J2873">
            <v>39844</v>
          </cell>
        </row>
        <row r="2874">
          <cell r="J2874">
            <v>39844</v>
          </cell>
        </row>
        <row r="2875">
          <cell r="J2875">
            <v>39844</v>
          </cell>
        </row>
        <row r="2876">
          <cell r="J2876">
            <v>39844</v>
          </cell>
        </row>
        <row r="2877">
          <cell r="J2877">
            <v>39844</v>
          </cell>
        </row>
        <row r="2878">
          <cell r="J2878">
            <v>39844</v>
          </cell>
        </row>
        <row r="2879">
          <cell r="J2879">
            <v>3984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 view ifsprod"/>
      <sheetName val="mod alt view ifsuat"/>
      <sheetName val="summ"/>
      <sheetName val="alt view check"/>
      <sheetName val="#REF"/>
      <sheetName val="Input"/>
      <sheetName val="alt_view_ifsprod"/>
      <sheetName val="mod_alt_view_ifsuat"/>
      <sheetName val="alt_view_check"/>
      <sheetName val="alt_view_ifsprod1"/>
      <sheetName val="mod_alt_view_ifsuat1"/>
      <sheetName val="alt_view_check1"/>
      <sheetName val="alt_view_ifsprod2"/>
      <sheetName val="mod_alt_view_ifsuat2"/>
      <sheetName val="alt_view_check2"/>
      <sheetName val="alt_view_ifsprod3"/>
      <sheetName val="mod_alt_view_ifsuat3"/>
      <sheetName val="alt_view_check3"/>
      <sheetName val="alt_view_ifsprod4"/>
      <sheetName val="mod_alt_view_ifsuat4"/>
      <sheetName val="alt_view_check4"/>
      <sheetName val="alt_view_ifsprod5"/>
      <sheetName val="mod_alt_view_ifsuat5"/>
      <sheetName val="alt_view_check5"/>
      <sheetName val="alt_view_ifsprod6"/>
      <sheetName val="mod_alt_view_ifsuat6"/>
      <sheetName val="alt_view_check6"/>
      <sheetName val="alt_view_ifsprod7"/>
      <sheetName val="mod_alt_view_ifsuat7"/>
      <sheetName val="alt_view_check7"/>
      <sheetName val="alt_view_ifsprod8"/>
      <sheetName val="mod_alt_view_ifsuat8"/>
      <sheetName val="alt_view_check8"/>
      <sheetName val="alt_view_ifsprod9"/>
      <sheetName val="mod_alt_view_ifsuat9"/>
      <sheetName val="alt_view_check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ributes Link"/>
      <sheetName val="Attributes Paste"/>
      <sheetName val="Attributes Paste (2)"/>
      <sheetName val="Attributes Paste (3)"/>
      <sheetName val="Attributes Paste (4)"/>
      <sheetName val="r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intenance Expenses</v>
          </cell>
          <cell r="B1" t="str">
            <v>MAIN</v>
          </cell>
        </row>
        <row r="2">
          <cell r="A2" t="str">
            <v>Acquisition Expenses</v>
          </cell>
          <cell r="B2" t="str">
            <v>ACQ</v>
          </cell>
        </row>
        <row r="3">
          <cell r="A3" t="str">
            <v>Deferred Acquisition Expenses</v>
          </cell>
          <cell r="B3" t="str">
            <v>DEF</v>
          </cell>
        </row>
        <row r="4">
          <cell r="A4" t="str">
            <v>Overhead Expenses</v>
          </cell>
          <cell r="B4" t="str">
            <v>OH</v>
          </cell>
        </row>
        <row r="5">
          <cell r="A5" t="str">
            <v>Non Volume Driven Activity</v>
          </cell>
          <cell r="B5" t="str">
            <v>NVD</v>
          </cell>
        </row>
        <row r="6">
          <cell r="A6" t="str">
            <v>Volume Driven Activity</v>
          </cell>
          <cell r="B6" t="str">
            <v>VD</v>
          </cell>
        </row>
        <row r="7">
          <cell r="A7" t="str">
            <v>Business Valued</v>
          </cell>
          <cell r="B7" t="str">
            <v>BV</v>
          </cell>
        </row>
        <row r="8">
          <cell r="A8" t="str">
            <v>Customer Valued</v>
          </cell>
          <cell r="B8" t="str">
            <v>CV</v>
          </cell>
        </row>
        <row r="9">
          <cell r="A9" t="str">
            <v>Non Valued</v>
          </cell>
          <cell r="B9" t="str">
            <v>NV</v>
          </cell>
        </row>
        <row r="10">
          <cell r="A10" t="str">
            <v>Not Applicable - QC</v>
          </cell>
          <cell r="B10" t="str">
            <v>N/A</v>
          </cell>
        </row>
        <row r="11">
          <cell r="A11" t="str">
            <v>Quality Control Activity</v>
          </cell>
          <cell r="B11" t="str">
            <v>QC</v>
          </cell>
        </row>
        <row r="12">
          <cell r="A12" t="str">
            <v>Discretionary Activity</v>
          </cell>
          <cell r="B12" t="str">
            <v>D</v>
          </cell>
        </row>
        <row r="13">
          <cell r="A13" t="str">
            <v>Non Discretionary Activity</v>
          </cell>
          <cell r="B13" t="str">
            <v>ND</v>
          </cell>
        </row>
        <row r="14">
          <cell r="A14" t="str">
            <v>Not Affected by Delta</v>
          </cell>
          <cell r="B14" t="str">
            <v>NDA</v>
          </cell>
        </row>
        <row r="15">
          <cell r="A15" t="str">
            <v>Affected by Delta</v>
          </cell>
          <cell r="B15" t="str">
            <v>DA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Options"/>
      <sheetName val="CHOICES"/>
      <sheetName val="FOR_MLL"/>
      <sheetName val="ADJ_VAR_REPORT"/>
      <sheetName val="VAR_REPORT"/>
      <sheetName val="CORPFINANCE_GROSS"/>
      <sheetName val="TOTALCORP"/>
      <sheetName val="CORPFINANCE"/>
      <sheetName val="CHECK PAGE"/>
      <sheetName val="PTP_CRP_FIN"/>
      <sheetName val="GRAPHS_BYCATEGORY"/>
      <sheetName val="GRAPHS_BYDEPT"/>
      <sheetName val="Commentary by Category"/>
      <sheetName val="Commentary_MTD"/>
      <sheetName val="Commentary_QTD"/>
      <sheetName val="Commentary_YTD"/>
      <sheetName val="STARTING BASE"/>
      <sheetName val="CORP_MANAGEMENT"/>
      <sheetName val="Sheet3"/>
      <sheetName val="CORP_FINANCE"/>
      <sheetName val="MANMGT_&amp;_FIN"/>
      <sheetName val="MANMGT_&amp;_FIN_PLAN"/>
      <sheetName val="CORP_HR"/>
      <sheetName val="CORP_HR_PLAN"/>
      <sheetName val="COMM"/>
      <sheetName val="LEGAL"/>
      <sheetName val="AUDIT"/>
      <sheetName val="PROC_CNTC MAN"/>
      <sheetName val="PROC_CNTC MAN_PLAN"/>
      <sheetName val="IS_STRATEGY"/>
      <sheetName val="IOP Clearing"/>
      <sheetName val="GLOBAL INIT"/>
      <sheetName val="OTHERS"/>
      <sheetName val="REBATES&amp;INC - OTHINCO"/>
      <sheetName val="SUMM_INC &amp; REC &amp; OVHD"/>
      <sheetName val="RECOV_TREASURY&amp;PROC"/>
      <sheetName val="RECOV_HR"/>
      <sheetName val="RECOV_HR_PLAN"/>
      <sheetName val="RECOV_CORPADMIN"/>
      <sheetName val="RECOV_CORPADMIN_PLAN"/>
      <sheetName val="RECOV_FIN"/>
      <sheetName val="RECOV_FIN_YTD"/>
      <sheetName val="INV_EXP_RECOV"/>
      <sheetName val="CORP_OVHD"/>
      <sheetName val="IS CORP OVHD"/>
      <sheetName val="PERSONNEL"/>
      <sheetName val="OFFICE_ADMIN"/>
      <sheetName val="FINCHARGES"/>
      <sheetName val="BUS DEVELOP"/>
      <sheetName val="MISC"/>
      <sheetName val="IS CHARGES"/>
      <sheetName val="SHARED SERV"/>
      <sheetName val="IS_EXP ALLOC"/>
      <sheetName val="CORP_ADMIN_BASE"/>
      <sheetName val="Sheet1"/>
      <sheetName val="Sheet1 (2)"/>
      <sheetName val="Essbase"/>
      <sheetName val="Neuroscience Partners"/>
      <sheetName val="Continuity Schedule"/>
      <sheetName val="B.O._Leisura II"/>
      <sheetName val="Seamark"/>
      <sheetName val="MG Stratum II Fund"/>
      <sheetName val="MG Stratum III Fund"/>
      <sheetName val="Perseis Private Equity Ltd"/>
      <sheetName val="Birch Hill II"/>
      <sheetName val="TD Capital Mezz Nonq"/>
      <sheetName val="TD Capital Mezz QLP"/>
      <sheetName val="Birch Hill III"/>
      <sheetName val="Callisto Capital"/>
      <sheetName val="CCNMatthews"/>
      <sheetName val="Clairvest  III"/>
      <sheetName val="Conundrum"/>
      <sheetName val="Conundrum II"/>
      <sheetName val="Enterprise Capital II"/>
      <sheetName val="Intrepid Energy 1"/>
      <sheetName val="Intrepid Energy 2"/>
      <sheetName val="Jefferson"/>
      <sheetName val="Maestro"/>
      <sheetName val="Mosaic I"/>
      <sheetName val="Mosaic II"/>
      <sheetName val="Northam"/>
      <sheetName val="Northpoint Development"/>
      <sheetName val="ONCAP II"/>
      <sheetName val="Ontario Venture"/>
      <sheetName val="Priveq II"/>
      <sheetName val="Quorum"/>
      <sheetName val="Tricor"/>
      <sheetName val="Kilmer Capital Fund II LP"/>
      <sheetName val="Canstore Self Storage LP"/>
      <sheetName val="Novacap Industries III, LP"/>
      <sheetName val="Hancock Mezzanine III_draft"/>
      <sheetName val="Graywood"/>
      <sheetName val="Hancock Mezzanine III"/>
      <sheetName val="TD Priv Equity"/>
      <sheetName val="TD Priv Equity_draft"/>
      <sheetName val="Upload"/>
      <sheetName val="Notes"/>
      <sheetName val="summary"/>
      <sheetName val="2012P-5yr FTE"/>
      <sheetName val="Ops5yr FTE (Nov28)"/>
      <sheetName val="bud2012"/>
      <sheetName val="bud2012-Dec19 Dist&amp;Misc shift"/>
      <sheetName val="Dec19 change"/>
      <sheetName val="Plan2012"/>
      <sheetName val="Headcount Input"/>
      <sheetName val="StaffingVarianceReport"/>
    </sheetNames>
    <sheetDataSet>
      <sheetData sheetId="0" refreshError="1"/>
      <sheetData sheetId="1" refreshError="1"/>
      <sheetData sheetId="2" refreshError="1">
        <row r="1">
          <cell r="A1" t="str">
            <v>Sep</v>
          </cell>
          <cell r="B1">
            <v>3</v>
          </cell>
        </row>
        <row r="2">
          <cell r="D2" t="str">
            <v>Sep</v>
          </cell>
          <cell r="E2" t="str">
            <v>Current Quarter QTD</v>
          </cell>
          <cell r="F2" t="str">
            <v>Sep YTD</v>
          </cell>
        </row>
        <row r="22">
          <cell r="A22" t="str">
            <v>View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B8">
            <v>1255459.93</v>
          </cell>
          <cell r="C8">
            <v>11720218.76</v>
          </cell>
          <cell r="E8">
            <v>1433329</v>
          </cell>
          <cell r="F8">
            <v>12773802</v>
          </cell>
          <cell r="H8">
            <v>3888883.92</v>
          </cell>
          <cell r="I8">
            <v>4289899</v>
          </cell>
        </row>
        <row r="9">
          <cell r="B9">
            <v>31340.02</v>
          </cell>
          <cell r="C9">
            <v>248932.72</v>
          </cell>
          <cell r="E9">
            <v>32947</v>
          </cell>
          <cell r="F9">
            <v>300031</v>
          </cell>
          <cell r="H9">
            <v>81209.45</v>
          </cell>
          <cell r="I9">
            <v>99841</v>
          </cell>
        </row>
        <row r="10">
          <cell r="B10">
            <v>127727.21</v>
          </cell>
          <cell r="C10">
            <v>756488.63</v>
          </cell>
          <cell r="E10">
            <v>78631</v>
          </cell>
          <cell r="F10">
            <v>707319</v>
          </cell>
          <cell r="H10">
            <v>280181.63</v>
          </cell>
          <cell r="I10">
            <v>235893</v>
          </cell>
        </row>
        <row r="11">
          <cell r="B11">
            <v>0</v>
          </cell>
          <cell r="C11">
            <v>323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</row>
        <row r="12">
          <cell r="B12">
            <v>0</v>
          </cell>
          <cell r="C12">
            <v>25538.48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</row>
        <row r="13">
          <cell r="B13">
            <v>257145.8</v>
          </cell>
          <cell r="C13">
            <v>2546892.29</v>
          </cell>
          <cell r="E13">
            <v>297790</v>
          </cell>
          <cell r="F13">
            <v>2656085</v>
          </cell>
          <cell r="H13">
            <v>831950.31</v>
          </cell>
          <cell r="I13">
            <v>892214</v>
          </cell>
        </row>
        <row r="14">
          <cell r="B14">
            <v>7472.14</v>
          </cell>
          <cell r="C14">
            <v>28304.32</v>
          </cell>
          <cell r="E14">
            <v>80250</v>
          </cell>
          <cell r="F14">
            <v>137050</v>
          </cell>
          <cell r="H14">
            <v>26506.07</v>
          </cell>
          <cell r="I14">
            <v>94550</v>
          </cell>
        </row>
        <row r="15">
          <cell r="B15">
            <v>1679145.1</v>
          </cell>
          <cell r="C15">
            <v>15329605.199999999</v>
          </cell>
          <cell r="E15">
            <v>1922947</v>
          </cell>
          <cell r="F15">
            <v>16574287</v>
          </cell>
          <cell r="H15">
            <v>5108731.38</v>
          </cell>
          <cell r="I15">
            <v>5612397</v>
          </cell>
        </row>
        <row r="17">
          <cell r="B17">
            <v>494722.82</v>
          </cell>
          <cell r="C17">
            <v>4686858.99</v>
          </cell>
          <cell r="E17">
            <v>528231</v>
          </cell>
          <cell r="F17">
            <v>4816363</v>
          </cell>
          <cell r="H17">
            <v>1616242.04</v>
          </cell>
          <cell r="I17">
            <v>1592205</v>
          </cell>
        </row>
        <row r="18">
          <cell r="B18">
            <v>671104.24</v>
          </cell>
          <cell r="C18">
            <v>6857252.209999999</v>
          </cell>
          <cell r="E18">
            <v>850775</v>
          </cell>
          <cell r="F18">
            <v>7938500</v>
          </cell>
          <cell r="H18">
            <v>2085790.32</v>
          </cell>
          <cell r="I18">
            <v>2660275</v>
          </cell>
        </row>
        <row r="20">
          <cell r="B20">
            <v>26020.98</v>
          </cell>
          <cell r="C20">
            <v>218758.69</v>
          </cell>
          <cell r="E20">
            <v>55579</v>
          </cell>
          <cell r="F20">
            <v>463413</v>
          </cell>
          <cell r="H20">
            <v>77700.100000000006</v>
          </cell>
          <cell r="I20">
            <v>141926</v>
          </cell>
        </row>
        <row r="21">
          <cell r="B21">
            <v>583.96</v>
          </cell>
          <cell r="C21">
            <v>2856.56</v>
          </cell>
          <cell r="E21">
            <v>167</v>
          </cell>
          <cell r="F21">
            <v>2695</v>
          </cell>
          <cell r="H21">
            <v>2686.55</v>
          </cell>
          <cell r="I21">
            <v>499</v>
          </cell>
        </row>
        <row r="22">
          <cell r="B22">
            <v>5723.32</v>
          </cell>
          <cell r="C22">
            <v>57023.040000000001</v>
          </cell>
          <cell r="E22">
            <v>33342</v>
          </cell>
          <cell r="F22">
            <v>233428</v>
          </cell>
          <cell r="H22">
            <v>25107.67</v>
          </cell>
          <cell r="I22">
            <v>55326</v>
          </cell>
        </row>
        <row r="23">
          <cell r="B23">
            <v>7223.22</v>
          </cell>
          <cell r="C23">
            <v>78256.570000000007</v>
          </cell>
          <cell r="E23">
            <v>4426</v>
          </cell>
          <cell r="F23">
            <v>88084</v>
          </cell>
          <cell r="H23">
            <v>16702.29</v>
          </cell>
          <cell r="I23">
            <v>13228</v>
          </cell>
        </row>
        <row r="24">
          <cell r="B24">
            <v>-28074.95</v>
          </cell>
          <cell r="C24">
            <v>184929.7</v>
          </cell>
          <cell r="E24">
            <v>36395</v>
          </cell>
          <cell r="F24">
            <v>275051</v>
          </cell>
          <cell r="H24">
            <v>14492.29</v>
          </cell>
          <cell r="I24">
            <v>95535</v>
          </cell>
        </row>
        <row r="25">
          <cell r="B25">
            <v>5280.75</v>
          </cell>
          <cell r="C25">
            <v>23876.92</v>
          </cell>
          <cell r="E25">
            <v>12917</v>
          </cell>
          <cell r="F25">
            <v>116253</v>
          </cell>
          <cell r="H25">
            <v>-1866.72</v>
          </cell>
          <cell r="I25">
            <v>38751</v>
          </cell>
        </row>
        <row r="26">
          <cell r="B26">
            <v>306820.89</v>
          </cell>
          <cell r="C26">
            <v>538404.35</v>
          </cell>
          <cell r="E26">
            <v>109016</v>
          </cell>
          <cell r="F26">
            <v>940344</v>
          </cell>
          <cell r="H26">
            <v>467671.02</v>
          </cell>
          <cell r="I26">
            <v>313848</v>
          </cell>
        </row>
        <row r="27">
          <cell r="B27">
            <v>0</v>
          </cell>
          <cell r="C27">
            <v>1099.52</v>
          </cell>
          <cell r="E27">
            <v>0</v>
          </cell>
          <cell r="F27">
            <v>0</v>
          </cell>
          <cell r="H27">
            <v>100</v>
          </cell>
          <cell r="I27">
            <v>0</v>
          </cell>
        </row>
        <row r="28">
          <cell r="B28">
            <v>5419.75</v>
          </cell>
          <cell r="C28">
            <v>223237.66</v>
          </cell>
          <cell r="E28">
            <v>27446</v>
          </cell>
          <cell r="F28">
            <v>224004</v>
          </cell>
          <cell r="H28">
            <v>29379.5</v>
          </cell>
          <cell r="I28">
            <v>77838</v>
          </cell>
        </row>
        <row r="29">
          <cell r="B29">
            <v>328997.92</v>
          </cell>
          <cell r="C29">
            <v>1328443.01</v>
          </cell>
          <cell r="E29">
            <v>279288</v>
          </cell>
          <cell r="F29">
            <v>2343272</v>
          </cell>
          <cell r="H29">
            <v>631972.69999999995</v>
          </cell>
          <cell r="I29">
            <v>736951</v>
          </cell>
        </row>
        <row r="31">
          <cell r="B31">
            <v>190343.8</v>
          </cell>
          <cell r="C31">
            <v>1238553.68</v>
          </cell>
          <cell r="E31">
            <v>99630</v>
          </cell>
          <cell r="F31">
            <v>868170</v>
          </cell>
          <cell r="H31">
            <v>778590.64</v>
          </cell>
          <cell r="I31">
            <v>289390</v>
          </cell>
        </row>
        <row r="32">
          <cell r="B32">
            <v>315579.26</v>
          </cell>
          <cell r="C32">
            <v>3722607.56</v>
          </cell>
          <cell r="E32">
            <v>465641</v>
          </cell>
          <cell r="F32">
            <v>3975201</v>
          </cell>
          <cell r="H32">
            <v>1050942.05</v>
          </cell>
          <cell r="I32">
            <v>1283579</v>
          </cell>
        </row>
        <row r="33">
          <cell r="B33">
            <v>173935.47</v>
          </cell>
          <cell r="C33">
            <v>1560249.08</v>
          </cell>
          <cell r="E33">
            <v>178215</v>
          </cell>
          <cell r="F33">
            <v>1603935</v>
          </cell>
          <cell r="H33">
            <v>524363.62</v>
          </cell>
          <cell r="I33">
            <v>534645</v>
          </cell>
        </row>
        <row r="34">
          <cell r="B34">
            <v>4575.1099999999997</v>
          </cell>
          <cell r="C34">
            <v>85370.27</v>
          </cell>
          <cell r="E34">
            <v>11707</v>
          </cell>
          <cell r="F34">
            <v>129363</v>
          </cell>
          <cell r="H34">
            <v>29218.06</v>
          </cell>
          <cell r="I34">
            <v>43121</v>
          </cell>
        </row>
        <row r="35">
          <cell r="B35">
            <v>3126.02</v>
          </cell>
          <cell r="C35">
            <v>24816.11</v>
          </cell>
          <cell r="E35">
            <v>0</v>
          </cell>
          <cell r="F35">
            <v>0</v>
          </cell>
          <cell r="H35">
            <v>8857.15</v>
          </cell>
          <cell r="I35">
            <v>0</v>
          </cell>
        </row>
        <row r="36">
          <cell r="B36">
            <v>687559.66</v>
          </cell>
          <cell r="C36">
            <v>6631596.7000000011</v>
          </cell>
          <cell r="E36">
            <v>755193</v>
          </cell>
          <cell r="F36">
            <v>6576669</v>
          </cell>
          <cell r="H36">
            <v>2391971.52</v>
          </cell>
          <cell r="I36">
            <v>2150735</v>
          </cell>
        </row>
        <row r="38">
          <cell r="B38">
            <v>19.54</v>
          </cell>
          <cell r="C38">
            <v>54.54</v>
          </cell>
          <cell r="E38">
            <v>0</v>
          </cell>
          <cell r="F38">
            <v>0</v>
          </cell>
          <cell r="H38">
            <v>58.59</v>
          </cell>
          <cell r="I38">
            <v>0</v>
          </cell>
        </row>
        <row r="39">
          <cell r="B39">
            <v>3861549.28</v>
          </cell>
          <cell r="C39">
            <v>34833810.649999999</v>
          </cell>
          <cell r="E39">
            <v>4336434</v>
          </cell>
          <cell r="F39">
            <v>38249091</v>
          </cell>
          <cell r="H39">
            <v>11834766.550000003</v>
          </cell>
          <cell r="I39">
            <v>12752563</v>
          </cell>
        </row>
        <row r="41"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>
            <v>3.13</v>
          </cell>
          <cell r="C42">
            <v>5.2</v>
          </cell>
          <cell r="E42">
            <v>0</v>
          </cell>
          <cell r="F42">
            <v>0</v>
          </cell>
          <cell r="H42">
            <v>-0.17</v>
          </cell>
          <cell r="I42">
            <v>0</v>
          </cell>
        </row>
        <row r="43">
          <cell r="B43">
            <v>3.13</v>
          </cell>
          <cell r="C43">
            <v>5.2</v>
          </cell>
          <cell r="E43">
            <v>0</v>
          </cell>
          <cell r="F43">
            <v>0</v>
          </cell>
          <cell r="H43">
            <v>-0.17</v>
          </cell>
          <cell r="I43">
            <v>0</v>
          </cell>
        </row>
        <row r="45">
          <cell r="B45">
            <v>54388.12</v>
          </cell>
          <cell r="C45">
            <v>488053.7</v>
          </cell>
          <cell r="E45">
            <v>167862</v>
          </cell>
          <cell r="F45">
            <v>1518258</v>
          </cell>
          <cell r="H45">
            <v>175253.63</v>
          </cell>
          <cell r="I45">
            <v>506086</v>
          </cell>
        </row>
        <row r="46">
          <cell r="B46">
            <v>0</v>
          </cell>
          <cell r="C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</row>
        <row r="47">
          <cell r="B47">
            <v>0</v>
          </cell>
          <cell r="C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>
            <v>12023</v>
          </cell>
          <cell r="C48">
            <v>110828.74</v>
          </cell>
          <cell r="E48">
            <v>-227321</v>
          </cell>
          <cell r="F48">
            <v>-2045889</v>
          </cell>
          <cell r="H48">
            <v>36153.1</v>
          </cell>
          <cell r="I48">
            <v>-681963</v>
          </cell>
        </row>
        <row r="49">
          <cell r="B49">
            <v>-239501</v>
          </cell>
          <cell r="C49">
            <v>-2155509</v>
          </cell>
          <cell r="E49">
            <v>0</v>
          </cell>
          <cell r="F49">
            <v>0</v>
          </cell>
          <cell r="H49">
            <v>-718503</v>
          </cell>
          <cell r="I49">
            <v>0</v>
          </cell>
        </row>
        <row r="50">
          <cell r="B50">
            <v>-227478</v>
          </cell>
          <cell r="C50">
            <v>-2044680.26</v>
          </cell>
          <cell r="E50">
            <v>-227321</v>
          </cell>
          <cell r="F50">
            <v>-2045889</v>
          </cell>
          <cell r="H50">
            <v>-682349.9</v>
          </cell>
          <cell r="I50">
            <v>-681963</v>
          </cell>
        </row>
        <row r="51">
          <cell r="B51">
            <v>-173089.88</v>
          </cell>
          <cell r="C51">
            <v>-1556626.56</v>
          </cell>
          <cell r="E51">
            <v>-59459</v>
          </cell>
          <cell r="F51">
            <v>-527631</v>
          </cell>
          <cell r="H51">
            <v>-507096.27</v>
          </cell>
          <cell r="I51">
            <v>-175877</v>
          </cell>
        </row>
        <row r="53">
          <cell r="B53">
            <v>0</v>
          </cell>
          <cell r="C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</row>
        <row r="54">
          <cell r="B54">
            <v>0</v>
          </cell>
          <cell r="C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</row>
        <row r="55">
          <cell r="B55">
            <v>0</v>
          </cell>
          <cell r="C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</row>
        <row r="56">
          <cell r="B56">
            <v>3688462.53</v>
          </cell>
          <cell r="C56">
            <v>33277189.290000007</v>
          </cell>
          <cell r="E56">
            <v>4276975</v>
          </cell>
          <cell r="F56">
            <v>37721460</v>
          </cell>
          <cell r="H56">
            <v>11327670.109999999</v>
          </cell>
          <cell r="I56">
            <v>1257668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621169.99</v>
          </cell>
          <cell r="C8">
            <v>4176719.94</v>
          </cell>
          <cell r="D8">
            <v>11152100.83</v>
          </cell>
          <cell r="F8">
            <v>1039944</v>
          </cell>
          <cell r="G8">
            <v>1412545</v>
          </cell>
          <cell r="H8">
            <v>10150062</v>
          </cell>
          <cell r="I8">
            <v>11330519</v>
          </cell>
        </row>
        <row r="9">
          <cell r="B9">
            <v>409753.5</v>
          </cell>
          <cell r="C9">
            <v>1219114</v>
          </cell>
          <cell r="D9">
            <v>4622823.46</v>
          </cell>
          <cell r="F9">
            <v>588417</v>
          </cell>
          <cell r="G9">
            <v>1765251</v>
          </cell>
          <cell r="H9">
            <v>5295753</v>
          </cell>
          <cell r="I9">
            <v>7061004</v>
          </cell>
        </row>
        <row r="10">
          <cell r="B10">
            <v>1310929.8899999999</v>
          </cell>
          <cell r="C10">
            <v>3904527.78</v>
          </cell>
          <cell r="D10">
            <v>11771268.679999998</v>
          </cell>
          <cell r="F10">
            <v>1312574</v>
          </cell>
          <cell r="G10">
            <v>3971502</v>
          </cell>
          <cell r="H10">
            <v>11831411</v>
          </cell>
          <cell r="I10">
            <v>15762430</v>
          </cell>
        </row>
        <row r="11">
          <cell r="B11">
            <v>5341853.38</v>
          </cell>
          <cell r="C11">
            <v>9300361.7200000007</v>
          </cell>
          <cell r="D11">
            <v>27546192.969999999</v>
          </cell>
          <cell r="F11">
            <v>2940935</v>
          </cell>
          <cell r="G11">
            <v>7149298</v>
          </cell>
          <cell r="H11">
            <v>27277226</v>
          </cell>
          <cell r="I11">
            <v>34153953</v>
          </cell>
        </row>
        <row r="12">
          <cell r="B12">
            <v>134887.97</v>
          </cell>
          <cell r="C12">
            <v>598904.94999999995</v>
          </cell>
          <cell r="D12">
            <v>18376596.149999999</v>
          </cell>
          <cell r="F12">
            <v>166667</v>
          </cell>
          <cell r="G12">
            <v>500001</v>
          </cell>
          <cell r="H12">
            <v>1500003</v>
          </cell>
          <cell r="I12">
            <v>2000004</v>
          </cell>
        </row>
        <row r="13">
          <cell r="B13">
            <v>144381.66</v>
          </cell>
          <cell r="C13">
            <v>336754.12</v>
          </cell>
          <cell r="D13">
            <v>956245.87</v>
          </cell>
          <cell r="F13">
            <v>162090</v>
          </cell>
          <cell r="G13">
            <v>486270</v>
          </cell>
          <cell r="H13">
            <v>1450305</v>
          </cell>
          <cell r="I13">
            <v>1936575</v>
          </cell>
        </row>
        <row r="14">
          <cell r="B14">
            <v>279269.63</v>
          </cell>
          <cell r="C14">
            <v>935659.07</v>
          </cell>
          <cell r="D14">
            <v>19332842.02</v>
          </cell>
          <cell r="F14">
            <v>328757</v>
          </cell>
          <cell r="G14">
            <v>986271</v>
          </cell>
          <cell r="H14">
            <v>2950308</v>
          </cell>
          <cell r="I14">
            <v>3936579</v>
          </cell>
        </row>
        <row r="16">
          <cell r="B16">
            <v>5621123.0099999998</v>
          </cell>
          <cell r="C16">
            <v>10236020.790000001</v>
          </cell>
          <cell r="D16">
            <v>46879034.989999995</v>
          </cell>
          <cell r="F16">
            <v>3269692</v>
          </cell>
          <cell r="G16">
            <v>8135569</v>
          </cell>
          <cell r="H16">
            <v>30227534</v>
          </cell>
          <cell r="I16">
            <v>38090532</v>
          </cell>
        </row>
        <row r="18">
          <cell r="B18">
            <v>161.34</v>
          </cell>
          <cell r="C18">
            <v>1751.18</v>
          </cell>
          <cell r="D18">
            <v>16443304.0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>
            <v>65206.52</v>
          </cell>
          <cell r="C19">
            <v>210916.38</v>
          </cell>
          <cell r="D19">
            <v>220534.8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</sheetData>
      <sheetData sheetId="19" refreshError="1"/>
      <sheetData sheetId="20" refreshError="1">
        <row r="8">
          <cell r="B8">
            <v>1053228.69</v>
          </cell>
          <cell r="C8">
            <v>3360844.35</v>
          </cell>
          <cell r="D8">
            <v>10743960.050000001</v>
          </cell>
          <cell r="F8">
            <v>1434514</v>
          </cell>
          <cell r="G8">
            <v>4303542</v>
          </cell>
          <cell r="H8">
            <v>12880497</v>
          </cell>
          <cell r="I8">
            <v>17184043</v>
          </cell>
        </row>
        <row r="9">
          <cell r="B9">
            <v>275743.71000000002</v>
          </cell>
          <cell r="C9">
            <v>840699</v>
          </cell>
          <cell r="D9">
            <v>2621775.73</v>
          </cell>
          <cell r="F9">
            <v>411651</v>
          </cell>
          <cell r="G9">
            <v>1110425</v>
          </cell>
          <cell r="H9">
            <v>3239481</v>
          </cell>
          <cell r="I9">
            <v>4279233</v>
          </cell>
        </row>
        <row r="10">
          <cell r="B10">
            <v>-26182.59</v>
          </cell>
          <cell r="C10">
            <v>-2613.29</v>
          </cell>
          <cell r="D10">
            <v>4130.0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B11">
            <v>793627.68</v>
          </cell>
          <cell r="C11">
            <v>2726097.61</v>
          </cell>
          <cell r="D11">
            <v>7935073</v>
          </cell>
          <cell r="F11">
            <v>920961</v>
          </cell>
          <cell r="G11">
            <v>2670504</v>
          </cell>
          <cell r="H11">
            <v>8164164</v>
          </cell>
          <cell r="I11">
            <v>10827541</v>
          </cell>
        </row>
        <row r="12">
          <cell r="B12">
            <v>329820.7</v>
          </cell>
          <cell r="C12">
            <v>829355.26</v>
          </cell>
          <cell r="D12">
            <v>2473289.1</v>
          </cell>
          <cell r="F12">
            <v>313596</v>
          </cell>
          <cell r="G12">
            <v>832737</v>
          </cell>
          <cell r="H12">
            <v>2458508</v>
          </cell>
          <cell r="I12">
            <v>3289160</v>
          </cell>
        </row>
        <row r="13">
          <cell r="B13">
            <v>98216.4</v>
          </cell>
          <cell r="C13">
            <v>603307.07999999996</v>
          </cell>
          <cell r="D13">
            <v>1743419.09</v>
          </cell>
          <cell r="F13">
            <v>227620</v>
          </cell>
          <cell r="G13">
            <v>657719</v>
          </cell>
          <cell r="H13">
            <v>2019969</v>
          </cell>
          <cell r="I13">
            <v>2680038</v>
          </cell>
        </row>
        <row r="14">
          <cell r="B14">
            <v>226666.67</v>
          </cell>
          <cell r="C14">
            <v>564283.56999999995</v>
          </cell>
          <cell r="D14">
            <v>1605229.78</v>
          </cell>
          <cell r="F14">
            <v>197985</v>
          </cell>
          <cell r="G14">
            <v>593955</v>
          </cell>
          <cell r="H14">
            <v>1773894</v>
          </cell>
          <cell r="I14">
            <v>2368259</v>
          </cell>
        </row>
        <row r="15">
          <cell r="B15">
            <v>389055.95</v>
          </cell>
          <cell r="C15">
            <v>924705.46</v>
          </cell>
          <cell r="D15">
            <v>2541269.6</v>
          </cell>
          <cell r="F15">
            <v>364114</v>
          </cell>
          <cell r="G15">
            <v>1092341</v>
          </cell>
          <cell r="H15">
            <v>3294108</v>
          </cell>
          <cell r="I15">
            <v>4385106</v>
          </cell>
        </row>
        <row r="16">
          <cell r="B16">
            <v>360616.87</v>
          </cell>
          <cell r="C16">
            <v>1220837.75</v>
          </cell>
          <cell r="D16">
            <v>3571766.7</v>
          </cell>
          <cell r="F16">
            <v>360673</v>
          </cell>
          <cell r="G16">
            <v>1204820</v>
          </cell>
          <cell r="H16">
            <v>3623626</v>
          </cell>
          <cell r="I16">
            <v>4749284</v>
          </cell>
        </row>
        <row r="17">
          <cell r="B17">
            <v>187668.45</v>
          </cell>
          <cell r="C17">
            <v>260153.32</v>
          </cell>
          <cell r="D17">
            <v>37276.21</v>
          </cell>
          <cell r="F17">
            <v>45861</v>
          </cell>
          <cell r="G17">
            <v>110643</v>
          </cell>
          <cell r="H17">
            <v>267213</v>
          </cell>
          <cell r="I17">
            <v>358834</v>
          </cell>
        </row>
        <row r="18">
          <cell r="B18">
            <v>3688462.53</v>
          </cell>
          <cell r="C18">
            <v>11327670.109999999</v>
          </cell>
          <cell r="D18">
            <v>33277189.290000007</v>
          </cell>
          <cell r="F18">
            <v>4276975</v>
          </cell>
          <cell r="G18">
            <v>12576686</v>
          </cell>
          <cell r="H18">
            <v>37721460</v>
          </cell>
          <cell r="I18">
            <v>50121498</v>
          </cell>
        </row>
      </sheetData>
      <sheetData sheetId="21" refreshError="1">
        <row r="8">
          <cell r="B8">
            <v>-25979.759999999998</v>
          </cell>
          <cell r="C8">
            <v>0</v>
          </cell>
          <cell r="D8">
            <v>-80590.009999999995</v>
          </cell>
          <cell r="E8">
            <v>-58550.5</v>
          </cell>
          <cell r="F8">
            <v>46913.84</v>
          </cell>
          <cell r="H8">
            <v>-91128.960000000006</v>
          </cell>
          <cell r="I8">
            <v>0</v>
          </cell>
          <cell r="J8">
            <v>-241770.03</v>
          </cell>
          <cell r="K8">
            <v>-175651.5</v>
          </cell>
          <cell r="L8">
            <v>123102.17</v>
          </cell>
          <cell r="N8">
            <v>-285818.74</v>
          </cell>
          <cell r="O8">
            <v>0</v>
          </cell>
          <cell r="P8">
            <v>-709560.09</v>
          </cell>
          <cell r="Q8">
            <v>-526954.5</v>
          </cell>
          <cell r="R8">
            <v>354134.64</v>
          </cell>
        </row>
        <row r="9">
          <cell r="B9">
            <v>-982.51000000000204</v>
          </cell>
          <cell r="C9">
            <v>0</v>
          </cell>
          <cell r="D9">
            <v>-45572.42</v>
          </cell>
          <cell r="E9">
            <v>0</v>
          </cell>
          <cell r="F9">
            <v>33532.089999999997</v>
          </cell>
          <cell r="H9">
            <v>-46205.74</v>
          </cell>
          <cell r="I9">
            <v>0</v>
          </cell>
          <cell r="J9">
            <v>-136717.26</v>
          </cell>
          <cell r="K9">
            <v>0</v>
          </cell>
          <cell r="L9">
            <v>56917.57</v>
          </cell>
          <cell r="N9">
            <v>-140403.72</v>
          </cell>
          <cell r="O9">
            <v>0</v>
          </cell>
          <cell r="P9">
            <v>-446357.78</v>
          </cell>
          <cell r="Q9">
            <v>0</v>
          </cell>
          <cell r="R9">
            <v>215350.02</v>
          </cell>
        </row>
        <row r="10">
          <cell r="B10">
            <v>169618</v>
          </cell>
          <cell r="C10">
            <v>31250</v>
          </cell>
          <cell r="D10">
            <v>0</v>
          </cell>
          <cell r="E10">
            <v>0</v>
          </cell>
          <cell r="F10">
            <v>142611.98000000001</v>
          </cell>
          <cell r="H10">
            <v>400966.36</v>
          </cell>
          <cell r="I10">
            <v>31250</v>
          </cell>
          <cell r="J10">
            <v>0</v>
          </cell>
          <cell r="K10">
            <v>0</v>
          </cell>
          <cell r="L10">
            <v>361076.87</v>
          </cell>
          <cell r="N10">
            <v>1173016.95</v>
          </cell>
          <cell r="O10">
            <v>93750</v>
          </cell>
          <cell r="P10">
            <v>0</v>
          </cell>
          <cell r="Q10">
            <v>0</v>
          </cell>
          <cell r="R10">
            <v>1081006.1399999999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5657.24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9826.7999999999993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B12">
            <v>137358.92000000001</v>
          </cell>
          <cell r="C12">
            <v>0</v>
          </cell>
          <cell r="D12">
            <v>0</v>
          </cell>
          <cell r="E12">
            <v>0</v>
          </cell>
          <cell r="F12">
            <v>50877.760000000002</v>
          </cell>
          <cell r="H12">
            <v>424511.31</v>
          </cell>
          <cell r="I12">
            <v>0</v>
          </cell>
          <cell r="J12">
            <v>0</v>
          </cell>
          <cell r="K12">
            <v>0</v>
          </cell>
          <cell r="L12">
            <v>164202.89000000001</v>
          </cell>
          <cell r="N12">
            <v>1319413.6499999999</v>
          </cell>
          <cell r="O12">
            <v>50</v>
          </cell>
          <cell r="P12">
            <v>0</v>
          </cell>
          <cell r="Q12">
            <v>0</v>
          </cell>
          <cell r="R12">
            <v>522607.34</v>
          </cell>
        </row>
        <row r="13">
          <cell r="B13">
            <v>157731.47</v>
          </cell>
          <cell r="C13">
            <v>0</v>
          </cell>
          <cell r="D13">
            <v>0</v>
          </cell>
          <cell r="E13">
            <v>0</v>
          </cell>
          <cell r="F13">
            <v>37613.9</v>
          </cell>
          <cell r="H13">
            <v>407889.85</v>
          </cell>
          <cell r="I13">
            <v>0</v>
          </cell>
          <cell r="J13">
            <v>0</v>
          </cell>
          <cell r="K13">
            <v>0</v>
          </cell>
          <cell r="L13">
            <v>113922.92</v>
          </cell>
          <cell r="N13">
            <v>1250917.33</v>
          </cell>
          <cell r="O13">
            <v>-142852.34</v>
          </cell>
          <cell r="P13">
            <v>0</v>
          </cell>
          <cell r="Q13">
            <v>0</v>
          </cell>
          <cell r="R13">
            <v>354710.07</v>
          </cell>
        </row>
        <row r="14">
          <cell r="B14">
            <v>-576159.1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-1955278.53</v>
          </cell>
          <cell r="I14">
            <v>67.5</v>
          </cell>
          <cell r="J14">
            <v>0</v>
          </cell>
          <cell r="K14">
            <v>0</v>
          </cell>
          <cell r="L14">
            <v>67.5</v>
          </cell>
          <cell r="N14">
            <v>-6056445.0300000003</v>
          </cell>
          <cell r="O14">
            <v>67.5</v>
          </cell>
          <cell r="P14">
            <v>0</v>
          </cell>
          <cell r="Q14">
            <v>0</v>
          </cell>
          <cell r="R14">
            <v>67.489999999999782</v>
          </cell>
        </row>
      </sheetData>
      <sheetData sheetId="22" refreshError="1">
        <row r="8">
          <cell r="B8">
            <v>4747</v>
          </cell>
          <cell r="C8">
            <v>0</v>
          </cell>
          <cell r="D8">
            <v>-2691.75</v>
          </cell>
          <cell r="E8">
            <v>-19347.75</v>
          </cell>
          <cell r="F8">
            <v>2952</v>
          </cell>
          <cell r="G8">
            <v>0</v>
          </cell>
          <cell r="H8">
            <v>-8075.25</v>
          </cell>
          <cell r="I8">
            <v>-58043.25</v>
          </cell>
          <cell r="K8">
            <v>776</v>
          </cell>
          <cell r="L8">
            <v>0</v>
          </cell>
          <cell r="M8">
            <v>-24225.75</v>
          </cell>
          <cell r="N8">
            <v>-174129.75</v>
          </cell>
          <cell r="P8">
            <v>-9</v>
          </cell>
          <cell r="Q8">
            <v>0</v>
          </cell>
          <cell r="R8">
            <v>-32301</v>
          </cell>
          <cell r="S8">
            <v>-232173</v>
          </cell>
        </row>
        <row r="9">
          <cell r="B9">
            <v>-594</v>
          </cell>
          <cell r="C9">
            <v>0</v>
          </cell>
          <cell r="D9">
            <v>-62425</v>
          </cell>
          <cell r="E9">
            <v>-1250</v>
          </cell>
          <cell r="F9">
            <v>-18436</v>
          </cell>
          <cell r="G9">
            <v>0</v>
          </cell>
          <cell r="H9">
            <v>-187275</v>
          </cell>
          <cell r="I9">
            <v>-3750</v>
          </cell>
          <cell r="K9">
            <v>-66415</v>
          </cell>
          <cell r="L9">
            <v>0</v>
          </cell>
          <cell r="M9">
            <v>-561825</v>
          </cell>
          <cell r="N9">
            <v>-11250</v>
          </cell>
          <cell r="P9">
            <v>-93075</v>
          </cell>
          <cell r="Q9">
            <v>0</v>
          </cell>
          <cell r="R9">
            <v>-749100</v>
          </cell>
          <cell r="S9">
            <v>-15000</v>
          </cell>
        </row>
        <row r="10">
          <cell r="B10">
            <v>155966</v>
          </cell>
          <cell r="C10">
            <v>31250</v>
          </cell>
          <cell r="D10">
            <v>0</v>
          </cell>
          <cell r="E10">
            <v>0</v>
          </cell>
          <cell r="F10">
            <v>404459</v>
          </cell>
          <cell r="G10">
            <v>31250</v>
          </cell>
          <cell r="H10">
            <v>0</v>
          </cell>
          <cell r="I10">
            <v>0</v>
          </cell>
          <cell r="K10">
            <v>1346064</v>
          </cell>
          <cell r="L10">
            <v>93750</v>
          </cell>
          <cell r="M10">
            <v>0</v>
          </cell>
          <cell r="N10">
            <v>0</v>
          </cell>
          <cell r="P10">
            <v>1871983</v>
          </cell>
          <cell r="Q10">
            <v>125000</v>
          </cell>
          <cell r="R10">
            <v>0</v>
          </cell>
          <cell r="S10">
            <v>0</v>
          </cell>
        </row>
        <row r="11">
          <cell r="B11">
            <v>177150</v>
          </cell>
          <cell r="C11">
            <v>0</v>
          </cell>
          <cell r="D11">
            <v>0</v>
          </cell>
          <cell r="E11">
            <v>0</v>
          </cell>
          <cell r="F11">
            <v>531450</v>
          </cell>
          <cell r="G11">
            <v>0</v>
          </cell>
          <cell r="H11">
            <v>0</v>
          </cell>
          <cell r="I11">
            <v>0</v>
          </cell>
          <cell r="K11">
            <v>1594350</v>
          </cell>
          <cell r="L11">
            <v>0</v>
          </cell>
          <cell r="M11">
            <v>0</v>
          </cell>
          <cell r="N11">
            <v>0</v>
          </cell>
          <cell r="P11">
            <v>2125905</v>
          </cell>
          <cell r="Q11">
            <v>0</v>
          </cell>
          <cell r="R11">
            <v>0</v>
          </cell>
          <cell r="S11">
            <v>0</v>
          </cell>
        </row>
        <row r="12">
          <cell r="B12">
            <v>177154</v>
          </cell>
          <cell r="C12">
            <v>0</v>
          </cell>
          <cell r="D12">
            <v>0</v>
          </cell>
          <cell r="E12">
            <v>0</v>
          </cell>
          <cell r="F12">
            <v>531462</v>
          </cell>
          <cell r="G12">
            <v>0</v>
          </cell>
          <cell r="H12">
            <v>0</v>
          </cell>
          <cell r="I12">
            <v>0</v>
          </cell>
          <cell r="K12">
            <v>1601434</v>
          </cell>
          <cell r="L12">
            <v>0</v>
          </cell>
          <cell r="M12">
            <v>0</v>
          </cell>
          <cell r="N12">
            <v>0</v>
          </cell>
          <cell r="P12">
            <v>2132896</v>
          </cell>
          <cell r="Q12">
            <v>0</v>
          </cell>
          <cell r="R12">
            <v>0</v>
          </cell>
          <cell r="S12">
            <v>0</v>
          </cell>
        </row>
      </sheetData>
      <sheetData sheetId="23" refreshError="1">
        <row r="8">
          <cell r="B8">
            <v>288518.26</v>
          </cell>
          <cell r="C8">
            <v>-33395.67</v>
          </cell>
          <cell r="D8">
            <v>1</v>
          </cell>
          <cell r="E8">
            <v>1278752.19</v>
          </cell>
          <cell r="F8">
            <v>2195.6700000000401</v>
          </cell>
          <cell r="G8">
            <v>2</v>
          </cell>
          <cell r="I8">
            <v>3972797.98</v>
          </cell>
          <cell r="J8">
            <v>-308070.42</v>
          </cell>
          <cell r="K8">
            <v>4</v>
          </cell>
        </row>
        <row r="10">
          <cell r="B10">
            <v>-200000</v>
          </cell>
          <cell r="C10">
            <v>0</v>
          </cell>
          <cell r="D10">
            <v>0</v>
          </cell>
          <cell r="E10">
            <v>-200000</v>
          </cell>
          <cell r="F10">
            <v>0</v>
          </cell>
          <cell r="G10">
            <v>0</v>
          </cell>
          <cell r="I10">
            <v>-700000</v>
          </cell>
          <cell r="J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-0.120000000002619</v>
          </cell>
          <cell r="J11">
            <v>0</v>
          </cell>
          <cell r="K11">
            <v>0</v>
          </cell>
        </row>
        <row r="12">
          <cell r="B12">
            <v>-11416.95</v>
          </cell>
          <cell r="C12">
            <v>0</v>
          </cell>
          <cell r="D12">
            <v>0</v>
          </cell>
          <cell r="E12">
            <v>-35899.83</v>
          </cell>
          <cell r="F12">
            <v>0</v>
          </cell>
          <cell r="G12">
            <v>0</v>
          </cell>
          <cell r="I12">
            <v>-93401.25</v>
          </cell>
          <cell r="J12">
            <v>0</v>
          </cell>
          <cell r="K12">
            <v>0</v>
          </cell>
        </row>
        <row r="13">
          <cell r="B13">
            <v>-48000</v>
          </cell>
          <cell r="C13">
            <v>-227840.41</v>
          </cell>
          <cell r="D13">
            <v>0</v>
          </cell>
          <cell r="E13">
            <v>-144000</v>
          </cell>
          <cell r="F13">
            <v>-683521.23</v>
          </cell>
          <cell r="G13">
            <v>0</v>
          </cell>
          <cell r="I13">
            <v>-432000</v>
          </cell>
          <cell r="J13">
            <v>-2050563.69</v>
          </cell>
          <cell r="K13">
            <v>0</v>
          </cell>
        </row>
        <row r="14">
          <cell r="B14">
            <v>0</v>
          </cell>
          <cell r="C14">
            <v>0</v>
          </cell>
          <cell r="D14">
            <v>-37961.75</v>
          </cell>
          <cell r="E14">
            <v>0</v>
          </cell>
          <cell r="F14">
            <v>0</v>
          </cell>
          <cell r="G14">
            <v>-113885.25</v>
          </cell>
          <cell r="I14">
            <v>0</v>
          </cell>
          <cell r="J14">
            <v>0</v>
          </cell>
          <cell r="K14">
            <v>-341655.75</v>
          </cell>
        </row>
        <row r="16">
          <cell r="B16">
            <v>255122.59000000003</v>
          </cell>
          <cell r="E16">
            <v>1280947.8599999999</v>
          </cell>
          <cell r="I16">
            <v>3664727.56</v>
          </cell>
        </row>
        <row r="17">
          <cell r="B17">
            <v>449295.61</v>
          </cell>
          <cell r="E17">
            <v>949535.81</v>
          </cell>
          <cell r="I17">
            <v>2934309.31</v>
          </cell>
        </row>
        <row r="18">
          <cell r="B18">
            <v>704418.2</v>
          </cell>
          <cell r="E18">
            <v>2230483.67</v>
          </cell>
          <cell r="I18">
            <v>6599036.8700000001</v>
          </cell>
        </row>
      </sheetData>
      <sheetData sheetId="24" refreshError="1">
        <row r="8">
          <cell r="B8">
            <v>398639</v>
          </cell>
          <cell r="C8">
            <v>1</v>
          </cell>
          <cell r="D8">
            <v>1637592</v>
          </cell>
          <cell r="E8">
            <v>2</v>
          </cell>
          <cell r="G8">
            <v>4979542</v>
          </cell>
          <cell r="H8">
            <v>4</v>
          </cell>
          <cell r="J8">
            <v>6590940</v>
          </cell>
          <cell r="K8">
            <v>7</v>
          </cell>
        </row>
        <row r="10">
          <cell r="B10">
            <v>-14400</v>
          </cell>
          <cell r="C10">
            <v>0</v>
          </cell>
          <cell r="D10">
            <v>-43200</v>
          </cell>
          <cell r="E10">
            <v>0</v>
          </cell>
          <cell r="G10">
            <v>-129600</v>
          </cell>
          <cell r="H10">
            <v>0</v>
          </cell>
          <cell r="J10">
            <v>-172800</v>
          </cell>
          <cell r="K10">
            <v>0</v>
          </cell>
        </row>
        <row r="11">
          <cell r="B11">
            <v>-250000</v>
          </cell>
          <cell r="C11">
            <v>0</v>
          </cell>
          <cell r="D11">
            <v>-250000</v>
          </cell>
          <cell r="E11">
            <v>0</v>
          </cell>
          <cell r="G11">
            <v>-750000</v>
          </cell>
          <cell r="H11">
            <v>0</v>
          </cell>
          <cell r="J11">
            <v>-1000000</v>
          </cell>
          <cell r="K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</row>
        <row r="13">
          <cell r="B13">
            <v>0</v>
          </cell>
          <cell r="C13">
            <v>-208285.25</v>
          </cell>
          <cell r="D13">
            <v>0</v>
          </cell>
          <cell r="E13">
            <v>-581825.75</v>
          </cell>
          <cell r="G13">
            <v>0</v>
          </cell>
          <cell r="H13">
            <v>-1717719.25</v>
          </cell>
          <cell r="J13">
            <v>0</v>
          </cell>
          <cell r="K13">
            <v>-2278544</v>
          </cell>
        </row>
        <row r="14">
          <cell r="B14">
            <v>-47960</v>
          </cell>
          <cell r="C14">
            <v>0</v>
          </cell>
          <cell r="D14">
            <v>-143880</v>
          </cell>
          <cell r="E14">
            <v>0</v>
          </cell>
          <cell r="G14">
            <v>-431640</v>
          </cell>
          <cell r="H14">
            <v>0</v>
          </cell>
          <cell r="J14">
            <v>-575520</v>
          </cell>
          <cell r="K14">
            <v>0</v>
          </cell>
        </row>
      </sheetData>
      <sheetData sheetId="25" refreshError="1">
        <row r="8">
          <cell r="B8">
            <v>185642.78</v>
          </cell>
          <cell r="C8">
            <v>564347.87</v>
          </cell>
          <cell r="E8">
            <v>1880780.8</v>
          </cell>
          <cell r="G8">
            <v>247158</v>
          </cell>
          <cell r="H8">
            <v>741444</v>
          </cell>
          <cell r="J8">
            <v>2234959</v>
          </cell>
        </row>
        <row r="9">
          <cell r="B9">
            <v>1610.93</v>
          </cell>
          <cell r="C9">
            <v>2966.89</v>
          </cell>
          <cell r="E9">
            <v>62278.47</v>
          </cell>
          <cell r="G9">
            <v>6122</v>
          </cell>
          <cell r="H9">
            <v>18366</v>
          </cell>
          <cell r="J9">
            <v>55098</v>
          </cell>
        </row>
        <row r="10">
          <cell r="B10">
            <v>187253.71</v>
          </cell>
          <cell r="C10">
            <v>567314.76</v>
          </cell>
          <cell r="E10">
            <v>1943059.27</v>
          </cell>
          <cell r="G10">
            <v>253280</v>
          </cell>
          <cell r="H10">
            <v>759810</v>
          </cell>
          <cell r="J10">
            <v>2290057</v>
          </cell>
        </row>
      </sheetData>
      <sheetData sheetId="26" refreshError="1">
        <row r="8">
          <cell r="B8">
            <v>231732.52</v>
          </cell>
          <cell r="C8">
            <v>690777.32</v>
          </cell>
          <cell r="E8">
            <v>2121554.36</v>
          </cell>
          <cell r="G8">
            <v>267784</v>
          </cell>
          <cell r="H8">
            <v>751556</v>
          </cell>
          <cell r="J8">
            <v>2246186</v>
          </cell>
        </row>
        <row r="9">
          <cell r="B9">
            <v>343349.51</v>
          </cell>
          <cell r="C9">
            <v>829619.4</v>
          </cell>
          <cell r="E9">
            <v>2191746.0299999998</v>
          </cell>
          <cell r="G9">
            <v>322441</v>
          </cell>
          <cell r="H9">
            <v>967323</v>
          </cell>
          <cell r="J9">
            <v>2889873</v>
          </cell>
        </row>
        <row r="10">
          <cell r="B10">
            <v>575082.03</v>
          </cell>
          <cell r="C10">
            <v>1520396.72</v>
          </cell>
          <cell r="E10">
            <v>4313300.3899999997</v>
          </cell>
          <cell r="G10">
            <v>590225</v>
          </cell>
          <cell r="H10">
            <v>1718879</v>
          </cell>
          <cell r="J10">
            <v>5136059</v>
          </cell>
        </row>
      </sheetData>
      <sheetData sheetId="27" refreshError="1">
        <row r="8">
          <cell r="B8">
            <v>59583.06</v>
          </cell>
          <cell r="C8">
            <v>148577.59</v>
          </cell>
          <cell r="E8">
            <v>429050.89</v>
          </cell>
          <cell r="G8">
            <v>47782</v>
          </cell>
          <cell r="H8">
            <v>134576</v>
          </cell>
          <cell r="J8">
            <v>406030</v>
          </cell>
        </row>
        <row r="9">
          <cell r="B9">
            <v>82276.33</v>
          </cell>
          <cell r="C9">
            <v>258438.11</v>
          </cell>
          <cell r="E9">
            <v>816351.6</v>
          </cell>
          <cell r="G9">
            <v>121590</v>
          </cell>
          <cell r="H9">
            <v>302922</v>
          </cell>
          <cell r="J9">
            <v>831750</v>
          </cell>
        </row>
        <row r="10">
          <cell r="B10">
            <v>170894.19</v>
          </cell>
          <cell r="C10">
            <v>596278.39</v>
          </cell>
          <cell r="E10">
            <v>1466978.33</v>
          </cell>
          <cell r="G10">
            <v>212335</v>
          </cell>
          <cell r="H10">
            <v>566449</v>
          </cell>
          <cell r="J10">
            <v>1545917</v>
          </cell>
        </row>
        <row r="11">
          <cell r="B11">
            <v>312753.58</v>
          </cell>
          <cell r="C11">
            <v>1003294.09</v>
          </cell>
          <cell r="E11">
            <v>2712380.82</v>
          </cell>
          <cell r="G11">
            <v>381707</v>
          </cell>
          <cell r="H11">
            <v>1003947</v>
          </cell>
          <cell r="J11">
            <v>2783697</v>
          </cell>
        </row>
      </sheetData>
      <sheetData sheetId="28" refreshError="1">
        <row r="9">
          <cell r="B9">
            <v>1912.6</v>
          </cell>
          <cell r="C9">
            <v>0</v>
          </cell>
          <cell r="D9">
            <v>0</v>
          </cell>
          <cell r="E9">
            <v>-2943.69</v>
          </cell>
          <cell r="F9">
            <v>0</v>
          </cell>
          <cell r="G9">
            <v>0</v>
          </cell>
          <cell r="I9">
            <v>-3808.49</v>
          </cell>
          <cell r="J9">
            <v>0</v>
          </cell>
          <cell r="K9">
            <v>0</v>
          </cell>
        </row>
        <row r="10">
          <cell r="B10">
            <v>625.19000000000005</v>
          </cell>
          <cell r="C10">
            <v>0</v>
          </cell>
          <cell r="D10">
            <v>0</v>
          </cell>
          <cell r="E10">
            <v>-2215.34</v>
          </cell>
          <cell r="F10">
            <v>0</v>
          </cell>
          <cell r="G10">
            <v>0</v>
          </cell>
          <cell r="I10">
            <v>29230.59</v>
          </cell>
          <cell r="J10">
            <v>0</v>
          </cell>
          <cell r="K10">
            <v>-63.84</v>
          </cell>
        </row>
        <row r="11">
          <cell r="B11">
            <v>-3092.03</v>
          </cell>
          <cell r="C11">
            <v>0</v>
          </cell>
          <cell r="D11">
            <v>0</v>
          </cell>
          <cell r="E11">
            <v>1303.55</v>
          </cell>
          <cell r="F11">
            <v>0</v>
          </cell>
          <cell r="G11">
            <v>0</v>
          </cell>
          <cell r="I11">
            <v>-3076.52</v>
          </cell>
          <cell r="J11">
            <v>0</v>
          </cell>
          <cell r="K11">
            <v>0</v>
          </cell>
        </row>
        <row r="12">
          <cell r="B12">
            <v>-23072.02</v>
          </cell>
          <cell r="C12">
            <v>0</v>
          </cell>
          <cell r="D12">
            <v>-21911.24</v>
          </cell>
          <cell r="E12">
            <v>-18487.740000000002</v>
          </cell>
          <cell r="F12">
            <v>0</v>
          </cell>
          <cell r="G12">
            <v>-21911.24</v>
          </cell>
          <cell r="I12">
            <v>-127536.76</v>
          </cell>
          <cell r="J12">
            <v>0</v>
          </cell>
          <cell r="K12">
            <v>-153918.54</v>
          </cell>
        </row>
        <row r="13">
          <cell r="B13">
            <v>-12052.44</v>
          </cell>
          <cell r="C13">
            <v>0</v>
          </cell>
          <cell r="D13">
            <v>-21911.24</v>
          </cell>
          <cell r="E13">
            <v>2888.4</v>
          </cell>
          <cell r="F13">
            <v>0</v>
          </cell>
          <cell r="G13">
            <v>-21911.24</v>
          </cell>
          <cell r="I13">
            <v>-68320.070000000007</v>
          </cell>
          <cell r="J13">
            <v>0</v>
          </cell>
          <cell r="K13">
            <v>-153982.38</v>
          </cell>
        </row>
        <row r="14">
          <cell r="B14">
            <v>78508.3</v>
          </cell>
          <cell r="C14">
            <v>0</v>
          </cell>
          <cell r="D14">
            <v>0</v>
          </cell>
          <cell r="E14">
            <v>257238.61</v>
          </cell>
          <cell r="F14">
            <v>0</v>
          </cell>
          <cell r="G14">
            <v>0</v>
          </cell>
          <cell r="I14">
            <v>791490.11</v>
          </cell>
          <cell r="J14">
            <v>0</v>
          </cell>
          <cell r="K14">
            <v>0</v>
          </cell>
        </row>
        <row r="15">
          <cell r="B15">
            <v>177196.17</v>
          </cell>
          <cell r="C15">
            <v>-213083</v>
          </cell>
          <cell r="D15">
            <v>0</v>
          </cell>
          <cell r="E15">
            <v>-140035.64000000001</v>
          </cell>
          <cell r="F15">
            <v>-639249</v>
          </cell>
          <cell r="G15">
            <v>0</v>
          </cell>
          <cell r="I15">
            <v>-1086821.6100000001</v>
          </cell>
          <cell r="J15">
            <v>-1917747</v>
          </cell>
          <cell r="K15">
            <v>0</v>
          </cell>
        </row>
        <row r="16">
          <cell r="B16">
            <v>56556.83</v>
          </cell>
          <cell r="C16">
            <v>0</v>
          </cell>
          <cell r="D16">
            <v>0</v>
          </cell>
          <cell r="E16">
            <v>166367.35999999999</v>
          </cell>
          <cell r="F16">
            <v>0</v>
          </cell>
          <cell r="G16">
            <v>0</v>
          </cell>
          <cell r="I16">
            <v>447244.43</v>
          </cell>
          <cell r="J16">
            <v>0</v>
          </cell>
          <cell r="K16">
            <v>0</v>
          </cell>
        </row>
        <row r="17">
          <cell r="B17">
            <v>233753</v>
          </cell>
          <cell r="C17">
            <v>-213083</v>
          </cell>
          <cell r="D17">
            <v>0</v>
          </cell>
          <cell r="E17">
            <v>26331.720000000099</v>
          </cell>
          <cell r="F17">
            <v>-639249</v>
          </cell>
          <cell r="G17">
            <v>0</v>
          </cell>
          <cell r="I17">
            <v>-639577.18000000005</v>
          </cell>
          <cell r="J17">
            <v>-1917747</v>
          </cell>
          <cell r="K17">
            <v>0</v>
          </cell>
        </row>
        <row r="18">
          <cell r="B18">
            <v>221700.56</v>
          </cell>
          <cell r="C18">
            <v>-213083</v>
          </cell>
          <cell r="D18">
            <v>-21911.24</v>
          </cell>
          <cell r="E18">
            <v>29220.120000000101</v>
          </cell>
          <cell r="F18">
            <v>-639249</v>
          </cell>
          <cell r="G18">
            <v>-21911.24</v>
          </cell>
          <cell r="I18">
            <v>-707897.25</v>
          </cell>
          <cell r="J18">
            <v>-1917747</v>
          </cell>
          <cell r="K18">
            <v>-153982.38</v>
          </cell>
        </row>
        <row r="19">
          <cell r="B19">
            <v>61223.74</v>
          </cell>
          <cell r="C19">
            <v>0</v>
          </cell>
          <cell r="D19">
            <v>0</v>
          </cell>
          <cell r="E19">
            <v>139921.20000000001</v>
          </cell>
          <cell r="F19">
            <v>0</v>
          </cell>
          <cell r="G19">
            <v>0</v>
          </cell>
          <cell r="I19">
            <v>451932.23</v>
          </cell>
          <cell r="J19">
            <v>0</v>
          </cell>
          <cell r="K19">
            <v>0</v>
          </cell>
        </row>
        <row r="20">
          <cell r="B20">
            <v>177196.17</v>
          </cell>
          <cell r="C20">
            <v>-213083</v>
          </cell>
          <cell r="D20">
            <v>0</v>
          </cell>
          <cell r="E20">
            <v>-140035.64000000001</v>
          </cell>
          <cell r="F20">
            <v>-639249</v>
          </cell>
          <cell r="G20">
            <v>0</v>
          </cell>
          <cell r="I20">
            <v>-1086821.6100000001</v>
          </cell>
          <cell r="J20">
            <v>-1917747</v>
          </cell>
          <cell r="K20">
            <v>0</v>
          </cell>
        </row>
      </sheetData>
      <sheetData sheetId="29" refreshError="1">
        <row r="8">
          <cell r="B8">
            <v>-63370</v>
          </cell>
          <cell r="C8">
            <v>-213083</v>
          </cell>
          <cell r="D8">
            <v>-193148</v>
          </cell>
          <cell r="E8">
            <v>-639249</v>
          </cell>
          <cell r="G8">
            <v>-485523</v>
          </cell>
          <cell r="H8">
            <v>-1917747</v>
          </cell>
        </row>
        <row r="9">
          <cell r="B9">
            <v>79999</v>
          </cell>
          <cell r="C9">
            <v>0</v>
          </cell>
          <cell r="D9">
            <v>239997</v>
          </cell>
          <cell r="E9">
            <v>0</v>
          </cell>
          <cell r="G9">
            <v>719991</v>
          </cell>
          <cell r="H9">
            <v>0</v>
          </cell>
        </row>
        <row r="11">
          <cell r="B11">
            <v>-141211</v>
          </cell>
          <cell r="C11">
            <v>-213083</v>
          </cell>
          <cell r="D11">
            <v>-423633</v>
          </cell>
          <cell r="E11">
            <v>-639249</v>
          </cell>
          <cell r="G11">
            <v>-1245465</v>
          </cell>
          <cell r="H11">
            <v>-1917747</v>
          </cell>
        </row>
        <row r="13">
          <cell r="B13">
            <v>16629</v>
          </cell>
          <cell r="D13">
            <v>46849</v>
          </cell>
          <cell r="G13">
            <v>234468</v>
          </cell>
        </row>
        <row r="14">
          <cell r="B14">
            <v>213083</v>
          </cell>
          <cell r="D14">
            <v>639249</v>
          </cell>
          <cell r="G14">
            <v>1917747</v>
          </cell>
        </row>
      </sheetData>
      <sheetData sheetId="30" refreshError="1">
        <row r="8">
          <cell r="B8">
            <v>30327.34</v>
          </cell>
          <cell r="C8">
            <v>140332.28</v>
          </cell>
          <cell r="E8">
            <v>563280.32999999996</v>
          </cell>
          <cell r="G8">
            <v>85803</v>
          </cell>
          <cell r="H8">
            <v>254069</v>
          </cell>
          <cell r="J8">
            <v>766560</v>
          </cell>
        </row>
        <row r="9">
          <cell r="B9">
            <v>33804.120000000003</v>
          </cell>
          <cell r="C9">
            <v>62084.54</v>
          </cell>
          <cell r="E9">
            <v>306074.77</v>
          </cell>
          <cell r="G9">
            <v>42250</v>
          </cell>
          <cell r="H9">
            <v>126750</v>
          </cell>
          <cell r="J9">
            <v>380250</v>
          </cell>
        </row>
        <row r="10">
          <cell r="B10">
            <v>64131.460000000006</v>
          </cell>
          <cell r="C10">
            <v>202416.82</v>
          </cell>
          <cell r="E10">
            <v>869355.1</v>
          </cell>
          <cell r="G10">
            <v>128053</v>
          </cell>
          <cell r="H10">
            <v>380819</v>
          </cell>
          <cell r="J10">
            <v>1146810</v>
          </cell>
        </row>
      </sheetData>
      <sheetData sheetId="31" refreshError="1"/>
      <sheetData sheetId="32" refreshError="1">
        <row r="8">
          <cell r="B8">
            <v>0</v>
          </cell>
          <cell r="C8">
            <v>0</v>
          </cell>
          <cell r="E8">
            <v>0</v>
          </cell>
          <cell r="G8">
            <v>270493</v>
          </cell>
          <cell r="H8">
            <v>811479</v>
          </cell>
          <cell r="J8">
            <v>2434436</v>
          </cell>
        </row>
        <row r="9">
          <cell r="B9">
            <v>-60290.85</v>
          </cell>
          <cell r="C9">
            <v>60233.93</v>
          </cell>
          <cell r="E9">
            <v>379020.22</v>
          </cell>
          <cell r="G9">
            <v>0</v>
          </cell>
          <cell r="H9">
            <v>0</v>
          </cell>
          <cell r="J9">
            <v>0</v>
          </cell>
        </row>
        <row r="10">
          <cell r="B10">
            <v>234131.72</v>
          </cell>
          <cell r="C10">
            <v>234131.72</v>
          </cell>
          <cell r="E10">
            <v>314181.03999999998</v>
          </cell>
          <cell r="G10">
            <v>0</v>
          </cell>
          <cell r="H10">
            <v>0</v>
          </cell>
          <cell r="J10">
            <v>0</v>
          </cell>
        </row>
        <row r="11">
          <cell r="B11">
            <v>0</v>
          </cell>
          <cell r="C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</row>
        <row r="13">
          <cell r="B13">
            <v>173840.87</v>
          </cell>
          <cell r="C13">
            <v>294365.65000000002</v>
          </cell>
          <cell r="E13">
            <v>693201.26</v>
          </cell>
          <cell r="G13">
            <v>270493</v>
          </cell>
          <cell r="H13">
            <v>811479</v>
          </cell>
          <cell r="J13">
            <v>2434436</v>
          </cell>
        </row>
      </sheetData>
      <sheetData sheetId="33" refreshError="1"/>
      <sheetData sheetId="34" refreshError="1">
        <row r="8">
          <cell r="B8">
            <v>-33328.19</v>
          </cell>
          <cell r="C8">
            <v>-57811.07</v>
          </cell>
          <cell r="E8">
            <v>-247383.75</v>
          </cell>
          <cell r="G8">
            <v>-14400</v>
          </cell>
          <cell r="H8">
            <v>-43200</v>
          </cell>
          <cell r="J8">
            <v>-129600</v>
          </cell>
        </row>
      </sheetData>
      <sheetData sheetId="35" refreshError="1"/>
      <sheetData sheetId="36" refreshError="1"/>
      <sheetData sheetId="37" refreshError="1">
        <row r="8">
          <cell r="B8">
            <v>-48000</v>
          </cell>
          <cell r="C8">
            <v>0</v>
          </cell>
          <cell r="D8">
            <v>0</v>
          </cell>
          <cell r="E8">
            <v>-144000</v>
          </cell>
          <cell r="F8">
            <v>0</v>
          </cell>
          <cell r="G8">
            <v>0</v>
          </cell>
          <cell r="I8">
            <v>-432000</v>
          </cell>
          <cell r="J8">
            <v>0</v>
          </cell>
          <cell r="K8">
            <v>0</v>
          </cell>
        </row>
        <row r="9">
          <cell r="B9">
            <v>-227840.41</v>
          </cell>
          <cell r="C9">
            <v>0</v>
          </cell>
          <cell r="D9">
            <v>-37961.75</v>
          </cell>
          <cell r="E9">
            <v>-683521.23</v>
          </cell>
          <cell r="F9">
            <v>0</v>
          </cell>
          <cell r="G9">
            <v>-113885.25</v>
          </cell>
          <cell r="I9">
            <v>-2050563.69</v>
          </cell>
          <cell r="J9">
            <v>0</v>
          </cell>
          <cell r="K9">
            <v>-341655.75</v>
          </cell>
        </row>
        <row r="10">
          <cell r="B10">
            <v>0</v>
          </cell>
          <cell r="C10">
            <v>-200000</v>
          </cell>
          <cell r="D10">
            <v>0</v>
          </cell>
          <cell r="E10">
            <v>0</v>
          </cell>
          <cell r="F10">
            <v>-200000</v>
          </cell>
          <cell r="G10">
            <v>0</v>
          </cell>
          <cell r="I10">
            <v>0</v>
          </cell>
          <cell r="J10">
            <v>-700000</v>
          </cell>
          <cell r="K10">
            <v>0</v>
          </cell>
        </row>
        <row r="12">
          <cell r="B12">
            <v>-437878.66000000003</v>
          </cell>
          <cell r="E12">
            <v>-913635.98</v>
          </cell>
          <cell r="I12">
            <v>-2840907.94</v>
          </cell>
        </row>
      </sheetData>
      <sheetData sheetId="38" refreshError="1">
        <row r="9">
          <cell r="B9">
            <v>0</v>
          </cell>
          <cell r="C9">
            <v>-250000</v>
          </cell>
          <cell r="D9">
            <v>0</v>
          </cell>
          <cell r="E9">
            <v>-250000</v>
          </cell>
          <cell r="G9">
            <v>0</v>
          </cell>
          <cell r="H9">
            <v>-75000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  <cell r="H10">
            <v>0</v>
          </cell>
        </row>
        <row r="11">
          <cell r="B11">
            <v>-208285.25</v>
          </cell>
          <cell r="C11">
            <v>0</v>
          </cell>
          <cell r="D11">
            <v>-581825.75</v>
          </cell>
          <cell r="E11">
            <v>0</v>
          </cell>
          <cell r="G11">
            <v>-1717719.25</v>
          </cell>
          <cell r="H11">
            <v>0</v>
          </cell>
        </row>
        <row r="12">
          <cell r="B12">
            <v>0</v>
          </cell>
          <cell r="C12">
            <v>-47960</v>
          </cell>
          <cell r="D12">
            <v>0</v>
          </cell>
          <cell r="E12">
            <v>-143880</v>
          </cell>
          <cell r="G12">
            <v>0</v>
          </cell>
          <cell r="H12">
            <v>-431640</v>
          </cell>
        </row>
      </sheetData>
      <sheetData sheetId="39" refreshError="1">
        <row r="8">
          <cell r="B8">
            <v>-80590.009999999995</v>
          </cell>
          <cell r="C8">
            <v>0</v>
          </cell>
          <cell r="D8">
            <v>-58550.5</v>
          </cell>
          <cell r="E8">
            <v>-241770.03</v>
          </cell>
          <cell r="F8">
            <v>0</v>
          </cell>
          <cell r="G8">
            <v>-175651.5</v>
          </cell>
          <cell r="I8">
            <v>-709560.09</v>
          </cell>
          <cell r="J8">
            <v>0</v>
          </cell>
          <cell r="K8">
            <v>-526954.5</v>
          </cell>
        </row>
        <row r="9">
          <cell r="B9">
            <v>-45572.42</v>
          </cell>
          <cell r="C9">
            <v>0</v>
          </cell>
          <cell r="D9">
            <v>0</v>
          </cell>
          <cell r="E9">
            <v>-136717.26</v>
          </cell>
          <cell r="F9">
            <v>0</v>
          </cell>
          <cell r="G9">
            <v>0</v>
          </cell>
          <cell r="I9">
            <v>-446357.78</v>
          </cell>
          <cell r="J9">
            <v>0</v>
          </cell>
          <cell r="K9">
            <v>0</v>
          </cell>
        </row>
        <row r="10">
          <cell r="B10">
            <v>0</v>
          </cell>
          <cell r="C10">
            <v>31250</v>
          </cell>
          <cell r="D10">
            <v>0</v>
          </cell>
          <cell r="E10">
            <v>0</v>
          </cell>
          <cell r="F10">
            <v>31250</v>
          </cell>
          <cell r="G10">
            <v>0</v>
          </cell>
          <cell r="I10">
            <v>0</v>
          </cell>
          <cell r="J10">
            <v>93750</v>
          </cell>
          <cell r="K10">
            <v>0</v>
          </cell>
        </row>
        <row r="12">
          <cell r="B12">
            <v>-36361.929999999993</v>
          </cell>
          <cell r="E12">
            <v>-171585.79000000004</v>
          </cell>
          <cell r="I12">
            <v>-535213.37000000011</v>
          </cell>
        </row>
      </sheetData>
      <sheetData sheetId="40" refreshError="1">
        <row r="8">
          <cell r="B8">
            <v>0</v>
          </cell>
          <cell r="C8">
            <v>0</v>
          </cell>
          <cell r="D8">
            <v>31250</v>
          </cell>
          <cell r="E8">
            <v>0</v>
          </cell>
          <cell r="F8">
            <v>0</v>
          </cell>
          <cell r="G8">
            <v>31250</v>
          </cell>
          <cell r="I8">
            <v>0</v>
          </cell>
          <cell r="J8">
            <v>0</v>
          </cell>
          <cell r="K8">
            <v>93750</v>
          </cell>
        </row>
        <row r="9">
          <cell r="B9">
            <v>-2691.75</v>
          </cell>
          <cell r="C9">
            <v>-62425</v>
          </cell>
          <cell r="D9">
            <v>0</v>
          </cell>
          <cell r="E9">
            <v>-8075.25</v>
          </cell>
          <cell r="F9">
            <v>-187275</v>
          </cell>
          <cell r="G9">
            <v>0</v>
          </cell>
          <cell r="I9">
            <v>-24225.75</v>
          </cell>
          <cell r="J9">
            <v>-561825</v>
          </cell>
          <cell r="K9">
            <v>0</v>
          </cell>
        </row>
        <row r="10">
          <cell r="B10">
            <v>-19347.75</v>
          </cell>
          <cell r="C10">
            <v>-1250</v>
          </cell>
          <cell r="D10">
            <v>0</v>
          </cell>
          <cell r="E10">
            <v>-58043.25</v>
          </cell>
          <cell r="F10">
            <v>-3750</v>
          </cell>
          <cell r="G10">
            <v>0</v>
          </cell>
          <cell r="I10">
            <v>-174129.75</v>
          </cell>
          <cell r="J10">
            <v>-11250</v>
          </cell>
          <cell r="K10">
            <v>0</v>
          </cell>
        </row>
        <row r="12">
          <cell r="B12">
            <v>-85714.5</v>
          </cell>
          <cell r="E12">
            <v>-257143.5</v>
          </cell>
          <cell r="I12">
            <v>-677680.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>
        <row r="8">
          <cell r="B8">
            <v>-750000</v>
          </cell>
          <cell r="C8">
            <v>-2250000</v>
          </cell>
          <cell r="E8">
            <v>-6750002.0999999996</v>
          </cell>
          <cell r="G8">
            <v>-750000</v>
          </cell>
          <cell r="H8">
            <v>-2250000</v>
          </cell>
          <cell r="J8">
            <v>-6750000</v>
          </cell>
        </row>
      </sheetData>
      <sheetData sheetId="46" refreshError="1"/>
      <sheetData sheetId="47" refreshError="1">
        <row r="8">
          <cell r="B8">
            <v>1397725.54</v>
          </cell>
          <cell r="C8">
            <v>4158460.35</v>
          </cell>
          <cell r="D8">
            <v>44052815.100000001</v>
          </cell>
          <cell r="F8">
            <v>1156108</v>
          </cell>
          <cell r="G8">
            <v>3434276</v>
          </cell>
          <cell r="H8">
            <v>10554209</v>
          </cell>
        </row>
        <row r="9">
          <cell r="B9">
            <v>658.56</v>
          </cell>
          <cell r="C9">
            <v>1894.5</v>
          </cell>
          <cell r="D9">
            <v>6953.37</v>
          </cell>
          <cell r="F9">
            <v>0</v>
          </cell>
          <cell r="G9">
            <v>0</v>
          </cell>
          <cell r="H9">
            <v>0</v>
          </cell>
        </row>
      </sheetData>
      <sheetData sheetId="48" refreshError="1">
        <row r="8">
          <cell r="B8">
            <v>602325.46000000206</v>
          </cell>
          <cell r="D8">
            <v>2017011.54</v>
          </cell>
          <cell r="F8">
            <v>6656869.370000002</v>
          </cell>
          <cell r="H8">
            <v>850775</v>
          </cell>
          <cell r="J8">
            <v>2660275</v>
          </cell>
          <cell r="L8">
            <v>7938500</v>
          </cell>
        </row>
        <row r="9">
          <cell r="B9">
            <v>52.5</v>
          </cell>
          <cell r="D9">
            <v>52.5</v>
          </cell>
          <cell r="F9">
            <v>6109.02</v>
          </cell>
          <cell r="H9">
            <v>0</v>
          </cell>
          <cell r="J9">
            <v>0</v>
          </cell>
          <cell r="L9">
            <v>0</v>
          </cell>
        </row>
      </sheetData>
      <sheetData sheetId="49" refreshError="1">
        <row r="8">
          <cell r="B8">
            <v>4865777.6399999997</v>
          </cell>
          <cell r="C8">
            <v>9160272.9299999997</v>
          </cell>
          <cell r="E8">
            <v>39003907.880000003</v>
          </cell>
          <cell r="G8">
            <v>2797043</v>
          </cell>
          <cell r="H8">
            <v>6439599</v>
          </cell>
          <cell r="J8">
            <v>24940817</v>
          </cell>
        </row>
        <row r="9">
          <cell r="B9">
            <v>563627.89</v>
          </cell>
          <cell r="C9">
            <v>1488657.13</v>
          </cell>
          <cell r="E9">
            <v>4528786.96</v>
          </cell>
          <cell r="G9">
            <v>0</v>
          </cell>
          <cell r="H9">
            <v>0</v>
          </cell>
          <cell r="J9">
            <v>0</v>
          </cell>
        </row>
      </sheetData>
      <sheetData sheetId="50" refreshError="1">
        <row r="8">
          <cell r="B8">
            <v>19.62</v>
          </cell>
          <cell r="C8">
            <v>-16700.080000000002</v>
          </cell>
          <cell r="E8">
            <v>58.67</v>
          </cell>
          <cell r="F8">
            <v>-3136.2999999988824</v>
          </cell>
          <cell r="H8">
            <v>59003.92</v>
          </cell>
          <cell r="I8">
            <v>-5083354.21</v>
          </cell>
          <cell r="K8">
            <v>0</v>
          </cell>
          <cell r="L8">
            <v>-14400</v>
          </cell>
          <cell r="N8">
            <v>0</v>
          </cell>
          <cell r="O8">
            <v>-43200</v>
          </cell>
          <cell r="Q8">
            <v>0</v>
          </cell>
          <cell r="R8">
            <v>-129600</v>
          </cell>
        </row>
        <row r="9">
          <cell r="B9">
            <v>0</v>
          </cell>
          <cell r="C9">
            <v>0</v>
          </cell>
          <cell r="E9">
            <v>0</v>
          </cell>
          <cell r="F9">
            <v>9.3132257461547893E-10</v>
          </cell>
          <cell r="H9">
            <v>17211.8</v>
          </cell>
          <cell r="I9">
            <v>-500000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R9">
            <v>0</v>
          </cell>
        </row>
        <row r="10">
          <cell r="B10">
            <v>0.08</v>
          </cell>
          <cell r="C10">
            <v>16624.98</v>
          </cell>
          <cell r="E10">
            <v>0.08</v>
          </cell>
          <cell r="F10">
            <v>54674.94</v>
          </cell>
          <cell r="H10">
            <v>41737.58</v>
          </cell>
          <cell r="I10">
            <v>164024.34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</row>
      </sheetData>
      <sheetData sheetId="51" refreshError="1">
        <row r="8">
          <cell r="B8">
            <v>834946.09</v>
          </cell>
          <cell r="C8">
            <v>1903985.07</v>
          </cell>
          <cell r="E8">
            <v>6361834.8399999999</v>
          </cell>
          <cell r="G8">
            <v>1118510</v>
          </cell>
          <cell r="H8">
            <v>3260604</v>
          </cell>
          <cell r="J8">
            <v>8869647</v>
          </cell>
        </row>
        <row r="9">
          <cell r="B9">
            <v>0</v>
          </cell>
          <cell r="C9">
            <v>0</v>
          </cell>
          <cell r="E9">
            <v>0</v>
          </cell>
          <cell r="G9">
            <v>0</v>
          </cell>
          <cell r="H9">
            <v>0</v>
          </cell>
          <cell r="J9">
            <v>0</v>
          </cell>
        </row>
      </sheetData>
      <sheetData sheetId="52" refreshError="1">
        <row r="8">
          <cell r="B8">
            <v>57240.05</v>
          </cell>
          <cell r="C8">
            <v>0</v>
          </cell>
          <cell r="D8">
            <v>0</v>
          </cell>
          <cell r="F8">
            <v>171653.11</v>
          </cell>
          <cell r="G8">
            <v>0</v>
          </cell>
          <cell r="H8">
            <v>0</v>
          </cell>
          <cell r="J8">
            <v>517328.77</v>
          </cell>
          <cell r="K8">
            <v>0</v>
          </cell>
          <cell r="L8">
            <v>0</v>
          </cell>
          <cell r="N8">
            <v>-395237</v>
          </cell>
          <cell r="O8">
            <v>-239507</v>
          </cell>
          <cell r="P8">
            <v>-213083</v>
          </cell>
          <cell r="R8">
            <v>-1185711</v>
          </cell>
          <cell r="S8">
            <v>-718521</v>
          </cell>
          <cell r="T8">
            <v>-639249</v>
          </cell>
          <cell r="V8">
            <v>-3557133</v>
          </cell>
          <cell r="W8">
            <v>-2155563</v>
          </cell>
          <cell r="X8">
            <v>-1917747</v>
          </cell>
        </row>
        <row r="9">
          <cell r="B9">
            <v>-452584</v>
          </cell>
          <cell r="C9">
            <v>-239501</v>
          </cell>
          <cell r="D9">
            <v>-213083</v>
          </cell>
          <cell r="F9">
            <v>-1357752</v>
          </cell>
          <cell r="G9">
            <v>-718503</v>
          </cell>
          <cell r="H9">
            <v>-639249</v>
          </cell>
          <cell r="J9">
            <v>-4073256</v>
          </cell>
          <cell r="K9">
            <v>-2155509</v>
          </cell>
          <cell r="L9">
            <v>-1917747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B10">
            <v>-395343.95</v>
          </cell>
          <cell r="C10">
            <v>-239501</v>
          </cell>
          <cell r="D10">
            <v>-213083</v>
          </cell>
          <cell r="F10">
            <v>-1186098.8899999999</v>
          </cell>
          <cell r="G10">
            <v>-718503</v>
          </cell>
          <cell r="H10">
            <v>-639249</v>
          </cell>
          <cell r="J10">
            <v>-3555927.23</v>
          </cell>
          <cell r="K10">
            <v>-2155509</v>
          </cell>
          <cell r="L10">
            <v>-1917747</v>
          </cell>
          <cell r="N10">
            <v>-395237</v>
          </cell>
          <cell r="O10">
            <v>-239507</v>
          </cell>
          <cell r="P10">
            <v>-213083</v>
          </cell>
          <cell r="R10">
            <v>-1185711</v>
          </cell>
          <cell r="S10">
            <v>-718521</v>
          </cell>
          <cell r="T10">
            <v>-639249</v>
          </cell>
          <cell r="V10">
            <v>-3557133</v>
          </cell>
          <cell r="W10">
            <v>-2155563</v>
          </cell>
          <cell r="X10">
            <v>-1917747</v>
          </cell>
        </row>
      </sheetData>
      <sheetData sheetId="53" refreshError="1">
        <row r="8">
          <cell r="B8">
            <v>-6985455.2699999996</v>
          </cell>
          <cell r="C8">
            <v>-20941276.440000001</v>
          </cell>
          <cell r="E8">
            <v>-62886172.489999995</v>
          </cell>
          <cell r="G8">
            <v>-6917462</v>
          </cell>
          <cell r="H8">
            <v>-20706856</v>
          </cell>
          <cell r="J8">
            <v>-61982809</v>
          </cell>
        </row>
        <row r="9">
          <cell r="B9">
            <v>0</v>
          </cell>
          <cell r="C9">
            <v>0</v>
          </cell>
          <cell r="E9">
            <v>0</v>
          </cell>
          <cell r="G9">
            <v>0</v>
          </cell>
          <cell r="H9">
            <v>0</v>
          </cell>
          <cell r="J9">
            <v>0</v>
          </cell>
        </row>
        <row r="10">
          <cell r="B10">
            <v>-6985455.2699999996</v>
          </cell>
          <cell r="C10">
            <v>-20941276.440000001</v>
          </cell>
          <cell r="E10">
            <v>-62886172.489999995</v>
          </cell>
          <cell r="G10">
            <v>-6917462</v>
          </cell>
          <cell r="H10">
            <v>-20706856</v>
          </cell>
          <cell r="J10">
            <v>-61982809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GAAP Results MFC Consolidated"/>
      <sheetName val="Market Data"/>
      <sheetName val="Model"/>
      <sheetName val="Essbase"/>
      <sheetName val="Essbase FX"/>
      <sheetName val="FXtbl"/>
      <sheetName val="Sign-off"/>
      <sheetName val="Explanation"/>
      <sheetName val="Guideline"/>
      <sheetName val="Tot"/>
      <sheetName val="Comm"/>
      <sheetName val="CFO Memo"/>
      <sheetName val="CFO Memo (2)"/>
      <sheetName val="Credit"/>
      <sheetName val="PriorTot"/>
      <sheetName val="PriorCredit"/>
    </sheetNames>
    <sheetDataSet>
      <sheetData sheetId="0" refreshError="1">
        <row r="2">
          <cell r="B2" t="str">
            <v>MFC CGAAP Variances Analysis</v>
          </cell>
        </row>
        <row r="7">
          <cell r="C7" t="str">
            <v>Apr 14, 2010; 8:00 a.m</v>
          </cell>
        </row>
        <row r="9">
          <cell r="C9" t="str">
            <v>Millions</v>
          </cell>
        </row>
        <row r="13">
          <cell r="C13" t="str">
            <v>2010</v>
          </cell>
        </row>
        <row r="14">
          <cell r="C14" t="str">
            <v>Q1</v>
          </cell>
          <cell r="D14" t="str">
            <v>Q1 YTD</v>
          </cell>
        </row>
        <row r="15">
          <cell r="C15" t="str">
            <v>2009</v>
          </cell>
        </row>
        <row r="16">
          <cell r="C16" t="str">
            <v>Q4</v>
          </cell>
          <cell r="D16" t="str">
            <v>Q4 YTD</v>
          </cell>
        </row>
        <row r="19">
          <cell r="D19" t="str">
            <v>Rptdiv</v>
          </cell>
        </row>
        <row r="20">
          <cell r="D20" t="str">
            <v>CORDI (RPTDIV)</v>
          </cell>
        </row>
        <row r="65">
          <cell r="C65" t="str">
            <v>Ben Niu</v>
          </cell>
        </row>
        <row r="67">
          <cell r="C67" t="str">
            <v>+1 (416)926-3000 ext. 225071</v>
          </cell>
        </row>
        <row r="68">
          <cell r="C68" t="str">
            <v>ben_niu@manulife.com</v>
          </cell>
        </row>
        <row r="71">
          <cell r="B71" t="str">
            <v>Prepared by Ben Niu @ Manulife Financial Investment Division : Tel +1 (416)926-3000 ext. 225071</v>
          </cell>
        </row>
        <row r="82">
          <cell r="B82" t="str">
            <v>Initial Draft</v>
          </cell>
        </row>
        <row r="83">
          <cell r="B83" t="str">
            <v>Completed Draft</v>
          </cell>
        </row>
        <row r="84">
          <cell r="B84" t="str">
            <v>Initial Check</v>
          </cell>
        </row>
        <row r="85">
          <cell r="B85" t="str">
            <v>Detailed Check</v>
          </cell>
        </row>
        <row r="86">
          <cell r="B86" t="str">
            <v>Completed Audi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AUM &amp; CF by Month"/>
      <sheetName val="2008 AUM Plan CAD"/>
      <sheetName val="2008 AUM Plan USD"/>
      <sheetName val="USD Begins"/>
      <sheetName val="2008 Plan USD"/>
      <sheetName val="2007 - 2011 Plan - USD"/>
      <sheetName val="Commentary US"/>
      <sheetName val="Commentary CAD"/>
      <sheetName val="2007 - 2011 AUM Plan - USD"/>
      <sheetName val="CAD Begins"/>
      <sheetName val="2008 Plan CAD"/>
      <sheetName val="2007 - 2011 Plan - CAD"/>
      <sheetName val="2007 - 2011 AUM Plan - C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Query1"/>
      <sheetName val="impaired"/>
      <sheetName val="avr codes Q106"/>
      <sheetName val="Nova to Max IDs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impaired</v>
          </cell>
          <cell r="D2" t="str">
            <v>y/n</v>
          </cell>
        </row>
        <row r="3">
          <cell r="C3" t="str">
            <v>00606</v>
          </cell>
          <cell r="D3" t="str">
            <v>yes</v>
          </cell>
        </row>
        <row r="4">
          <cell r="C4" t="str">
            <v>00608</v>
          </cell>
          <cell r="D4" t="str">
            <v>yes</v>
          </cell>
        </row>
        <row r="5">
          <cell r="C5" t="str">
            <v>00900</v>
          </cell>
          <cell r="D5" t="str">
            <v>yes</v>
          </cell>
        </row>
        <row r="6">
          <cell r="C6" t="str">
            <v>00624</v>
          </cell>
          <cell r="D6" t="str">
            <v>yes</v>
          </cell>
        </row>
        <row r="7">
          <cell r="C7" t="str">
            <v>00625</v>
          </cell>
          <cell r="D7" t="str">
            <v>yes</v>
          </cell>
        </row>
        <row r="8">
          <cell r="C8" t="str">
            <v>00626</v>
          </cell>
          <cell r="D8" t="str">
            <v>yes</v>
          </cell>
        </row>
        <row r="9">
          <cell r="C9" t="str">
            <v>00627</v>
          </cell>
          <cell r="D9" t="str">
            <v>yes</v>
          </cell>
        </row>
        <row r="10">
          <cell r="C10" t="str">
            <v>00628</v>
          </cell>
          <cell r="D10" t="str">
            <v>yes</v>
          </cell>
        </row>
        <row r="11">
          <cell r="C11" t="str">
            <v>00631</v>
          </cell>
          <cell r="D11" t="str">
            <v>yes</v>
          </cell>
        </row>
        <row r="12">
          <cell r="C12" t="str">
            <v>00632</v>
          </cell>
          <cell r="D12" t="str">
            <v>yes</v>
          </cell>
        </row>
        <row r="13">
          <cell r="C13" t="str">
            <v>00633</v>
          </cell>
          <cell r="D13" t="str">
            <v>yes</v>
          </cell>
        </row>
        <row r="14">
          <cell r="C14" t="str">
            <v>00634</v>
          </cell>
          <cell r="D14" t="str">
            <v>yes</v>
          </cell>
        </row>
        <row r="15">
          <cell r="C15" t="str">
            <v>00635</v>
          </cell>
          <cell r="D15" t="str">
            <v>yes</v>
          </cell>
        </row>
        <row r="16">
          <cell r="C16" t="str">
            <v>00636</v>
          </cell>
          <cell r="D16" t="str">
            <v>yes</v>
          </cell>
        </row>
        <row r="17">
          <cell r="C17" t="str">
            <v>00637</v>
          </cell>
          <cell r="D17" t="str">
            <v>yes</v>
          </cell>
        </row>
        <row r="18">
          <cell r="C18" t="str">
            <v>00638</v>
          </cell>
          <cell r="D18" t="str">
            <v>yes</v>
          </cell>
        </row>
        <row r="19">
          <cell r="C19" t="str">
            <v>00639</v>
          </cell>
          <cell r="D19" t="str">
            <v>yes</v>
          </cell>
        </row>
        <row r="20">
          <cell r="C20" t="str">
            <v>00640</v>
          </cell>
          <cell r="D20" t="str">
            <v>yes</v>
          </cell>
        </row>
        <row r="21">
          <cell r="C21" t="str">
            <v>00641</v>
          </cell>
          <cell r="D21" t="str">
            <v>yes</v>
          </cell>
        </row>
        <row r="22">
          <cell r="C22" t="str">
            <v>00642</v>
          </cell>
          <cell r="D22" t="str">
            <v>yes</v>
          </cell>
        </row>
        <row r="23">
          <cell r="C23" t="str">
            <v>00643</v>
          </cell>
          <cell r="D23" t="str">
            <v>yes</v>
          </cell>
        </row>
        <row r="24">
          <cell r="C24" t="str">
            <v>00647</v>
          </cell>
          <cell r="D24" t="str">
            <v>yes</v>
          </cell>
        </row>
        <row r="25">
          <cell r="C25" t="str">
            <v>00644</v>
          </cell>
          <cell r="D25" t="str">
            <v>yes</v>
          </cell>
        </row>
        <row r="26">
          <cell r="C26" t="str">
            <v>00878</v>
          </cell>
          <cell r="D26" t="str">
            <v>yes</v>
          </cell>
        </row>
        <row r="27">
          <cell r="C27" t="str">
            <v>00883</v>
          </cell>
          <cell r="D27" t="str">
            <v>yes</v>
          </cell>
        </row>
        <row r="28">
          <cell r="C28" t="str">
            <v>00894</v>
          </cell>
          <cell r="D28" t="str">
            <v>yes</v>
          </cell>
        </row>
        <row r="29">
          <cell r="C29" t="str">
            <v>00905</v>
          </cell>
          <cell r="D29" t="str">
            <v>yes</v>
          </cell>
        </row>
        <row r="30">
          <cell r="C30" t="str">
            <v>00932</v>
          </cell>
          <cell r="D30" t="str">
            <v>yes</v>
          </cell>
        </row>
        <row r="31">
          <cell r="C31" t="str">
            <v>01300</v>
          </cell>
          <cell r="D31" t="str">
            <v>yes</v>
          </cell>
        </row>
        <row r="32">
          <cell r="C32" t="str">
            <v>00959</v>
          </cell>
          <cell r="D32" t="str">
            <v>yes</v>
          </cell>
        </row>
        <row r="33">
          <cell r="C33" t="str">
            <v>00960</v>
          </cell>
          <cell r="D33" t="str">
            <v>yes</v>
          </cell>
        </row>
        <row r="34">
          <cell r="C34" t="str">
            <v>09941#AA7</v>
          </cell>
          <cell r="D34" t="str">
            <v>yes</v>
          </cell>
        </row>
        <row r="35">
          <cell r="C35" t="str">
            <v>00888</v>
          </cell>
          <cell r="D35" t="str">
            <v>yes</v>
          </cell>
        </row>
        <row r="36">
          <cell r="C36" t="str">
            <v>00979</v>
          </cell>
          <cell r="D36" t="str">
            <v>yes</v>
          </cell>
        </row>
        <row r="37">
          <cell r="C37" t="str">
            <v>00927</v>
          </cell>
          <cell r="D37" t="str">
            <v>yes</v>
          </cell>
        </row>
      </sheetData>
      <sheetData sheetId="4">
        <row r="4">
          <cell r="A4" t="str">
            <v>MAX ID</v>
          </cell>
          <cell r="B4" t="str">
            <v>ctrcode</v>
          </cell>
          <cell r="C4" t="str">
            <v>code_desc</v>
          </cell>
          <cell r="D4" t="str">
            <v>tpcode</v>
          </cell>
          <cell r="E4" t="str">
            <v>jhownername</v>
          </cell>
          <cell r="F4" t="str">
            <v>book_val</v>
          </cell>
        </row>
        <row r="5">
          <cell r="A5" t="str">
            <v>00208</v>
          </cell>
          <cell r="B5" t="str">
            <v>00208</v>
          </cell>
          <cell r="C5" t="str">
            <v>Total Real Estate Schedule BA</v>
          </cell>
          <cell r="D5" t="str">
            <v>1JHMLICO</v>
          </cell>
          <cell r="E5" t="str">
            <v>John Hancock Life Insurance Co.</v>
          </cell>
          <cell r="F5">
            <v>246452</v>
          </cell>
        </row>
        <row r="6">
          <cell r="A6" t="str">
            <v>00210</v>
          </cell>
          <cell r="B6" t="str">
            <v>00210</v>
          </cell>
          <cell r="C6" t="str">
            <v>Total Real Estate Schedule BA</v>
          </cell>
          <cell r="D6" t="str">
            <v>1JHMLICO</v>
          </cell>
          <cell r="E6" t="str">
            <v>John Hancock Life Insurance Co.</v>
          </cell>
          <cell r="F6">
            <v>20558823</v>
          </cell>
        </row>
        <row r="7">
          <cell r="A7" t="str">
            <v>00211</v>
          </cell>
          <cell r="B7" t="str">
            <v>00211</v>
          </cell>
          <cell r="C7" t="str">
            <v>Total Real Estate Schedule BA</v>
          </cell>
          <cell r="D7" t="str">
            <v>1JHMLICO</v>
          </cell>
          <cell r="E7" t="str">
            <v>John Hancock Life Insurance Co.</v>
          </cell>
          <cell r="F7">
            <v>13701877</v>
          </cell>
        </row>
        <row r="8">
          <cell r="A8" t="str">
            <v>00212</v>
          </cell>
          <cell r="B8" t="str">
            <v>00212</v>
          </cell>
          <cell r="C8" t="str">
            <v>Total Real Estate Schedule BA</v>
          </cell>
          <cell r="D8" t="str">
            <v>1JHMLICO</v>
          </cell>
          <cell r="E8" t="str">
            <v>John Hancock Life Insurance Co.</v>
          </cell>
          <cell r="F8">
            <v>34543257</v>
          </cell>
        </row>
        <row r="9">
          <cell r="A9" t="str">
            <v>00213</v>
          </cell>
          <cell r="B9" t="str">
            <v>00213</v>
          </cell>
          <cell r="C9" t="str">
            <v>Total Real Estate Schedule BA</v>
          </cell>
          <cell r="D9" t="str">
            <v>1JHMLICO</v>
          </cell>
          <cell r="E9" t="str">
            <v>John Hancock Life Insurance Co.</v>
          </cell>
          <cell r="F9">
            <v>20577513</v>
          </cell>
        </row>
        <row r="10">
          <cell r="A10" t="str">
            <v>00215</v>
          </cell>
          <cell r="B10" t="str">
            <v>00215</v>
          </cell>
          <cell r="C10" t="str">
            <v>Total Real Estate Schedule BA</v>
          </cell>
          <cell r="D10" t="str">
            <v>1JHMLICO</v>
          </cell>
          <cell r="E10" t="str">
            <v>John Hancock Life Insurance Co.</v>
          </cell>
          <cell r="F10">
            <v>10724598.33</v>
          </cell>
        </row>
        <row r="11">
          <cell r="A11" t="str">
            <v>00215</v>
          </cell>
          <cell r="B11" t="str">
            <v>00215</v>
          </cell>
          <cell r="C11" t="str">
            <v>Total Real Estate Schedule BA</v>
          </cell>
          <cell r="D11" t="str">
            <v>2JHVLICO</v>
          </cell>
          <cell r="E11" t="str">
            <v>John Hancock Life Insurance Co.</v>
          </cell>
          <cell r="F11">
            <v>21449196.670000002</v>
          </cell>
        </row>
        <row r="12">
          <cell r="A12" t="str">
            <v>00216</v>
          </cell>
          <cell r="B12" t="str">
            <v>00216</v>
          </cell>
          <cell r="C12" t="str">
            <v>Total Real Estate Schedule BA</v>
          </cell>
          <cell r="D12" t="str">
            <v>1JHMLICO</v>
          </cell>
          <cell r="E12" t="str">
            <v>John Hancock Life Insurance Co.</v>
          </cell>
          <cell r="F12">
            <v>29677526.418327574</v>
          </cell>
        </row>
        <row r="13">
          <cell r="A13" t="str">
            <v>00216</v>
          </cell>
          <cell r="B13" t="str">
            <v>00216</v>
          </cell>
          <cell r="C13" t="str">
            <v>Total Real Estate Schedule BA</v>
          </cell>
          <cell r="D13" t="str">
            <v>2JHVLICO</v>
          </cell>
          <cell r="E13" t="str">
            <v>John Hancock Variable Life Insurance Com</v>
          </cell>
          <cell r="F13">
            <v>1946067.3216724277</v>
          </cell>
        </row>
        <row r="14">
          <cell r="A14" t="str">
            <v>00217</v>
          </cell>
          <cell r="B14" t="str">
            <v>00217</v>
          </cell>
          <cell r="C14" t="str">
            <v>Total Real Estate Schedule BA</v>
          </cell>
          <cell r="D14" t="str">
            <v>2JHVLICO</v>
          </cell>
          <cell r="E14" t="str">
            <v>John Hancock Variable Life Insurance Com</v>
          </cell>
          <cell r="F14">
            <v>13622471.66</v>
          </cell>
        </row>
        <row r="15">
          <cell r="A15" t="str">
            <v>00400</v>
          </cell>
          <cell r="B15" t="str">
            <v>00400</v>
          </cell>
          <cell r="C15" t="str">
            <v>Other Invested Assets Schedule BA</v>
          </cell>
          <cell r="D15" t="str">
            <v>1JHMLICO</v>
          </cell>
          <cell r="E15" t="str">
            <v>John Hancock Life Insurance Co.</v>
          </cell>
          <cell r="F15">
            <v>24418000.68</v>
          </cell>
        </row>
        <row r="16">
          <cell r="A16" t="str">
            <v>00403</v>
          </cell>
          <cell r="B16" t="str">
            <v>00403</v>
          </cell>
          <cell r="C16" t="str">
            <v>Other Invested Assets Schedule BA</v>
          </cell>
          <cell r="D16" t="str">
            <v>1JHMLICO</v>
          </cell>
          <cell r="E16" t="str">
            <v>John Hancock Life Insurance Co.</v>
          </cell>
          <cell r="F16">
            <v>1</v>
          </cell>
        </row>
        <row r="17">
          <cell r="A17" t="str">
            <v>00404</v>
          </cell>
          <cell r="B17" t="str">
            <v>00404</v>
          </cell>
          <cell r="C17" t="str">
            <v>Other Invested Assets Schedule BA</v>
          </cell>
          <cell r="D17" t="str">
            <v>1JHMLICO</v>
          </cell>
          <cell r="E17" t="str">
            <v>John Hancock Life Insurance Co.</v>
          </cell>
          <cell r="F17">
            <v>113986.33</v>
          </cell>
        </row>
        <row r="18">
          <cell r="A18" t="str">
            <v>00405</v>
          </cell>
          <cell r="B18" t="str">
            <v>00405</v>
          </cell>
          <cell r="C18" t="str">
            <v>Other Invested Assets Schedule BA</v>
          </cell>
          <cell r="D18" t="str">
            <v>1JHMLICO</v>
          </cell>
          <cell r="E18" t="str">
            <v>John Hancock Life Insurance Co.</v>
          </cell>
          <cell r="F18">
            <v>1911378.29</v>
          </cell>
        </row>
        <row r="19">
          <cell r="A19" t="str">
            <v>00406</v>
          </cell>
          <cell r="B19" t="str">
            <v>00406</v>
          </cell>
          <cell r="C19" t="str">
            <v>Other Invested Assets Schedule BA</v>
          </cell>
          <cell r="D19" t="str">
            <v>1JHMLICO</v>
          </cell>
          <cell r="E19" t="str">
            <v>John Hancock Life Insurance Co.</v>
          </cell>
          <cell r="F19">
            <v>1</v>
          </cell>
        </row>
        <row r="20">
          <cell r="A20" t="str">
            <v>00407</v>
          </cell>
          <cell r="B20" t="str">
            <v>00407</v>
          </cell>
          <cell r="C20" t="str">
            <v>Other Invested Assets Schedule BA</v>
          </cell>
          <cell r="D20" t="str">
            <v>1JHMLICO</v>
          </cell>
          <cell r="E20" t="str">
            <v>John Hancock Life Insurance Co.</v>
          </cell>
          <cell r="F20">
            <v>1</v>
          </cell>
        </row>
        <row r="21">
          <cell r="A21" t="str">
            <v>00408</v>
          </cell>
          <cell r="B21" t="str">
            <v>00408</v>
          </cell>
          <cell r="C21" t="str">
            <v>Other Invested Assets Schedule BA</v>
          </cell>
          <cell r="D21" t="str">
            <v>1JHMLICO</v>
          </cell>
          <cell r="E21" t="str">
            <v>John Hancock Life Insurance Co.</v>
          </cell>
          <cell r="F21">
            <v>1</v>
          </cell>
        </row>
        <row r="22">
          <cell r="A22" t="str">
            <v>00410</v>
          </cell>
          <cell r="B22" t="str">
            <v>00410</v>
          </cell>
          <cell r="C22" t="str">
            <v>Other Invested Assets Schedule BA</v>
          </cell>
          <cell r="D22" t="str">
            <v>1JHMLICO</v>
          </cell>
          <cell r="E22" t="str">
            <v>John Hancock Life Insurance Co.</v>
          </cell>
          <cell r="F22">
            <v>1528441.93</v>
          </cell>
        </row>
        <row r="23">
          <cell r="A23" t="str">
            <v>00412</v>
          </cell>
          <cell r="B23" t="str">
            <v>00412</v>
          </cell>
          <cell r="C23" t="str">
            <v>Other Invested Assets Schedule BA</v>
          </cell>
          <cell r="D23" t="str">
            <v>1JHMLICO</v>
          </cell>
          <cell r="E23" t="str">
            <v>John Hancock Life Insurance Co.</v>
          </cell>
          <cell r="F23">
            <v>8657671.3900000006</v>
          </cell>
        </row>
        <row r="24">
          <cell r="A24" t="str">
            <v>00413</v>
          </cell>
          <cell r="B24" t="str">
            <v>00413</v>
          </cell>
          <cell r="C24" t="str">
            <v>Other Invested Assets Schedule BA</v>
          </cell>
          <cell r="D24" t="str">
            <v>1JHMLICO</v>
          </cell>
          <cell r="E24" t="str">
            <v>John Hancock Life Insurance Co.</v>
          </cell>
          <cell r="F24">
            <v>1193466.3500000001</v>
          </cell>
        </row>
        <row r="25">
          <cell r="A25" t="str">
            <v>00417</v>
          </cell>
          <cell r="B25" t="str">
            <v>00417</v>
          </cell>
          <cell r="C25" t="str">
            <v>Other Invested Assets Schedule BA</v>
          </cell>
          <cell r="D25" t="str">
            <v>1JHMLICO</v>
          </cell>
          <cell r="E25" t="str">
            <v>John Hancock Life Insurance Co.</v>
          </cell>
          <cell r="F25">
            <v>64635.5</v>
          </cell>
        </row>
        <row r="26">
          <cell r="A26" t="str">
            <v>00418</v>
          </cell>
          <cell r="B26" t="str">
            <v>00418</v>
          </cell>
          <cell r="C26" t="str">
            <v>Other Invested Assets Schedule BA</v>
          </cell>
          <cell r="D26" t="str">
            <v>1JHMLICO</v>
          </cell>
          <cell r="E26" t="str">
            <v>John Hancock Life Insurance Co.</v>
          </cell>
          <cell r="F26">
            <v>574621.11</v>
          </cell>
        </row>
        <row r="27">
          <cell r="A27" t="str">
            <v>00420</v>
          </cell>
          <cell r="B27" t="str">
            <v>00420</v>
          </cell>
          <cell r="C27" t="str">
            <v>Other Invested Assets Schedule BA</v>
          </cell>
          <cell r="D27" t="str">
            <v>1JHMLICO</v>
          </cell>
          <cell r="E27" t="str">
            <v>John Hancock Life Insurance Co.</v>
          </cell>
          <cell r="F27">
            <v>7350000</v>
          </cell>
        </row>
        <row r="28">
          <cell r="A28" t="str">
            <v>00422</v>
          </cell>
          <cell r="B28" t="str">
            <v>00422</v>
          </cell>
          <cell r="C28" t="str">
            <v>Other Invested Assets Schedule BA</v>
          </cell>
          <cell r="D28" t="str">
            <v>1JHMLICO</v>
          </cell>
          <cell r="E28" t="str">
            <v>John Hancock Life Insurance Co.</v>
          </cell>
          <cell r="F28">
            <v>2049125.16</v>
          </cell>
        </row>
        <row r="29">
          <cell r="A29" t="str">
            <v>00423</v>
          </cell>
          <cell r="B29" t="str">
            <v>00423</v>
          </cell>
          <cell r="C29" t="str">
            <v>Other Invested Assets Schedule BA</v>
          </cell>
          <cell r="D29" t="str">
            <v>1JHMLICO</v>
          </cell>
          <cell r="E29" t="str">
            <v>John Hancock Life Insurance Co.</v>
          </cell>
          <cell r="F29">
            <v>5597838.5586222429</v>
          </cell>
        </row>
        <row r="30">
          <cell r="A30" t="str">
            <v>00423</v>
          </cell>
          <cell r="B30" t="str">
            <v>00423</v>
          </cell>
          <cell r="C30" t="str">
            <v>Other Invested Assets Schedule BA</v>
          </cell>
          <cell r="D30" t="str">
            <v>2JHVLICO</v>
          </cell>
          <cell r="E30" t="str">
            <v>John Hancock Variable Life Insurance Com</v>
          </cell>
          <cell r="F30">
            <v>491038.4813777575</v>
          </cell>
        </row>
        <row r="31">
          <cell r="A31" t="str">
            <v>00426</v>
          </cell>
          <cell r="B31" t="str">
            <v>00426</v>
          </cell>
          <cell r="C31" t="str">
            <v>Other Invested Assets Schedule BA</v>
          </cell>
          <cell r="D31" t="str">
            <v>1JHMLICO</v>
          </cell>
          <cell r="E31" t="str">
            <v>John Hancock Life Insurance Co.</v>
          </cell>
          <cell r="F31">
            <v>53533761.620900005</v>
          </cell>
        </row>
        <row r="32">
          <cell r="A32" t="str">
            <v>00426</v>
          </cell>
          <cell r="B32" t="str">
            <v>00426</v>
          </cell>
          <cell r="C32" t="str">
            <v>Other Invested Assets Schedule BA</v>
          </cell>
          <cell r="D32" t="str">
            <v>2JHVLICO</v>
          </cell>
          <cell r="E32" t="str">
            <v>John Hancock Variable Life Insurance Com</v>
          </cell>
          <cell r="F32">
            <v>1655683.3491</v>
          </cell>
        </row>
        <row r="33">
          <cell r="A33" t="e">
            <v>#N/A</v>
          </cell>
          <cell r="B33" t="str">
            <v>00427</v>
          </cell>
          <cell r="C33" t="str">
            <v>Other Invested Assets Schedule BA</v>
          </cell>
          <cell r="D33" t="str">
            <v>1JHMLICO</v>
          </cell>
          <cell r="E33" t="str">
            <v>John Hancock Life Insurance Co.</v>
          </cell>
          <cell r="F33">
            <v>9.3670886000000002E-3</v>
          </cell>
        </row>
        <row r="34">
          <cell r="A34" t="e">
            <v>#N/A</v>
          </cell>
          <cell r="B34" t="str">
            <v>00427</v>
          </cell>
          <cell r="C34" t="str">
            <v>Other Invested Assets Schedule BA</v>
          </cell>
          <cell r="D34" t="str">
            <v>2JHVLICO</v>
          </cell>
          <cell r="E34" t="str">
            <v>John Hancock Variable Life Insurance Com</v>
          </cell>
          <cell r="F34">
            <v>6.3291140000000003E-4</v>
          </cell>
        </row>
        <row r="35">
          <cell r="A35" t="str">
            <v>00428</v>
          </cell>
          <cell r="B35" t="str">
            <v>00428</v>
          </cell>
          <cell r="C35" t="str">
            <v>Other Invested Assets Schedule BA</v>
          </cell>
          <cell r="D35" t="str">
            <v>1JHMLICO</v>
          </cell>
          <cell r="E35" t="str">
            <v>John Hancock Life Insurance Co.</v>
          </cell>
          <cell r="F35">
            <v>4949119.6149970973</v>
          </cell>
        </row>
        <row r="36">
          <cell r="A36" t="str">
            <v>00428</v>
          </cell>
          <cell r="B36" t="str">
            <v>00428</v>
          </cell>
          <cell r="C36" t="str">
            <v>Other Invested Assets Schedule BA</v>
          </cell>
          <cell r="D36" t="str">
            <v>2JHVLICO</v>
          </cell>
          <cell r="E36" t="str">
            <v>John Hancock Variable Life Insurance Com</v>
          </cell>
          <cell r="F36">
            <v>212861.32500290216</v>
          </cell>
        </row>
        <row r="37">
          <cell r="A37" t="str">
            <v>00433</v>
          </cell>
          <cell r="B37" t="str">
            <v>00433</v>
          </cell>
          <cell r="C37" t="str">
            <v>Other Invested Assets Schedule BA</v>
          </cell>
          <cell r="D37" t="str">
            <v>1JHMLICO</v>
          </cell>
          <cell r="E37" t="str">
            <v>John Hancock Life Insurance Co.</v>
          </cell>
          <cell r="F37">
            <v>1</v>
          </cell>
        </row>
        <row r="38">
          <cell r="A38" t="str">
            <v>00443</v>
          </cell>
          <cell r="B38" t="str">
            <v>00443</v>
          </cell>
          <cell r="C38" t="str">
            <v>Other Invested Assets Unaffiliated Priv</v>
          </cell>
          <cell r="D38" t="str">
            <v>1JHMLICO</v>
          </cell>
          <cell r="E38" t="str">
            <v>John Hancock Life Insurance Co.</v>
          </cell>
          <cell r="F38">
            <v>2618843.15</v>
          </cell>
        </row>
        <row r="39">
          <cell r="A39" t="str">
            <v>00445</v>
          </cell>
          <cell r="B39" t="str">
            <v>00445</v>
          </cell>
          <cell r="C39" t="str">
            <v>Other Invested Assets Schedule BA</v>
          </cell>
          <cell r="D39" t="str">
            <v>1JHMLICO</v>
          </cell>
          <cell r="E39" t="str">
            <v>John Hancock Life Insurance Co.</v>
          </cell>
          <cell r="F39">
            <v>289494973.19960004</v>
          </cell>
        </row>
        <row r="40">
          <cell r="A40" t="str">
            <v>00445</v>
          </cell>
          <cell r="B40" t="str">
            <v>00445</v>
          </cell>
          <cell r="C40" t="str">
            <v>Other Invested Assets Schedule BA</v>
          </cell>
          <cell r="D40" t="str">
            <v>2JHVLICO</v>
          </cell>
          <cell r="E40" t="str">
            <v>John Hancock Variable Life Insurance Com</v>
          </cell>
          <cell r="F40">
            <v>22026791.439100001</v>
          </cell>
        </row>
        <row r="41">
          <cell r="A41" t="str">
            <v>00445</v>
          </cell>
          <cell r="B41" t="str">
            <v>00445</v>
          </cell>
          <cell r="C41" t="str">
            <v>Other Invested Assets Schedule BA</v>
          </cell>
          <cell r="D41" t="str">
            <v>3JHLICOA</v>
          </cell>
          <cell r="E41" t="str">
            <v>Investors Partner Life Insurance Company</v>
          </cell>
          <cell r="F41">
            <v>3146684.4912999999</v>
          </cell>
        </row>
        <row r="42">
          <cell r="A42" t="str">
            <v>00448</v>
          </cell>
          <cell r="B42" t="str">
            <v>00448</v>
          </cell>
          <cell r="C42" t="str">
            <v>Other Invested Assets Unaffiliated Priv</v>
          </cell>
          <cell r="D42" t="str">
            <v>1JHMLICO</v>
          </cell>
          <cell r="E42" t="str">
            <v>John Hancock Life Insurance Co.</v>
          </cell>
          <cell r="F42">
            <v>8672084.6799999997</v>
          </cell>
        </row>
        <row r="43">
          <cell r="A43" t="str">
            <v>00450</v>
          </cell>
          <cell r="B43" t="str">
            <v>00450</v>
          </cell>
          <cell r="C43" t="str">
            <v>Other Invested Assets Schedule BA</v>
          </cell>
          <cell r="D43" t="str">
            <v>1JHMLICO</v>
          </cell>
          <cell r="E43" t="str">
            <v>John Hancock Life Insurance Co.</v>
          </cell>
          <cell r="F43">
            <v>90144757.749749988</v>
          </cell>
        </row>
        <row r="44">
          <cell r="A44" t="str">
            <v>00450</v>
          </cell>
          <cell r="B44" t="str">
            <v>00450</v>
          </cell>
          <cell r="C44" t="str">
            <v>Other Invested Assets Schedule BA</v>
          </cell>
          <cell r="D44" t="str">
            <v>2JHVLICO</v>
          </cell>
          <cell r="E44" t="str">
            <v>John Hancock Variable Life Insurance Com</v>
          </cell>
          <cell r="F44">
            <v>13254900.97525</v>
          </cell>
        </row>
        <row r="45">
          <cell r="A45" t="str">
            <v>00450</v>
          </cell>
          <cell r="B45" t="str">
            <v>00450</v>
          </cell>
          <cell r="C45" t="str">
            <v>Other Invested Assets Schedule BA</v>
          </cell>
          <cell r="D45" t="str">
            <v>3JHLICOA</v>
          </cell>
          <cell r="E45" t="str">
            <v>Investors Partner Life Insurance Company</v>
          </cell>
          <cell r="F45">
            <v>519596.27500000002</v>
          </cell>
        </row>
        <row r="46">
          <cell r="A46" t="str">
            <v>00451</v>
          </cell>
          <cell r="B46" t="str">
            <v>00451</v>
          </cell>
          <cell r="C46" t="str">
            <v>Other Invested Assets High Quality</v>
          </cell>
          <cell r="D46" t="str">
            <v>1JHMLICO</v>
          </cell>
          <cell r="E46" t="str">
            <v>John Hancock Life Insurance Co.</v>
          </cell>
          <cell r="F46">
            <v>8114838</v>
          </cell>
        </row>
        <row r="47">
          <cell r="A47">
            <v>882999014</v>
          </cell>
          <cell r="B47" t="str">
            <v>00452</v>
          </cell>
          <cell r="C47" t="str">
            <v>Other Invested Assets Schedule BA</v>
          </cell>
          <cell r="D47" t="str">
            <v>1JHMLICO</v>
          </cell>
          <cell r="E47" t="str">
            <v>John Hancock Life Insurance Co.</v>
          </cell>
          <cell r="F47">
            <v>14359683.560000001</v>
          </cell>
        </row>
        <row r="48">
          <cell r="A48" t="str">
            <v>00453</v>
          </cell>
          <cell r="B48" t="str">
            <v>00453</v>
          </cell>
          <cell r="C48" t="str">
            <v>Other Invested Assets Schedule BA</v>
          </cell>
          <cell r="D48" t="str">
            <v>1JHMLICO</v>
          </cell>
          <cell r="E48" t="str">
            <v>John Hancock Life Insurance Co.</v>
          </cell>
          <cell r="F48">
            <v>130575</v>
          </cell>
        </row>
        <row r="49">
          <cell r="A49" t="str">
            <v>00454</v>
          </cell>
          <cell r="B49" t="str">
            <v>00454</v>
          </cell>
          <cell r="C49" t="str">
            <v>Other Invested Assets Schedule BA</v>
          </cell>
          <cell r="D49" t="str">
            <v>1JHMLICO</v>
          </cell>
          <cell r="E49" t="str">
            <v>John Hancock Life Insurance Co.</v>
          </cell>
          <cell r="F49">
            <v>19904452.954470992</v>
          </cell>
        </row>
        <row r="50">
          <cell r="A50" t="str">
            <v>00454</v>
          </cell>
          <cell r="B50" t="str">
            <v>00454</v>
          </cell>
          <cell r="C50" t="str">
            <v>Other Invested Assets Schedule BA</v>
          </cell>
          <cell r="D50" t="str">
            <v>2JHVLICO</v>
          </cell>
          <cell r="E50" t="str">
            <v>John Hancock Variable Life Insurance Com</v>
          </cell>
          <cell r="F50">
            <v>3463651.900535597</v>
          </cell>
        </row>
        <row r="51">
          <cell r="A51" t="str">
            <v>00454</v>
          </cell>
          <cell r="B51" t="str">
            <v>00454</v>
          </cell>
          <cell r="C51" t="str">
            <v>Other Invested Assets Schedule BA</v>
          </cell>
          <cell r="D51" t="str">
            <v>3JHLICOA</v>
          </cell>
          <cell r="E51" t="str">
            <v>Investors Partner Life Insurance Company</v>
          </cell>
          <cell r="F51">
            <v>461820.25499340799</v>
          </cell>
        </row>
        <row r="52">
          <cell r="A52" t="str">
            <v>00456</v>
          </cell>
          <cell r="B52" t="str">
            <v>00456</v>
          </cell>
          <cell r="C52" t="str">
            <v>Other Invested Assets Schedule BA</v>
          </cell>
          <cell r="D52" t="str">
            <v>1JHMLICO</v>
          </cell>
          <cell r="E52" t="str">
            <v>John Hancock Life Insurance Co.</v>
          </cell>
          <cell r="F52">
            <v>6295552.4782343442</v>
          </cell>
        </row>
        <row r="53">
          <cell r="A53" t="str">
            <v>00456</v>
          </cell>
          <cell r="B53" t="str">
            <v>00456</v>
          </cell>
          <cell r="C53" t="str">
            <v>Other Invested Assets Schedule BA</v>
          </cell>
          <cell r="D53" t="str">
            <v>2JHVLICO</v>
          </cell>
          <cell r="E53" t="str">
            <v>John Hancock Variable Life Insurance Com</v>
          </cell>
          <cell r="F53">
            <v>145058.81154605022</v>
          </cell>
        </row>
        <row r="54">
          <cell r="A54" t="str">
            <v>00456</v>
          </cell>
          <cell r="B54" t="str">
            <v>00456</v>
          </cell>
          <cell r="C54" t="str">
            <v>Other Invested Assets Schedule BA</v>
          </cell>
          <cell r="D54" t="str">
            <v>3JHLICOA</v>
          </cell>
          <cell r="E54" t="str">
            <v>Investors Partner Life Insurance Company</v>
          </cell>
          <cell r="F54">
            <v>203082.32021960564</v>
          </cell>
        </row>
        <row r="55">
          <cell r="A55">
            <v>404991010</v>
          </cell>
          <cell r="B55" t="str">
            <v>00457</v>
          </cell>
          <cell r="C55" t="str">
            <v>Other Invested Assets Schedule BA</v>
          </cell>
          <cell r="D55" t="str">
            <v>1JHMLICO</v>
          </cell>
          <cell r="E55" t="str">
            <v>John Hancock Life Insurance Co.</v>
          </cell>
          <cell r="F55">
            <v>2546284.1564624431</v>
          </cell>
        </row>
        <row r="56">
          <cell r="A56">
            <v>404991010</v>
          </cell>
          <cell r="B56" t="str">
            <v>00457</v>
          </cell>
          <cell r="C56" t="str">
            <v>Other Invested Assets Schedule BA</v>
          </cell>
          <cell r="D56" t="str">
            <v>3JHLICOA</v>
          </cell>
          <cell r="E56" t="str">
            <v>Investors Partner Life Insurance Company</v>
          </cell>
          <cell r="F56">
            <v>182810.15080846287</v>
          </cell>
        </row>
        <row r="57">
          <cell r="A57" t="str">
            <v>00606</v>
          </cell>
          <cell r="B57" t="str">
            <v>00606</v>
          </cell>
          <cell r="C57" t="str">
            <v>Other Invested Assets Low Quality</v>
          </cell>
          <cell r="D57" t="str">
            <v>1JHMLICO</v>
          </cell>
          <cell r="E57" t="str">
            <v>John Hancock Life Insurance Co.</v>
          </cell>
          <cell r="F57">
            <v>5619770</v>
          </cell>
        </row>
        <row r="58">
          <cell r="A58" t="str">
            <v>00608</v>
          </cell>
          <cell r="B58" t="str">
            <v>00608</v>
          </cell>
          <cell r="C58" t="str">
            <v>Other Invested Assets Low Quality</v>
          </cell>
          <cell r="D58" t="str">
            <v>1JHMLICO</v>
          </cell>
          <cell r="E58" t="str">
            <v>John Hancock Life Insurance Co.</v>
          </cell>
          <cell r="F58">
            <v>7271889.9800000004</v>
          </cell>
        </row>
        <row r="59">
          <cell r="A59" t="str">
            <v>00620</v>
          </cell>
          <cell r="B59" t="str">
            <v>00620</v>
          </cell>
          <cell r="C59" t="str">
            <v>Other Invested Assets Low Quality</v>
          </cell>
          <cell r="D59" t="str">
            <v>1JHMLICO</v>
          </cell>
          <cell r="E59" t="str">
            <v>John Hancock Life Insurance Co.</v>
          </cell>
          <cell r="F59">
            <v>8606489.5299999993</v>
          </cell>
        </row>
        <row r="60">
          <cell r="A60" t="str">
            <v>00624</v>
          </cell>
          <cell r="B60" t="str">
            <v>00624</v>
          </cell>
          <cell r="C60" t="str">
            <v>Other Invested Assets Schedule BA</v>
          </cell>
          <cell r="D60" t="str">
            <v>1JHMLICO</v>
          </cell>
          <cell r="E60" t="str">
            <v>John Hancock Life Insurance Co.</v>
          </cell>
          <cell r="F60">
            <v>4780570</v>
          </cell>
        </row>
        <row r="61">
          <cell r="A61" t="str">
            <v>00625</v>
          </cell>
          <cell r="B61" t="str">
            <v>00625</v>
          </cell>
          <cell r="C61" t="str">
            <v>Other Invested Assets Schedule BA</v>
          </cell>
          <cell r="D61" t="str">
            <v>1JHMLICO</v>
          </cell>
          <cell r="E61" t="str">
            <v>John Hancock Life Insurance Co.</v>
          </cell>
          <cell r="F61">
            <v>4683760</v>
          </cell>
        </row>
        <row r="62">
          <cell r="A62" t="str">
            <v>00626</v>
          </cell>
          <cell r="B62" t="str">
            <v>00626</v>
          </cell>
          <cell r="C62" t="str">
            <v>Other Invested Assets Schedule BA</v>
          </cell>
          <cell r="D62" t="str">
            <v>1JHMLICO</v>
          </cell>
          <cell r="E62" t="str">
            <v>John Hancock Life Insurance Co.</v>
          </cell>
          <cell r="F62">
            <v>54811.65</v>
          </cell>
        </row>
        <row r="63">
          <cell r="A63" t="str">
            <v>00627</v>
          </cell>
          <cell r="B63" t="str">
            <v>00627</v>
          </cell>
          <cell r="C63" t="str">
            <v>Other Invested Assets Schedule BA</v>
          </cell>
          <cell r="D63" t="str">
            <v>1JHMLICO</v>
          </cell>
          <cell r="E63" t="str">
            <v>John Hancock Life Insurance Co.</v>
          </cell>
          <cell r="F63">
            <v>62975.92</v>
          </cell>
        </row>
        <row r="64">
          <cell r="A64" t="str">
            <v>00631</v>
          </cell>
          <cell r="B64" t="str">
            <v>00631</v>
          </cell>
          <cell r="C64" t="str">
            <v>Other Invested Assets Schedule BA</v>
          </cell>
          <cell r="D64" t="str">
            <v>1JHMLICO</v>
          </cell>
          <cell r="E64" t="str">
            <v>John Hancock Life Insurance Co.</v>
          </cell>
          <cell r="F64">
            <v>470668.6</v>
          </cell>
        </row>
        <row r="65">
          <cell r="A65" t="str">
            <v>00632</v>
          </cell>
          <cell r="B65" t="str">
            <v>00632</v>
          </cell>
          <cell r="C65" t="str">
            <v>Other Invested Assets Schedule BA</v>
          </cell>
          <cell r="D65" t="str">
            <v>1JHMLICO</v>
          </cell>
          <cell r="E65" t="str">
            <v>John Hancock Life Insurance Co.</v>
          </cell>
          <cell r="F65">
            <v>461582.37</v>
          </cell>
        </row>
        <row r="66">
          <cell r="A66" t="str">
            <v>00633</v>
          </cell>
          <cell r="B66" t="str">
            <v>00633</v>
          </cell>
          <cell r="C66" t="str">
            <v>Other Invested Assets Schedule BA</v>
          </cell>
          <cell r="D66" t="str">
            <v>1JHMLICO</v>
          </cell>
          <cell r="E66" t="str">
            <v>John Hancock Life Insurance Co.</v>
          </cell>
          <cell r="F66">
            <v>573944.19999999995</v>
          </cell>
        </row>
        <row r="67">
          <cell r="A67" t="str">
            <v>00634</v>
          </cell>
          <cell r="B67" t="str">
            <v>00634</v>
          </cell>
          <cell r="C67" t="str">
            <v>Other Invested Assets Schedule BA</v>
          </cell>
          <cell r="D67" t="str">
            <v>1JHMLICO</v>
          </cell>
          <cell r="E67" t="str">
            <v>John Hancock Life Insurance Co.</v>
          </cell>
          <cell r="F67">
            <v>27712.26</v>
          </cell>
        </row>
        <row r="68">
          <cell r="A68" t="str">
            <v>00635</v>
          </cell>
          <cell r="B68" t="str">
            <v>00635</v>
          </cell>
          <cell r="C68" t="str">
            <v>Other Invested Assets Schedule BA</v>
          </cell>
          <cell r="D68" t="str">
            <v>1JHMLICO</v>
          </cell>
          <cell r="E68" t="str">
            <v>John Hancock Life Insurance Co.</v>
          </cell>
          <cell r="F68">
            <v>393433.11</v>
          </cell>
        </row>
        <row r="69">
          <cell r="A69" t="str">
            <v>00636</v>
          </cell>
          <cell r="B69" t="str">
            <v>00636</v>
          </cell>
          <cell r="C69" t="str">
            <v>Other Invested Assets Schedule BA</v>
          </cell>
          <cell r="D69" t="str">
            <v>1JHMLICO</v>
          </cell>
          <cell r="E69" t="str">
            <v>John Hancock Life Insurance Co.</v>
          </cell>
          <cell r="F69">
            <v>393433.11</v>
          </cell>
        </row>
        <row r="70">
          <cell r="A70" t="str">
            <v>00637</v>
          </cell>
          <cell r="B70" t="str">
            <v>00637</v>
          </cell>
          <cell r="C70" t="str">
            <v>Other Invested Assets Schedule BA</v>
          </cell>
          <cell r="D70" t="str">
            <v>1JHMLICO</v>
          </cell>
          <cell r="E70" t="str">
            <v>John Hancock Life Insurance Co.</v>
          </cell>
          <cell r="F70">
            <v>548620.81000000006</v>
          </cell>
        </row>
        <row r="71">
          <cell r="A71" t="str">
            <v>00638</v>
          </cell>
          <cell r="B71" t="str">
            <v>00638</v>
          </cell>
          <cell r="C71" t="str">
            <v>Other Invested Assets Schedule BA</v>
          </cell>
          <cell r="D71" t="str">
            <v>1JHMLICO</v>
          </cell>
          <cell r="E71" t="str">
            <v>John Hancock Life Insurance Co.</v>
          </cell>
          <cell r="F71">
            <v>556651.49</v>
          </cell>
        </row>
        <row r="72">
          <cell r="A72" t="str">
            <v>00639</v>
          </cell>
          <cell r="B72" t="str">
            <v>00639</v>
          </cell>
          <cell r="C72" t="str">
            <v>Other Invested Assets Schedule BA</v>
          </cell>
          <cell r="D72" t="str">
            <v>1JHMLICO</v>
          </cell>
          <cell r="E72" t="str">
            <v>John Hancock Life Insurance Co.</v>
          </cell>
          <cell r="F72">
            <v>544872.36</v>
          </cell>
        </row>
        <row r="73">
          <cell r="A73" t="str">
            <v>00640</v>
          </cell>
          <cell r="B73" t="str">
            <v>00640</v>
          </cell>
          <cell r="C73" t="str">
            <v>Other Invested Assets Schedule BA</v>
          </cell>
          <cell r="D73" t="str">
            <v>1JHMLICO</v>
          </cell>
          <cell r="E73" t="str">
            <v>John Hancock Life Insurance Co.</v>
          </cell>
          <cell r="F73">
            <v>129450.05</v>
          </cell>
        </row>
        <row r="74">
          <cell r="A74" t="str">
            <v>00641</v>
          </cell>
          <cell r="B74" t="str">
            <v>00641</v>
          </cell>
          <cell r="C74" t="str">
            <v>Other Invested Assets Schedule BA</v>
          </cell>
          <cell r="D74" t="str">
            <v>1JHMLICO</v>
          </cell>
          <cell r="E74" t="str">
            <v>John Hancock Life Insurance Co.</v>
          </cell>
          <cell r="F74">
            <v>838970</v>
          </cell>
        </row>
        <row r="75">
          <cell r="A75" t="str">
            <v>00642</v>
          </cell>
          <cell r="B75" t="str">
            <v>00642</v>
          </cell>
          <cell r="C75" t="str">
            <v>Other Invested Assets Schedule BA</v>
          </cell>
          <cell r="D75" t="str">
            <v>1JHMLICO</v>
          </cell>
          <cell r="E75" t="str">
            <v>John Hancock Life Insurance Co.</v>
          </cell>
          <cell r="F75">
            <v>6303774.0068290941</v>
          </cell>
        </row>
        <row r="76">
          <cell r="A76" t="str">
            <v>00642</v>
          </cell>
          <cell r="B76" t="str">
            <v>00642</v>
          </cell>
          <cell r="C76" t="str">
            <v>Other Invested Assets Schedule BA</v>
          </cell>
          <cell r="D76" t="str">
            <v>2JHVLICO</v>
          </cell>
          <cell r="E76" t="str">
            <v>John Hancock Variable Life Insurance Com</v>
          </cell>
          <cell r="F76">
            <v>540323.48317090631</v>
          </cell>
        </row>
        <row r="77">
          <cell r="A77" t="str">
            <v>00643</v>
          </cell>
          <cell r="B77" t="str">
            <v>00643</v>
          </cell>
          <cell r="C77" t="str">
            <v>Other Invested Assets Schedule BA</v>
          </cell>
          <cell r="D77" t="str">
            <v>1JHMLICO</v>
          </cell>
          <cell r="E77" t="str">
            <v>John Hancock Life Insurance Co.</v>
          </cell>
          <cell r="F77">
            <v>1548877.39</v>
          </cell>
        </row>
        <row r="78">
          <cell r="A78" t="str">
            <v>00644</v>
          </cell>
          <cell r="B78" t="str">
            <v>00644</v>
          </cell>
          <cell r="C78" t="str">
            <v>Other Invested Assets Schedule BA</v>
          </cell>
          <cell r="D78" t="str">
            <v>2JHVLICO</v>
          </cell>
          <cell r="E78" t="str">
            <v>John Hancock Variable Life Insurance Com</v>
          </cell>
          <cell r="F78">
            <v>555233</v>
          </cell>
        </row>
        <row r="79">
          <cell r="A79" t="str">
            <v>00647</v>
          </cell>
          <cell r="B79" t="str">
            <v>00647</v>
          </cell>
          <cell r="C79" t="str">
            <v>Other Invested Assets Schedule BA</v>
          </cell>
          <cell r="D79" t="str">
            <v>1JHMLICO</v>
          </cell>
          <cell r="E79" t="str">
            <v>John Hancock Life Insurance Co.</v>
          </cell>
          <cell r="F79">
            <v>575861.71</v>
          </cell>
        </row>
        <row r="80">
          <cell r="A80" t="str">
            <v>00803</v>
          </cell>
          <cell r="B80" t="str">
            <v>00803</v>
          </cell>
          <cell r="C80" t="str">
            <v>Other Invested Assets Unaffiliated Priv</v>
          </cell>
          <cell r="D80" t="str">
            <v>1JHMLICO</v>
          </cell>
          <cell r="E80" t="str">
            <v>John Hancock Life Insurance Co.</v>
          </cell>
          <cell r="F80">
            <v>74220501</v>
          </cell>
        </row>
        <row r="81">
          <cell r="A81" t="str">
            <v>00804</v>
          </cell>
          <cell r="B81" t="str">
            <v>00804</v>
          </cell>
          <cell r="C81" t="str">
            <v>Mtgs IGS Comm All Other</v>
          </cell>
          <cell r="D81" t="str">
            <v>1JHMLICO</v>
          </cell>
          <cell r="E81" t="str">
            <v>John Hancock Life Insurance Co.</v>
          </cell>
          <cell r="F81">
            <v>0.48</v>
          </cell>
        </row>
        <row r="82">
          <cell r="A82" t="str">
            <v>00808</v>
          </cell>
          <cell r="B82" t="str">
            <v>00808</v>
          </cell>
          <cell r="C82" t="str">
            <v>Mtgs IGS Comm All Other</v>
          </cell>
          <cell r="D82" t="str">
            <v>1JHMLICO</v>
          </cell>
          <cell r="E82" t="str">
            <v>John Hancock Life Insurance Co.</v>
          </cell>
          <cell r="F82">
            <v>1</v>
          </cell>
        </row>
        <row r="83">
          <cell r="A83" t="str">
            <v>00809</v>
          </cell>
          <cell r="B83" t="str">
            <v>00809</v>
          </cell>
          <cell r="C83" t="str">
            <v>Mtgs IGS Comm All Other</v>
          </cell>
          <cell r="D83" t="str">
            <v>1JHMLICO</v>
          </cell>
          <cell r="E83" t="str">
            <v>John Hancock Life Insurance Co.</v>
          </cell>
          <cell r="F83">
            <v>1</v>
          </cell>
        </row>
        <row r="84">
          <cell r="A84" t="str">
            <v>00812</v>
          </cell>
          <cell r="B84" t="str">
            <v>00812</v>
          </cell>
          <cell r="C84" t="str">
            <v>Mtgs IGS Comm All Other</v>
          </cell>
          <cell r="D84" t="str">
            <v>1JHMLICO</v>
          </cell>
          <cell r="E84" t="str">
            <v>John Hancock Life Insurance Co.</v>
          </cell>
          <cell r="F84">
            <v>373747.03</v>
          </cell>
        </row>
        <row r="85">
          <cell r="A85" t="str">
            <v>00813</v>
          </cell>
          <cell r="B85" t="str">
            <v>00813</v>
          </cell>
          <cell r="C85" t="str">
            <v>Mtgs IGS Comm All Other</v>
          </cell>
          <cell r="D85" t="str">
            <v>1JHMLICO</v>
          </cell>
          <cell r="E85" t="str">
            <v>John Hancock Life Insurance Co.</v>
          </cell>
          <cell r="F85">
            <v>1.25</v>
          </cell>
        </row>
        <row r="86">
          <cell r="A86" t="str">
            <v>00814</v>
          </cell>
          <cell r="B86" t="str">
            <v>00814</v>
          </cell>
          <cell r="C86" t="str">
            <v>Mtgs IGS Comm All Other</v>
          </cell>
          <cell r="D86" t="str">
            <v>1JHMLICO</v>
          </cell>
          <cell r="E86" t="str">
            <v>John Hancock Life Insurance Co.</v>
          </cell>
          <cell r="F86">
            <v>310874.15999999997</v>
          </cell>
        </row>
        <row r="87">
          <cell r="A87" t="str">
            <v>00817</v>
          </cell>
          <cell r="B87" t="str">
            <v>00817</v>
          </cell>
          <cell r="C87" t="str">
            <v>Other Invested Assets Unaffiliated Priv</v>
          </cell>
          <cell r="D87" t="str">
            <v>1JHMLICO</v>
          </cell>
          <cell r="E87" t="str">
            <v>John Hancock Life Insurance Co.</v>
          </cell>
          <cell r="F87">
            <v>3206268.81</v>
          </cell>
        </row>
        <row r="88">
          <cell r="A88" t="str">
            <v>00819</v>
          </cell>
          <cell r="B88" t="str">
            <v>00819</v>
          </cell>
          <cell r="C88" t="str">
            <v>Other Invested Assets Unaffiliated Priv</v>
          </cell>
          <cell r="D88" t="str">
            <v>1JHMLICO</v>
          </cell>
          <cell r="E88" t="str">
            <v>John Hancock Life Insurance Co.</v>
          </cell>
          <cell r="F88">
            <v>603954.17000000004</v>
          </cell>
        </row>
        <row r="89">
          <cell r="A89" t="str">
            <v>00823</v>
          </cell>
          <cell r="B89" t="str">
            <v>00823</v>
          </cell>
          <cell r="C89" t="str">
            <v>Other Invested Assets Unaffiliated Priv</v>
          </cell>
          <cell r="D89" t="str">
            <v>1JHMLICO</v>
          </cell>
          <cell r="E89" t="str">
            <v>John Hancock Life Insurance Co.</v>
          </cell>
          <cell r="F89">
            <v>893917.73268000002</v>
          </cell>
        </row>
        <row r="90">
          <cell r="A90" t="str">
            <v>00823</v>
          </cell>
          <cell r="B90" t="str">
            <v>00823</v>
          </cell>
          <cell r="C90" t="str">
            <v>Other Invested Assets Unaffiliated Priv</v>
          </cell>
          <cell r="D90" t="str">
            <v>2JHVLICO</v>
          </cell>
          <cell r="E90" t="str">
            <v>John Hancock Variable Life Insurance Com</v>
          </cell>
          <cell r="F90">
            <v>28597.98732</v>
          </cell>
        </row>
        <row r="91">
          <cell r="A91" t="str">
            <v>575767AB4</v>
          </cell>
          <cell r="B91" t="str">
            <v>00824</v>
          </cell>
          <cell r="C91" t="str">
            <v>Other Invest Asset Prfd Sk Highest Qual</v>
          </cell>
          <cell r="D91" t="str">
            <v>1JHMLICO</v>
          </cell>
          <cell r="E91" t="str">
            <v>John Hancock Life Insurance Co.</v>
          </cell>
          <cell r="F91">
            <v>353211.55</v>
          </cell>
        </row>
        <row r="92">
          <cell r="A92" t="e">
            <v>#N/A</v>
          </cell>
          <cell r="B92" t="str">
            <v>00826</v>
          </cell>
          <cell r="C92" t="str">
            <v>Other Invest Asset Prfd Sk Highest Qual</v>
          </cell>
          <cell r="D92" t="str">
            <v>1JHMLICO</v>
          </cell>
          <cell r="E92" t="str">
            <v>John Hancock Life Insurance Co.</v>
          </cell>
          <cell r="F92">
            <v>-13.05</v>
          </cell>
        </row>
        <row r="93">
          <cell r="A93" t="str">
            <v>00829</v>
          </cell>
          <cell r="B93" t="str">
            <v>00829</v>
          </cell>
          <cell r="C93" t="str">
            <v>Other Invested Assets High Quality</v>
          </cell>
          <cell r="D93" t="str">
            <v>1JHMLICO</v>
          </cell>
          <cell r="E93" t="str">
            <v>John Hancock Life Insurance Co.</v>
          </cell>
          <cell r="F93">
            <v>2712.27</v>
          </cell>
        </row>
        <row r="94">
          <cell r="A94" t="str">
            <v>00832</v>
          </cell>
          <cell r="B94" t="str">
            <v>00832</v>
          </cell>
          <cell r="C94" t="str">
            <v>Other Invested Assets High Quality</v>
          </cell>
          <cell r="D94" t="str">
            <v>1JHMLICO</v>
          </cell>
          <cell r="E94" t="str">
            <v>John Hancock Life Insurance Co.</v>
          </cell>
          <cell r="F94">
            <v>1</v>
          </cell>
        </row>
        <row r="95">
          <cell r="A95" t="str">
            <v>53079QAC1</v>
          </cell>
          <cell r="B95" t="str">
            <v>00839</v>
          </cell>
          <cell r="C95" t="str">
            <v>Other Invest Asset Prfd Sk Highest Qual</v>
          </cell>
          <cell r="D95" t="str">
            <v>1JHMLICO</v>
          </cell>
          <cell r="E95" t="str">
            <v>John Hancock Life Insurance Co.</v>
          </cell>
          <cell r="F95">
            <v>1761521.48</v>
          </cell>
        </row>
        <row r="96">
          <cell r="A96" t="str">
            <v>53079QAC1</v>
          </cell>
          <cell r="B96" t="str">
            <v>00840</v>
          </cell>
          <cell r="C96" t="str">
            <v>Other Invest Asset Prfd Sk Highest Qual</v>
          </cell>
          <cell r="D96" t="str">
            <v>1JHMLICO</v>
          </cell>
          <cell r="E96" t="str">
            <v>John Hancock Life Insurance Co.</v>
          </cell>
          <cell r="F96">
            <v>993199</v>
          </cell>
        </row>
        <row r="97">
          <cell r="A97" t="str">
            <v>53079QAC1</v>
          </cell>
          <cell r="B97" t="str">
            <v>00841</v>
          </cell>
          <cell r="C97" t="str">
            <v>Other Invest Asset Prfd Sk Highest Qual</v>
          </cell>
          <cell r="D97" t="str">
            <v>1JHMLICO</v>
          </cell>
          <cell r="E97" t="str">
            <v>John Hancock Life Insurance Co.</v>
          </cell>
          <cell r="F97">
            <v>993199</v>
          </cell>
        </row>
        <row r="98">
          <cell r="A98" t="str">
            <v>53079QAC1</v>
          </cell>
          <cell r="B98" t="str">
            <v>00842</v>
          </cell>
          <cell r="C98" t="str">
            <v>Other Invest Asset Prfd Sk Highest Qual</v>
          </cell>
          <cell r="D98" t="str">
            <v>1JHMLICO</v>
          </cell>
          <cell r="E98" t="str">
            <v>John Hancock Life Insurance Co.</v>
          </cell>
          <cell r="F98">
            <v>993199</v>
          </cell>
        </row>
        <row r="99">
          <cell r="A99" t="str">
            <v>53079QAC1</v>
          </cell>
          <cell r="B99" t="str">
            <v>00843</v>
          </cell>
          <cell r="C99" t="str">
            <v>Other Invest Asset Prfd Sk Highest Qual</v>
          </cell>
          <cell r="D99" t="str">
            <v>1JHMLICO</v>
          </cell>
          <cell r="E99" t="str">
            <v>John Hancock Life Insurance Co.</v>
          </cell>
          <cell r="F99">
            <v>993199</v>
          </cell>
        </row>
        <row r="100">
          <cell r="A100" t="str">
            <v>53079QAC1</v>
          </cell>
          <cell r="B100" t="str">
            <v>00844</v>
          </cell>
          <cell r="C100" t="str">
            <v>Other Invest Asset Prfd Sk Highest Qual</v>
          </cell>
          <cell r="D100" t="str">
            <v>1JHMLICO</v>
          </cell>
          <cell r="E100" t="str">
            <v>John Hancock Life Insurance Co.</v>
          </cell>
          <cell r="F100">
            <v>6952393.3099999996</v>
          </cell>
        </row>
        <row r="101">
          <cell r="A101" t="str">
            <v>53079QAC1</v>
          </cell>
          <cell r="B101" t="str">
            <v>00845</v>
          </cell>
          <cell r="C101" t="str">
            <v>Other Invest Asset Prfd Sk Highest Qual</v>
          </cell>
          <cell r="D101" t="str">
            <v>1JHMLICO</v>
          </cell>
          <cell r="E101" t="str">
            <v>John Hancock Life Insurance Co.</v>
          </cell>
          <cell r="F101">
            <v>993199</v>
          </cell>
        </row>
        <row r="102">
          <cell r="A102" t="str">
            <v>00846</v>
          </cell>
          <cell r="B102" t="str">
            <v>00846</v>
          </cell>
          <cell r="C102" t="str">
            <v>Other Invested Assets Unaffiliated Priv</v>
          </cell>
          <cell r="D102" t="str">
            <v>1JHMLICO</v>
          </cell>
          <cell r="E102" t="str">
            <v>John Hancock Life Insurance Co.</v>
          </cell>
          <cell r="F102">
            <v>11218717</v>
          </cell>
        </row>
        <row r="103">
          <cell r="A103" t="str">
            <v>53079QAC1</v>
          </cell>
          <cell r="B103" t="str">
            <v>00849</v>
          </cell>
          <cell r="C103" t="str">
            <v>Other Invest Asset Prfd Sk Highest Qual</v>
          </cell>
          <cell r="D103" t="str">
            <v>1JHMLICO</v>
          </cell>
          <cell r="E103" t="str">
            <v>John Hancock Life Insurance Co.</v>
          </cell>
          <cell r="F103">
            <v>486307.43</v>
          </cell>
        </row>
        <row r="104">
          <cell r="A104" t="str">
            <v>53079QAC1</v>
          </cell>
          <cell r="B104" t="str">
            <v>00850</v>
          </cell>
          <cell r="C104" t="str">
            <v>Other Invest Asset Prfd Sk Highest Qual</v>
          </cell>
          <cell r="D104" t="str">
            <v>1JHMLICO</v>
          </cell>
          <cell r="E104" t="str">
            <v>John Hancock Life Insurance Co.</v>
          </cell>
          <cell r="F104">
            <v>486307.28</v>
          </cell>
        </row>
        <row r="105">
          <cell r="A105" t="str">
            <v>53079QAC1</v>
          </cell>
          <cell r="B105" t="str">
            <v>00851</v>
          </cell>
          <cell r="C105" t="str">
            <v>Other Invest Asset Prfd Sk Highest Qual</v>
          </cell>
          <cell r="D105" t="str">
            <v>1JHMLICO</v>
          </cell>
          <cell r="E105" t="str">
            <v>John Hancock Life Insurance Co.</v>
          </cell>
          <cell r="F105">
            <v>972614.85</v>
          </cell>
        </row>
        <row r="106">
          <cell r="A106" t="str">
            <v>53079QAC1</v>
          </cell>
          <cell r="B106" t="str">
            <v>00852</v>
          </cell>
          <cell r="C106" t="str">
            <v>Other Invest Asset Prfd Sk Highest Qual</v>
          </cell>
          <cell r="D106" t="str">
            <v>1JHMLICO</v>
          </cell>
          <cell r="E106" t="str">
            <v>John Hancock Life Insurance Co.</v>
          </cell>
          <cell r="F106">
            <v>486307.43</v>
          </cell>
        </row>
        <row r="107">
          <cell r="A107" t="str">
            <v>53079QAC1</v>
          </cell>
          <cell r="B107" t="str">
            <v>00853</v>
          </cell>
          <cell r="C107" t="str">
            <v>Other Invest Asset Prfd Sk Highest Qual</v>
          </cell>
          <cell r="D107" t="str">
            <v>1JHMLICO</v>
          </cell>
          <cell r="E107" t="str">
            <v>John Hancock Life Insurance Co.</v>
          </cell>
          <cell r="F107">
            <v>1945229.87</v>
          </cell>
        </row>
        <row r="108">
          <cell r="A108" t="str">
            <v>53079QAC1</v>
          </cell>
          <cell r="B108" t="str">
            <v>00854</v>
          </cell>
          <cell r="C108" t="str">
            <v>Other Invest Asset Prfd Sk Highest Qual</v>
          </cell>
          <cell r="D108" t="str">
            <v>1JHMLICO</v>
          </cell>
          <cell r="E108" t="str">
            <v>John Hancock Life Insurance Co.</v>
          </cell>
          <cell r="F108">
            <v>486307.43</v>
          </cell>
        </row>
        <row r="109">
          <cell r="A109" t="str">
            <v>53079QAC1</v>
          </cell>
          <cell r="B109" t="str">
            <v>00855</v>
          </cell>
          <cell r="C109" t="str">
            <v>Other Invest Asset Prfd Sk Highest Qual</v>
          </cell>
          <cell r="D109" t="str">
            <v>1JHMLICO</v>
          </cell>
          <cell r="E109" t="str">
            <v>John Hancock Life Insurance Co.</v>
          </cell>
          <cell r="F109">
            <v>4863074.5999999996</v>
          </cell>
        </row>
        <row r="110">
          <cell r="A110" t="str">
            <v>00860</v>
          </cell>
          <cell r="B110" t="str">
            <v>00860</v>
          </cell>
          <cell r="C110" t="str">
            <v>Other Invested Assets Highest Quality</v>
          </cell>
          <cell r="D110" t="str">
            <v>1JHMLICO</v>
          </cell>
          <cell r="E110" t="str">
            <v>John Hancock Life Insurance Co.</v>
          </cell>
          <cell r="F110">
            <v>1143147.73</v>
          </cell>
        </row>
        <row r="111">
          <cell r="A111" t="str">
            <v>00864</v>
          </cell>
          <cell r="B111" t="str">
            <v>00864</v>
          </cell>
          <cell r="C111" t="str">
            <v>Other Invested Assets Unaffiliated Priv</v>
          </cell>
          <cell r="D111" t="str">
            <v>1JHMLICO</v>
          </cell>
          <cell r="E111" t="str">
            <v>John Hancock Life Insurance Co.</v>
          </cell>
          <cell r="F111">
            <v>960810.14</v>
          </cell>
        </row>
        <row r="112">
          <cell r="A112" t="str">
            <v>00866</v>
          </cell>
          <cell r="B112" t="str">
            <v>00866</v>
          </cell>
          <cell r="C112" t="str">
            <v>Other Invested Assets High Quality</v>
          </cell>
          <cell r="D112" t="str">
            <v>1JHMLICO</v>
          </cell>
          <cell r="E112" t="str">
            <v>John Hancock Life Insurance Co.</v>
          </cell>
          <cell r="F112">
            <v>31693291.399999999</v>
          </cell>
        </row>
        <row r="113">
          <cell r="A113" t="str">
            <v>00866</v>
          </cell>
          <cell r="B113" t="str">
            <v>00866</v>
          </cell>
          <cell r="C113" t="str">
            <v>Other Invested Assets High Quality</v>
          </cell>
          <cell r="D113" t="str">
            <v>2JHVLICO</v>
          </cell>
          <cell r="E113" t="str">
            <v>John Hancock Variable Life Insurance Com</v>
          </cell>
          <cell r="F113">
            <v>688984.61</v>
          </cell>
        </row>
        <row r="114">
          <cell r="A114" t="str">
            <v>53079QAC1</v>
          </cell>
          <cell r="B114" t="str">
            <v>00867</v>
          </cell>
          <cell r="C114" t="str">
            <v>Other Invest Asset Prfd Sk Highest Qual</v>
          </cell>
          <cell r="D114" t="str">
            <v>1JHMLICO</v>
          </cell>
          <cell r="E114" t="str">
            <v>John Hancock Life Insurance Co.</v>
          </cell>
          <cell r="F114">
            <v>75946.3</v>
          </cell>
        </row>
        <row r="115">
          <cell r="A115" t="str">
            <v>00870</v>
          </cell>
          <cell r="B115" t="str">
            <v>00870</v>
          </cell>
          <cell r="C115" t="str">
            <v>Other Invested Assets Unaffiliated Priv</v>
          </cell>
          <cell r="D115" t="str">
            <v>1JHMLICO</v>
          </cell>
          <cell r="E115" t="str">
            <v>John Hancock Life Insurance Co.</v>
          </cell>
          <cell r="F115">
            <v>47185280.321310863</v>
          </cell>
        </row>
        <row r="116">
          <cell r="A116" t="str">
            <v>00870</v>
          </cell>
          <cell r="B116" t="str">
            <v>00870</v>
          </cell>
          <cell r="C116" t="str">
            <v>Other Invested Assets Unaffiliated Priv</v>
          </cell>
          <cell r="D116" t="str">
            <v>2JHVLICO</v>
          </cell>
          <cell r="E116" t="str">
            <v>John Hancock Variable Life Insurance Com</v>
          </cell>
          <cell r="F116">
            <v>317315.67868914001</v>
          </cell>
        </row>
        <row r="117">
          <cell r="A117" t="str">
            <v>53079QAC1</v>
          </cell>
          <cell r="B117" t="str">
            <v>00871</v>
          </cell>
          <cell r="C117" t="str">
            <v>Other Invest Asset Prfd Sk Highest Qual</v>
          </cell>
          <cell r="D117" t="str">
            <v>1JHMLICO</v>
          </cell>
          <cell r="E117" t="str">
            <v>John Hancock Life Insurance Co.</v>
          </cell>
          <cell r="F117">
            <v>146390.10999999999</v>
          </cell>
        </row>
        <row r="118">
          <cell r="A118" t="str">
            <v>00877</v>
          </cell>
          <cell r="B118" t="str">
            <v>00877</v>
          </cell>
          <cell r="C118" t="str">
            <v>Other Invested Assets Unaffiliated Priv</v>
          </cell>
          <cell r="D118" t="str">
            <v>1JHMLICO</v>
          </cell>
          <cell r="E118" t="str">
            <v>John Hancock Life Insurance Co.</v>
          </cell>
          <cell r="F118">
            <v>7346254</v>
          </cell>
        </row>
        <row r="119">
          <cell r="A119" t="str">
            <v>00878</v>
          </cell>
          <cell r="B119" t="str">
            <v>00878</v>
          </cell>
          <cell r="C119" t="str">
            <v>Other Invested Assets Schedule BA</v>
          </cell>
          <cell r="D119" t="str">
            <v>1JHMLICO</v>
          </cell>
          <cell r="E119" t="str">
            <v>John Hancock Life Insurance Co.</v>
          </cell>
          <cell r="F119">
            <v>5063046</v>
          </cell>
        </row>
        <row r="120">
          <cell r="A120" t="str">
            <v>00879</v>
          </cell>
          <cell r="B120" t="str">
            <v>00879</v>
          </cell>
          <cell r="C120" t="str">
            <v>Other Invested Assets Schedule BA</v>
          </cell>
          <cell r="D120" t="str">
            <v>1JHMLICO</v>
          </cell>
          <cell r="E120" t="str">
            <v>John Hancock Life Insurance Co.</v>
          </cell>
          <cell r="F120">
            <v>2810858.7175000003</v>
          </cell>
        </row>
        <row r="121">
          <cell r="A121" t="str">
            <v>00879</v>
          </cell>
          <cell r="B121" t="str">
            <v>00879</v>
          </cell>
          <cell r="C121" t="str">
            <v>Other Invested Assets Schedule BA</v>
          </cell>
          <cell r="D121" t="str">
            <v>2JHVLICO</v>
          </cell>
          <cell r="E121" t="str">
            <v>John Hancock Variable Life Insurance Com</v>
          </cell>
          <cell r="F121">
            <v>118351.946</v>
          </cell>
        </row>
        <row r="122">
          <cell r="A122" t="str">
            <v>00879</v>
          </cell>
          <cell r="B122" t="str">
            <v>00879</v>
          </cell>
          <cell r="C122" t="str">
            <v>Other Invested Assets Schedule BA</v>
          </cell>
          <cell r="D122" t="str">
            <v>3JHLICOA</v>
          </cell>
          <cell r="E122" t="str">
            <v>Investors Partner Life Insurance Company</v>
          </cell>
          <cell r="F122">
            <v>29587.986499999999</v>
          </cell>
        </row>
        <row r="123">
          <cell r="A123" t="e">
            <v>#N/A</v>
          </cell>
          <cell r="B123" t="str">
            <v>00880</v>
          </cell>
          <cell r="C123" t="str">
            <v>Other Invested Assets Schedule BA</v>
          </cell>
          <cell r="D123" t="str">
            <v>1JHMLICO</v>
          </cell>
          <cell r="E123" t="str">
            <v>John Hancock Life Insurance Co.</v>
          </cell>
          <cell r="F123">
            <v>1</v>
          </cell>
        </row>
        <row r="124">
          <cell r="A124" t="str">
            <v>00883</v>
          </cell>
          <cell r="B124" t="str">
            <v>00883</v>
          </cell>
          <cell r="C124" t="str">
            <v>Other Invested Assets Schedule BA</v>
          </cell>
          <cell r="D124" t="str">
            <v>1JHMLICO</v>
          </cell>
          <cell r="E124" t="str">
            <v>John Hancock Life Insurance Co.</v>
          </cell>
          <cell r="F124">
            <v>3823607.0780340163</v>
          </cell>
        </row>
        <row r="125">
          <cell r="A125" t="str">
            <v>00883</v>
          </cell>
          <cell r="B125" t="str">
            <v>00883</v>
          </cell>
          <cell r="C125" t="str">
            <v>Other Invested Assets Schedule BA</v>
          </cell>
          <cell r="D125" t="str">
            <v>2JHVLICO</v>
          </cell>
          <cell r="E125" t="str">
            <v>John Hancock Variable Life Insurance Com</v>
          </cell>
          <cell r="F125">
            <v>681772.44147448801</v>
          </cell>
        </row>
        <row r="126">
          <cell r="A126" t="str">
            <v>00883</v>
          </cell>
          <cell r="B126" t="str">
            <v>00883</v>
          </cell>
          <cell r="C126" t="str">
            <v>Other Invested Assets Schedule BA</v>
          </cell>
          <cell r="D126" t="str">
            <v>3JHLICOA</v>
          </cell>
          <cell r="E126" t="str">
            <v>Investors Partner Life Insurance Company</v>
          </cell>
          <cell r="F126">
            <v>227257.48049149598</v>
          </cell>
        </row>
        <row r="127">
          <cell r="A127" t="str">
            <v>00888</v>
          </cell>
          <cell r="B127" t="str">
            <v>00888</v>
          </cell>
          <cell r="C127" t="str">
            <v>Other Invested Assets Schedule BA</v>
          </cell>
          <cell r="D127" t="str">
            <v>1JHMLICO</v>
          </cell>
          <cell r="E127" t="str">
            <v>John Hancock Life Insurance Co.</v>
          </cell>
          <cell r="F127">
            <v>913782.75</v>
          </cell>
        </row>
        <row r="128">
          <cell r="A128" t="str">
            <v>00891</v>
          </cell>
          <cell r="B128" t="str">
            <v>00891</v>
          </cell>
          <cell r="C128" t="str">
            <v>Other Invested Assets Schedule BA</v>
          </cell>
          <cell r="D128" t="str">
            <v>1JHMLICO</v>
          </cell>
          <cell r="E128" t="str">
            <v>John Hancock Life Insurance Co.</v>
          </cell>
          <cell r="F128">
            <v>18968007.563410554</v>
          </cell>
        </row>
        <row r="129">
          <cell r="A129" t="str">
            <v>00891</v>
          </cell>
          <cell r="B129" t="str">
            <v>00891</v>
          </cell>
          <cell r="C129" t="str">
            <v>Other Invested Assets Schedule BA</v>
          </cell>
          <cell r="D129" t="str">
            <v>2JHVLICO</v>
          </cell>
          <cell r="E129" t="str">
            <v>John Hancock Variable Life Insurance Com</v>
          </cell>
          <cell r="F129">
            <v>840946.15266257722</v>
          </cell>
        </row>
        <row r="130">
          <cell r="A130" t="str">
            <v>00891</v>
          </cell>
          <cell r="B130" t="str">
            <v>00891</v>
          </cell>
          <cell r="C130" t="str">
            <v>Other Invested Assets Schedule BA</v>
          </cell>
          <cell r="D130" t="str">
            <v>3JHLICOA</v>
          </cell>
          <cell r="E130" t="str">
            <v>Investors Partner Life Insurance Company</v>
          </cell>
          <cell r="F130">
            <v>186876.91392687021</v>
          </cell>
        </row>
        <row r="131">
          <cell r="A131" t="str">
            <v>00892</v>
          </cell>
          <cell r="B131" t="str">
            <v>00892</v>
          </cell>
          <cell r="C131" t="str">
            <v>Other Invested Assets Schedule BA</v>
          </cell>
          <cell r="D131" t="str">
            <v>1JHMLICO</v>
          </cell>
          <cell r="E131" t="str">
            <v>John Hancock Life Insurance Co.</v>
          </cell>
          <cell r="F131">
            <v>16828504.817454219</v>
          </cell>
        </row>
        <row r="132">
          <cell r="A132" t="str">
            <v>00892</v>
          </cell>
          <cell r="B132" t="str">
            <v>00892</v>
          </cell>
          <cell r="C132" t="str">
            <v>Other Invested Assets Schedule BA</v>
          </cell>
          <cell r="D132" t="str">
            <v>2JHVLICO</v>
          </cell>
          <cell r="E132" t="str">
            <v>John Hancock Variable Life Insurance Com</v>
          </cell>
          <cell r="F132">
            <v>902441.96254578244</v>
          </cell>
        </row>
        <row r="133">
          <cell r="A133" t="str">
            <v>00894</v>
          </cell>
          <cell r="B133" t="str">
            <v>00894</v>
          </cell>
          <cell r="C133" t="str">
            <v>Other Invested Assets Schedule BA</v>
          </cell>
          <cell r="D133" t="str">
            <v>1JHMLICO</v>
          </cell>
          <cell r="E133" t="str">
            <v>John Hancock Life Insurance Co.</v>
          </cell>
          <cell r="F133">
            <v>160000</v>
          </cell>
        </row>
        <row r="134">
          <cell r="A134" t="str">
            <v>00895</v>
          </cell>
          <cell r="B134" t="str">
            <v>00895</v>
          </cell>
          <cell r="C134" t="str">
            <v>Other Invested Assets Schedule BA</v>
          </cell>
          <cell r="D134" t="str">
            <v>1JHMLICO</v>
          </cell>
          <cell r="E134" t="str">
            <v>John Hancock Life Insurance Co.</v>
          </cell>
          <cell r="F134">
            <v>1867747.47</v>
          </cell>
        </row>
        <row r="135">
          <cell r="A135" t="str">
            <v>00896</v>
          </cell>
          <cell r="B135" t="str">
            <v>00896</v>
          </cell>
          <cell r="C135" t="str">
            <v>Other Invested Assets Schedule BA</v>
          </cell>
          <cell r="D135" t="str">
            <v>1JHMLICO</v>
          </cell>
          <cell r="E135" t="str">
            <v>John Hancock Life Insurance Co.</v>
          </cell>
          <cell r="F135">
            <v>44545.31</v>
          </cell>
        </row>
        <row r="136">
          <cell r="A136" t="str">
            <v>00896</v>
          </cell>
          <cell r="B136" t="str">
            <v>00896</v>
          </cell>
          <cell r="C136" t="str">
            <v>Other Invested Assets Schedule BA</v>
          </cell>
          <cell r="D136" t="str">
            <v>2JHVLICO</v>
          </cell>
          <cell r="E136" t="str">
            <v>John Hancock Variable Life Insurance Com</v>
          </cell>
          <cell r="F136">
            <v>2344.4899999999998</v>
          </cell>
        </row>
        <row r="137">
          <cell r="A137" t="str">
            <v>00899</v>
          </cell>
          <cell r="B137" t="str">
            <v>00899</v>
          </cell>
          <cell r="C137" t="str">
            <v>Other Invested Assets Unaffiliated Priv</v>
          </cell>
          <cell r="D137" t="str">
            <v>1JHMLICO</v>
          </cell>
          <cell r="E137" t="str">
            <v>John Hancock Life Insurance Co.</v>
          </cell>
          <cell r="F137">
            <v>2122067</v>
          </cell>
        </row>
        <row r="138">
          <cell r="A138" t="str">
            <v>00899</v>
          </cell>
          <cell r="B138" t="str">
            <v>00899</v>
          </cell>
          <cell r="C138" t="str">
            <v>Other Invested Assets Unaffiliated Priv</v>
          </cell>
          <cell r="D138" t="str">
            <v>2JHVLICO</v>
          </cell>
          <cell r="E138" t="str">
            <v>John Hancock Variable Life Insurance Com</v>
          </cell>
          <cell r="F138">
            <v>139153.79999999999</v>
          </cell>
        </row>
        <row r="139">
          <cell r="A139" t="str">
            <v>00899</v>
          </cell>
          <cell r="B139" t="str">
            <v>00899</v>
          </cell>
          <cell r="C139" t="str">
            <v>Other Invested Assets Unaffiliated Priv</v>
          </cell>
          <cell r="D139" t="str">
            <v>3JHLICOA</v>
          </cell>
          <cell r="E139" t="str">
            <v>Investors Partner Life Insurance Company</v>
          </cell>
          <cell r="F139">
            <v>34788</v>
          </cell>
        </row>
        <row r="140">
          <cell r="A140" t="str">
            <v>00900</v>
          </cell>
          <cell r="B140" t="str">
            <v>00900</v>
          </cell>
          <cell r="C140" t="str">
            <v>Other Invested Assets Schedule BA</v>
          </cell>
          <cell r="D140" t="str">
            <v>1JHMLICO</v>
          </cell>
          <cell r="E140" t="str">
            <v>John Hancock Life Insurance Co.</v>
          </cell>
          <cell r="F140">
            <v>5636547.1954504009</v>
          </cell>
        </row>
        <row r="141">
          <cell r="A141" t="str">
            <v>00900</v>
          </cell>
          <cell r="B141" t="str">
            <v>00900</v>
          </cell>
          <cell r="C141" t="str">
            <v>Other Invested Assets Schedule BA</v>
          </cell>
          <cell r="D141" t="str">
            <v>2JHVLICO</v>
          </cell>
          <cell r="E141" t="str">
            <v>John Hancock Variable Life Insurance Com</v>
          </cell>
          <cell r="F141">
            <v>779904.42263903248</v>
          </cell>
        </row>
        <row r="142">
          <cell r="A142" t="str">
            <v>00900</v>
          </cell>
          <cell r="B142" t="str">
            <v>00900</v>
          </cell>
          <cell r="C142" t="str">
            <v>Other Invested Assets Schedule BA</v>
          </cell>
          <cell r="D142" t="str">
            <v>3JHLICOA</v>
          </cell>
          <cell r="E142" t="str">
            <v>Investors Partner Life Insurance Company</v>
          </cell>
          <cell r="F142">
            <v>381931.64191056648</v>
          </cell>
        </row>
        <row r="143">
          <cell r="A143" t="str">
            <v>00902</v>
          </cell>
          <cell r="B143" t="str">
            <v>00902</v>
          </cell>
          <cell r="C143" t="str">
            <v>Other Invested Assets Unaffiliated Priv</v>
          </cell>
          <cell r="D143" t="str">
            <v>1JHMLICO</v>
          </cell>
          <cell r="E143" t="str">
            <v>John Hancock Life Insurance Co.</v>
          </cell>
          <cell r="F143">
            <v>2825192</v>
          </cell>
        </row>
        <row r="144">
          <cell r="A144" t="str">
            <v>00903</v>
          </cell>
          <cell r="B144" t="str">
            <v>00903</v>
          </cell>
          <cell r="C144" t="str">
            <v>Mtgs IGS Comm All Other</v>
          </cell>
          <cell r="D144" t="str">
            <v>1JHMLICO</v>
          </cell>
          <cell r="E144" t="str">
            <v>John Hancock Life Insurance Co.</v>
          </cell>
          <cell r="F144">
            <v>7435559.3300000001</v>
          </cell>
        </row>
        <row r="145">
          <cell r="A145" t="str">
            <v>00904</v>
          </cell>
          <cell r="B145" t="str">
            <v>00904</v>
          </cell>
          <cell r="C145" t="str">
            <v>Mtgs IGS Comm All Other</v>
          </cell>
          <cell r="D145" t="str">
            <v>1JHMLICO</v>
          </cell>
          <cell r="E145" t="str">
            <v>John Hancock Life Insurance Co.</v>
          </cell>
          <cell r="F145">
            <v>39751637.956971645</v>
          </cell>
        </row>
        <row r="146">
          <cell r="A146" t="str">
            <v>00904</v>
          </cell>
          <cell r="B146" t="str">
            <v>00904</v>
          </cell>
          <cell r="C146" t="str">
            <v>Mtgs IGS Comm All Other</v>
          </cell>
          <cell r="D146" t="str">
            <v>2JHVLICO</v>
          </cell>
          <cell r="E146" t="str">
            <v>John Hancock Variable Life Insurance Com</v>
          </cell>
          <cell r="F146">
            <v>1523244.3730283587</v>
          </cell>
        </row>
        <row r="147">
          <cell r="A147" t="str">
            <v>00906</v>
          </cell>
          <cell r="B147" t="str">
            <v>00906</v>
          </cell>
          <cell r="C147" t="str">
            <v>Other Invested Assets Highest Quality</v>
          </cell>
          <cell r="D147" t="str">
            <v>1JHMLICO</v>
          </cell>
          <cell r="E147" t="str">
            <v>John Hancock Life Insurance Co.</v>
          </cell>
          <cell r="F147">
            <v>600000</v>
          </cell>
        </row>
        <row r="148">
          <cell r="A148" t="str">
            <v>00907</v>
          </cell>
          <cell r="B148" t="str">
            <v>00907</v>
          </cell>
          <cell r="C148" t="str">
            <v>Mtgs IGS Comm All Other</v>
          </cell>
          <cell r="D148" t="str">
            <v>1JHMLICO</v>
          </cell>
          <cell r="E148" t="str">
            <v>John Hancock Life Insurance Co.</v>
          </cell>
          <cell r="F148">
            <v>7687181.3600000003</v>
          </cell>
        </row>
        <row r="149">
          <cell r="A149" t="str">
            <v>00908</v>
          </cell>
          <cell r="B149" t="str">
            <v>00908</v>
          </cell>
          <cell r="C149" t="str">
            <v>Other Invested Assets Medium Quality</v>
          </cell>
          <cell r="D149" t="str">
            <v>1JHMLICO</v>
          </cell>
          <cell r="E149" t="str">
            <v>John Hancock Life Insurance Co.</v>
          </cell>
          <cell r="F149">
            <v>33954720.487922005</v>
          </cell>
        </row>
        <row r="150">
          <cell r="A150" t="str">
            <v>00908</v>
          </cell>
          <cell r="B150" t="str">
            <v>00908</v>
          </cell>
          <cell r="C150" t="str">
            <v>Other Invested Assets Medium Quality</v>
          </cell>
          <cell r="D150" t="str">
            <v>2JHVLICO</v>
          </cell>
          <cell r="E150" t="str">
            <v>John Hancock Variable Life Insurance Com</v>
          </cell>
          <cell r="F150">
            <v>846279.512078</v>
          </cell>
        </row>
        <row r="151">
          <cell r="A151" t="str">
            <v>00909</v>
          </cell>
          <cell r="B151" t="str">
            <v>00909</v>
          </cell>
          <cell r="C151" t="str">
            <v>Other Invest Asset Unaff Public CS</v>
          </cell>
          <cell r="D151" t="str">
            <v>1JHMLICO</v>
          </cell>
          <cell r="E151" t="str">
            <v>John Hancock Life Insurance Co.</v>
          </cell>
          <cell r="F151">
            <v>-9.3687374800000001E-3</v>
          </cell>
        </row>
        <row r="152">
          <cell r="A152" t="str">
            <v>00909</v>
          </cell>
          <cell r="B152" t="str">
            <v>00909</v>
          </cell>
          <cell r="C152" t="str">
            <v>Other Invest Asset Unaff Public CS</v>
          </cell>
          <cell r="D152" t="str">
            <v>2JHVLICO</v>
          </cell>
          <cell r="E152" t="str">
            <v>John Hancock Variable Life Insurance Com</v>
          </cell>
          <cell r="F152">
            <v>-6.3126252000000004E-4</v>
          </cell>
        </row>
        <row r="153">
          <cell r="A153" t="str">
            <v>00910</v>
          </cell>
          <cell r="B153" t="str">
            <v>00910</v>
          </cell>
          <cell r="C153" t="str">
            <v>Other Invested Assets Highest Quality</v>
          </cell>
          <cell r="D153" t="str">
            <v>1JHMLICO</v>
          </cell>
          <cell r="E153" t="str">
            <v>John Hancock Life Insurance Co.</v>
          </cell>
          <cell r="F153">
            <v>0</v>
          </cell>
        </row>
        <row r="154">
          <cell r="A154" t="str">
            <v>00911</v>
          </cell>
          <cell r="B154" t="str">
            <v>00911</v>
          </cell>
          <cell r="C154" t="str">
            <v>Other Invested Assets Highest Quality</v>
          </cell>
          <cell r="D154" t="str">
            <v>1JHMLICO</v>
          </cell>
          <cell r="E154" t="str">
            <v>John Hancock Life Insurance Co.</v>
          </cell>
          <cell r="F154">
            <v>0</v>
          </cell>
        </row>
        <row r="155">
          <cell r="A155" t="str">
            <v>00912</v>
          </cell>
          <cell r="B155" t="str">
            <v>00912</v>
          </cell>
          <cell r="C155" t="str">
            <v>Other Invested Assets Highest Quality</v>
          </cell>
          <cell r="D155" t="str">
            <v>1JHMLICO</v>
          </cell>
          <cell r="E155" t="str">
            <v>John Hancock Life Insurance Co.</v>
          </cell>
          <cell r="F155">
            <v>0</v>
          </cell>
        </row>
        <row r="156">
          <cell r="A156" t="str">
            <v>00915</v>
          </cell>
          <cell r="B156" t="str">
            <v>00915</v>
          </cell>
          <cell r="C156" t="str">
            <v>Mtgs IGS Comm All Other</v>
          </cell>
          <cell r="D156" t="str">
            <v>1JHMLICO</v>
          </cell>
          <cell r="E156" t="str">
            <v>John Hancock Life Insurance Co.</v>
          </cell>
          <cell r="F156">
            <v>1630762.2419</v>
          </cell>
        </row>
        <row r="157">
          <cell r="A157" t="str">
            <v>00915</v>
          </cell>
          <cell r="B157" t="str">
            <v>00915</v>
          </cell>
          <cell r="C157" t="str">
            <v>Mtgs IGS Comm All Other</v>
          </cell>
          <cell r="D157" t="str">
            <v>2JHVLICO</v>
          </cell>
          <cell r="E157" t="str">
            <v>John Hancock Variable Life Insurance Com</v>
          </cell>
          <cell r="F157">
            <v>270543.07059999998</v>
          </cell>
        </row>
        <row r="158">
          <cell r="A158" t="str">
            <v>00915</v>
          </cell>
          <cell r="B158" t="str">
            <v>00915</v>
          </cell>
          <cell r="C158" t="str">
            <v>Mtgs IGS Comm All Other</v>
          </cell>
          <cell r="D158" t="str">
            <v>3JHLICOA</v>
          </cell>
          <cell r="E158" t="str">
            <v>Investors Partner Life Insurance Company</v>
          </cell>
          <cell r="F158">
            <v>25350.737499999999</v>
          </cell>
        </row>
        <row r="159">
          <cell r="A159" t="str">
            <v>00916</v>
          </cell>
          <cell r="B159" t="str">
            <v>00916</v>
          </cell>
          <cell r="C159" t="str">
            <v>Other Invested Assets High Quality</v>
          </cell>
          <cell r="D159" t="str">
            <v>1JHMLICO</v>
          </cell>
          <cell r="E159" t="str">
            <v>John Hancock Life Insurance Co.</v>
          </cell>
          <cell r="F159">
            <v>244081.8</v>
          </cell>
        </row>
        <row r="160">
          <cell r="A160" t="str">
            <v>00917</v>
          </cell>
          <cell r="B160" t="str">
            <v>00917</v>
          </cell>
          <cell r="C160" t="str">
            <v>Other Invested Assets High Quality</v>
          </cell>
          <cell r="D160" t="str">
            <v>1JHMLICO</v>
          </cell>
          <cell r="E160" t="str">
            <v>John Hancock Life Insurance Co.</v>
          </cell>
          <cell r="F160">
            <v>197226.14</v>
          </cell>
        </row>
        <row r="161">
          <cell r="A161" t="str">
            <v>00918</v>
          </cell>
          <cell r="B161" t="str">
            <v>00918</v>
          </cell>
          <cell r="C161" t="str">
            <v>Other Invested Assets High Quality</v>
          </cell>
          <cell r="D161" t="str">
            <v>1JHMLICO</v>
          </cell>
          <cell r="E161" t="str">
            <v>John Hancock Life Insurance Co.</v>
          </cell>
          <cell r="F161">
            <v>93885.01</v>
          </cell>
        </row>
        <row r="162">
          <cell r="A162" t="str">
            <v>00919</v>
          </cell>
          <cell r="B162" t="str">
            <v>00919</v>
          </cell>
          <cell r="C162" t="str">
            <v>Other Invested Assets High Quality</v>
          </cell>
          <cell r="D162" t="str">
            <v>1JHMLICO</v>
          </cell>
          <cell r="E162" t="str">
            <v>John Hancock Life Insurance Co.</v>
          </cell>
          <cell r="F162">
            <v>53648.22</v>
          </cell>
        </row>
        <row r="163">
          <cell r="A163" t="str">
            <v>00920</v>
          </cell>
          <cell r="B163" t="str">
            <v>00920</v>
          </cell>
          <cell r="C163" t="str">
            <v>Other Invested Assets High Quality</v>
          </cell>
          <cell r="D163" t="str">
            <v>1JHMLICO</v>
          </cell>
          <cell r="E163" t="str">
            <v>John Hancock Life Insurance Co.</v>
          </cell>
          <cell r="F163">
            <v>99022.37</v>
          </cell>
        </row>
        <row r="164">
          <cell r="A164" t="str">
            <v>00921</v>
          </cell>
          <cell r="B164" t="str">
            <v>00921</v>
          </cell>
          <cell r="C164" t="str">
            <v>Other Invested Assets High Quality</v>
          </cell>
          <cell r="D164" t="str">
            <v>1JHMLICO</v>
          </cell>
          <cell r="E164" t="str">
            <v>John Hancock Life Insurance Co.</v>
          </cell>
          <cell r="F164">
            <v>48642.78</v>
          </cell>
        </row>
        <row r="165">
          <cell r="A165" t="str">
            <v>00921</v>
          </cell>
          <cell r="B165" t="str">
            <v>00921</v>
          </cell>
          <cell r="C165" t="str">
            <v>Other Invested Assets High Quality</v>
          </cell>
          <cell r="D165" t="str">
            <v>2JHVLICO</v>
          </cell>
          <cell r="E165" t="str">
            <v>John Hancock Variable Life Insurance Com</v>
          </cell>
          <cell r="F165">
            <v>7454.7441668212496</v>
          </cell>
        </row>
        <row r="166">
          <cell r="A166" t="str">
            <v>00921</v>
          </cell>
          <cell r="B166" t="str">
            <v>00921</v>
          </cell>
          <cell r="C166" t="str">
            <v>Other Invested Assets High Quality</v>
          </cell>
          <cell r="D166" t="str">
            <v>3JHLICOA</v>
          </cell>
          <cell r="E166" t="str">
            <v>Investors Partner Life Insurance Company</v>
          </cell>
          <cell r="F166">
            <v>2706.42</v>
          </cell>
        </row>
        <row r="167">
          <cell r="A167" t="str">
            <v>00922</v>
          </cell>
          <cell r="B167" t="str">
            <v>00922</v>
          </cell>
          <cell r="C167" t="str">
            <v>Other Invested Assets High Quality</v>
          </cell>
          <cell r="D167" t="str">
            <v>1JHMLICO</v>
          </cell>
          <cell r="E167" t="str">
            <v>John Hancock Life Insurance Co.</v>
          </cell>
          <cell r="F167">
            <v>185121.63619866216</v>
          </cell>
        </row>
        <row r="168">
          <cell r="A168" t="str">
            <v>00922</v>
          </cell>
          <cell r="B168" t="str">
            <v>00922</v>
          </cell>
          <cell r="C168" t="str">
            <v>Other Invested Assets High Quality</v>
          </cell>
          <cell r="D168" t="str">
            <v>2JHVLICO</v>
          </cell>
          <cell r="E168" t="str">
            <v>John Hancock Variable Life Insurance Com</v>
          </cell>
          <cell r="F168">
            <v>7621.1728336841388</v>
          </cell>
        </row>
        <row r="169">
          <cell r="A169" t="str">
            <v>00922</v>
          </cell>
          <cell r="B169" t="str">
            <v>00922</v>
          </cell>
          <cell r="C169" t="str">
            <v>Other Invested Assets High Quality</v>
          </cell>
          <cell r="D169" t="str">
            <v>3JHLICOA</v>
          </cell>
          <cell r="E169" t="str">
            <v>Investors Partner Life Insurance Company</v>
          </cell>
          <cell r="F169">
            <v>8502.06</v>
          </cell>
        </row>
        <row r="170">
          <cell r="A170" t="str">
            <v>00923</v>
          </cell>
          <cell r="B170" t="str">
            <v>00923</v>
          </cell>
          <cell r="C170" t="str">
            <v>Other Invested Assets High Quality</v>
          </cell>
          <cell r="D170" t="str">
            <v>1JHMLICO</v>
          </cell>
          <cell r="E170" t="str">
            <v>John Hancock Life Insurance Co.</v>
          </cell>
          <cell r="F170">
            <v>396911.55433837476</v>
          </cell>
        </row>
        <row r="171">
          <cell r="A171" t="str">
            <v>00923</v>
          </cell>
          <cell r="B171" t="str">
            <v>00923</v>
          </cell>
          <cell r="C171" t="str">
            <v>Other Invested Assets High Quality</v>
          </cell>
          <cell r="D171" t="str">
            <v>2JHVLICO</v>
          </cell>
          <cell r="E171" t="str">
            <v>John Hancock Variable Life Insurance Com</v>
          </cell>
          <cell r="F171">
            <v>15568.008950650881</v>
          </cell>
        </row>
        <row r="172">
          <cell r="A172" t="str">
            <v>00923</v>
          </cell>
          <cell r="B172" t="str">
            <v>00923</v>
          </cell>
          <cell r="C172" t="str">
            <v>Other Invested Assets High Quality</v>
          </cell>
          <cell r="D172" t="str">
            <v>3JHLICOA</v>
          </cell>
          <cell r="E172" t="str">
            <v>Investors Partner Life Insurance Company</v>
          </cell>
          <cell r="F172">
            <v>14606.996710974401</v>
          </cell>
        </row>
        <row r="173">
          <cell r="A173" t="str">
            <v>00924</v>
          </cell>
          <cell r="B173" t="str">
            <v>00924</v>
          </cell>
          <cell r="C173" t="str">
            <v>Other Invested Assets High Quality</v>
          </cell>
          <cell r="D173" t="str">
            <v>1JHMLICO</v>
          </cell>
          <cell r="E173" t="str">
            <v>John Hancock Life Insurance Co.</v>
          </cell>
          <cell r="F173">
            <v>395690.2247630913</v>
          </cell>
        </row>
        <row r="174">
          <cell r="A174" t="str">
            <v>00924</v>
          </cell>
          <cell r="B174" t="str">
            <v>00924</v>
          </cell>
          <cell r="C174" t="str">
            <v>Other Invested Assets High Quality</v>
          </cell>
          <cell r="D174" t="str">
            <v>2JHVLICO</v>
          </cell>
          <cell r="E174" t="str">
            <v>John Hancock Variable Life Insurance Com</v>
          </cell>
          <cell r="F174">
            <v>16250.76</v>
          </cell>
        </row>
        <row r="175">
          <cell r="A175" t="str">
            <v>00924</v>
          </cell>
          <cell r="B175" t="str">
            <v>00924</v>
          </cell>
          <cell r="C175" t="str">
            <v>Other Invested Assets High Quality</v>
          </cell>
          <cell r="D175" t="str">
            <v>3JHLICOA</v>
          </cell>
          <cell r="E175" t="str">
            <v>Investors Partner Life Insurance Company</v>
          </cell>
          <cell r="F175">
            <v>15201.95188173018</v>
          </cell>
        </row>
        <row r="176">
          <cell r="A176" t="str">
            <v>00925</v>
          </cell>
          <cell r="B176" t="str">
            <v>00925</v>
          </cell>
          <cell r="C176" t="str">
            <v>Other Invested Assets High Quality</v>
          </cell>
          <cell r="D176" t="str">
            <v>1JHMLICO</v>
          </cell>
          <cell r="E176" t="str">
            <v>John Hancock Life Insurance Co.</v>
          </cell>
          <cell r="F176">
            <v>2007.4252077734402</v>
          </cell>
        </row>
        <row r="177">
          <cell r="A177" t="str">
            <v>00925</v>
          </cell>
          <cell r="B177" t="str">
            <v>00925</v>
          </cell>
          <cell r="C177" t="str">
            <v>Other Invested Assets High Quality</v>
          </cell>
          <cell r="D177" t="str">
            <v>2JHVLICO</v>
          </cell>
          <cell r="E177" t="str">
            <v>John Hancock Variable Life Insurance Com</v>
          </cell>
          <cell r="F177">
            <v>64.766160950400007</v>
          </cell>
        </row>
        <row r="178">
          <cell r="A178" t="str">
            <v>00925</v>
          </cell>
          <cell r="B178" t="str">
            <v>00925</v>
          </cell>
          <cell r="C178" t="str">
            <v>Other Invested Assets High Quality</v>
          </cell>
          <cell r="D178" t="str">
            <v>3JHLICOA</v>
          </cell>
          <cell r="E178" t="str">
            <v>Investors Partner Life Insurance Company</v>
          </cell>
          <cell r="F178">
            <v>64.768631276160008</v>
          </cell>
        </row>
        <row r="179">
          <cell r="A179" t="str">
            <v>00926</v>
          </cell>
          <cell r="B179" t="str">
            <v>00926</v>
          </cell>
          <cell r="C179" t="str">
            <v>Other Invested Assets High Quality</v>
          </cell>
          <cell r="D179" t="str">
            <v>1JHMLICO</v>
          </cell>
          <cell r="E179" t="str">
            <v>John Hancock Life Insurance Co.</v>
          </cell>
          <cell r="F179">
            <v>468982.48</v>
          </cell>
        </row>
        <row r="180">
          <cell r="A180" t="str">
            <v>00927</v>
          </cell>
          <cell r="B180" t="str">
            <v>00927</v>
          </cell>
          <cell r="C180" t="str">
            <v>Other Invested Assets Schedule BA</v>
          </cell>
          <cell r="D180" t="str">
            <v>1JHMLICO</v>
          </cell>
          <cell r="E180" t="str">
            <v>John Hancock Life Insurance Co.</v>
          </cell>
          <cell r="F180">
            <v>2707</v>
          </cell>
        </row>
        <row r="181">
          <cell r="A181" t="str">
            <v>00928</v>
          </cell>
          <cell r="B181" t="str">
            <v>00928</v>
          </cell>
          <cell r="C181" t="str">
            <v>Other Invested Assets Schedule BA</v>
          </cell>
          <cell r="D181" t="str">
            <v>1JHMLICO</v>
          </cell>
          <cell r="E181" t="str">
            <v>John Hancock Life Insurance Co.</v>
          </cell>
          <cell r="F181">
            <v>26075167.454662558</v>
          </cell>
        </row>
        <row r="182">
          <cell r="A182" t="str">
            <v>00928</v>
          </cell>
          <cell r="B182" t="str">
            <v>00928</v>
          </cell>
          <cell r="C182" t="str">
            <v>Other Invested Assets Schedule BA</v>
          </cell>
          <cell r="D182" t="str">
            <v>2JHVLICO</v>
          </cell>
          <cell r="E182" t="str">
            <v>John Hancock Variable Life Insurance Com</v>
          </cell>
          <cell r="F182">
            <v>832190.77533744008</v>
          </cell>
        </row>
        <row r="183">
          <cell r="A183" t="str">
            <v>00929</v>
          </cell>
          <cell r="B183" t="str">
            <v>00929</v>
          </cell>
          <cell r="C183" t="str">
            <v>Other Invested Assets Schedule BA</v>
          </cell>
          <cell r="D183" t="str">
            <v>1JHMLICO</v>
          </cell>
          <cell r="E183" t="str">
            <v>John Hancock Life Insurance Co.</v>
          </cell>
          <cell r="F183">
            <v>2141727.4193272106</v>
          </cell>
        </row>
        <row r="184">
          <cell r="A184" t="str">
            <v>00929</v>
          </cell>
          <cell r="B184" t="str">
            <v>00929</v>
          </cell>
          <cell r="C184" t="str">
            <v>Other Invested Assets Schedule BA</v>
          </cell>
          <cell r="D184" t="str">
            <v>2JHVLICO</v>
          </cell>
          <cell r="E184" t="str">
            <v>John Hancock Variable Life Insurance Com</v>
          </cell>
          <cell r="F184">
            <v>858420.29067278944</v>
          </cell>
        </row>
        <row r="185">
          <cell r="A185" t="str">
            <v>00931</v>
          </cell>
          <cell r="B185" t="str">
            <v>00931</v>
          </cell>
          <cell r="C185" t="str">
            <v>Other Invest Asset Unaff Public CS</v>
          </cell>
          <cell r="D185" t="str">
            <v>1JHMLICO</v>
          </cell>
          <cell r="E185" t="str">
            <v>John Hancock Life Insurance Co.</v>
          </cell>
          <cell r="F185">
            <v>-8.8900000000000003E-3</v>
          </cell>
        </row>
        <row r="186">
          <cell r="A186" t="str">
            <v>00931</v>
          </cell>
          <cell r="B186" t="str">
            <v>00931</v>
          </cell>
          <cell r="C186" t="str">
            <v>Other Invest Asset Unaff Public CS</v>
          </cell>
          <cell r="D186" t="str">
            <v>2JHVLICO</v>
          </cell>
          <cell r="E186" t="str">
            <v>John Hancock Variable Life Insurance Com</v>
          </cell>
          <cell r="F186">
            <v>-1.1100000000000001E-3</v>
          </cell>
        </row>
        <row r="187">
          <cell r="A187" t="str">
            <v>00932</v>
          </cell>
          <cell r="B187" t="str">
            <v>00932</v>
          </cell>
          <cell r="C187" t="str">
            <v>Other Invested Assets In or Near Default</v>
          </cell>
          <cell r="D187" t="str">
            <v>1JHMLICO</v>
          </cell>
          <cell r="E187" t="str">
            <v>John Hancock Life Insurance Co.</v>
          </cell>
          <cell r="F187">
            <v>1</v>
          </cell>
        </row>
        <row r="188">
          <cell r="A188" t="str">
            <v>64952GAE8</v>
          </cell>
          <cell r="B188" t="str">
            <v>00933</v>
          </cell>
          <cell r="C188" t="str">
            <v>Other Invest Asset Prfd Sk Highest Qual</v>
          </cell>
          <cell r="D188" t="str">
            <v>1JHMLICO</v>
          </cell>
          <cell r="E188" t="str">
            <v>John Hancock Life Insurance Co.</v>
          </cell>
          <cell r="F188">
            <v>14620860.91</v>
          </cell>
        </row>
        <row r="189">
          <cell r="A189" t="str">
            <v>64952GAE8</v>
          </cell>
          <cell r="B189" t="str">
            <v>00934</v>
          </cell>
          <cell r="C189" t="str">
            <v>Other Invest Asset Prfd Sk Highest Qual</v>
          </cell>
          <cell r="D189" t="str">
            <v>2JHVLICO</v>
          </cell>
          <cell r="E189" t="str">
            <v>John Hancock Variable Life Insurance Com</v>
          </cell>
          <cell r="F189">
            <v>4212322.26</v>
          </cell>
        </row>
        <row r="190">
          <cell r="A190" t="str">
            <v>64952GAE8</v>
          </cell>
          <cell r="B190" t="str">
            <v>00935</v>
          </cell>
          <cell r="C190" t="str">
            <v>Other Invest Asset Prfd Sk Highest Qual</v>
          </cell>
          <cell r="D190" t="str">
            <v>1JHMLICO</v>
          </cell>
          <cell r="E190" t="str">
            <v>John Hancock Life Insurance Co.</v>
          </cell>
          <cell r="F190">
            <v>2254251</v>
          </cell>
        </row>
        <row r="191">
          <cell r="A191" t="str">
            <v>64952GAE8</v>
          </cell>
          <cell r="B191" t="str">
            <v>00936</v>
          </cell>
          <cell r="C191" t="str">
            <v>Other Invest Asset Prfd Sk Highest Qual</v>
          </cell>
          <cell r="D191" t="str">
            <v>2JHVLICO</v>
          </cell>
          <cell r="E191" t="str">
            <v>John Hancock Variable Life Insurance Com</v>
          </cell>
          <cell r="F191">
            <v>500944.63</v>
          </cell>
        </row>
        <row r="192">
          <cell r="A192" t="str">
            <v>64952GAE8</v>
          </cell>
          <cell r="B192" t="str">
            <v>00937</v>
          </cell>
          <cell r="C192" t="str">
            <v>Other Invest Asset Prfd Sk Highest Qual</v>
          </cell>
          <cell r="D192" t="str">
            <v>1JHMLICO</v>
          </cell>
          <cell r="E192" t="str">
            <v>John Hancock Life Insurance Co.</v>
          </cell>
          <cell r="F192">
            <v>2003778.52</v>
          </cell>
        </row>
        <row r="193">
          <cell r="A193" t="str">
            <v>64952GAE8</v>
          </cell>
          <cell r="B193" t="str">
            <v>00938</v>
          </cell>
          <cell r="C193" t="str">
            <v>Other Invest Asset Prfd Sk Highest Qual</v>
          </cell>
          <cell r="D193" t="str">
            <v>1JHMLICO</v>
          </cell>
          <cell r="E193" t="str">
            <v>John Hancock Life Insurance Co.</v>
          </cell>
          <cell r="F193">
            <v>167514.88</v>
          </cell>
        </row>
        <row r="194">
          <cell r="A194" t="str">
            <v>64952GAE8</v>
          </cell>
          <cell r="B194" t="str">
            <v>00939</v>
          </cell>
          <cell r="C194" t="str">
            <v>Other Invest Asset Prfd Sk Highest Qual</v>
          </cell>
          <cell r="D194" t="str">
            <v>1JHMLICO</v>
          </cell>
          <cell r="E194" t="str">
            <v>John Hancock Life Insurance Co.</v>
          </cell>
          <cell r="F194">
            <v>261741.9</v>
          </cell>
        </row>
        <row r="195">
          <cell r="A195" t="str">
            <v>64952GAE8</v>
          </cell>
          <cell r="B195" t="str">
            <v>00940</v>
          </cell>
          <cell r="C195" t="str">
            <v>Other Invest Asset Prfd Sk Highest Qual</v>
          </cell>
          <cell r="D195" t="str">
            <v>1JHMLICO</v>
          </cell>
          <cell r="E195" t="str">
            <v>John Hancock Life Insurance Co.</v>
          </cell>
          <cell r="F195">
            <v>193271.37</v>
          </cell>
        </row>
        <row r="196">
          <cell r="A196" t="str">
            <v>64952GAE8</v>
          </cell>
          <cell r="B196" t="str">
            <v>00941</v>
          </cell>
          <cell r="C196" t="str">
            <v>Other Invest Asset Prfd Sk Highest Qual</v>
          </cell>
          <cell r="D196" t="str">
            <v>1JHMLICO</v>
          </cell>
          <cell r="E196" t="str">
            <v>John Hancock Life Insurance Co.</v>
          </cell>
          <cell r="F196">
            <v>41827.39</v>
          </cell>
        </row>
        <row r="197">
          <cell r="A197" t="str">
            <v>00942</v>
          </cell>
          <cell r="B197" t="str">
            <v>00942</v>
          </cell>
          <cell r="C197" t="str">
            <v>Other Invested Assets Schedule BA</v>
          </cell>
          <cell r="D197" t="str">
            <v>1JHMLICO</v>
          </cell>
          <cell r="E197" t="str">
            <v>John Hancock Life Insurance Co.</v>
          </cell>
          <cell r="F197">
            <v>1075767.77</v>
          </cell>
        </row>
        <row r="198">
          <cell r="A198" t="str">
            <v>00942</v>
          </cell>
          <cell r="B198" t="str">
            <v>00942</v>
          </cell>
          <cell r="C198" t="str">
            <v>Other Invested Assets Schedule BA</v>
          </cell>
          <cell r="D198" t="str">
            <v>2JHVLICO</v>
          </cell>
          <cell r="E198" t="str">
            <v>John Hancock Variable Life Insurance Com</v>
          </cell>
          <cell r="F198">
            <v>19752.23</v>
          </cell>
        </row>
        <row r="199">
          <cell r="A199" t="str">
            <v>64952GAE8</v>
          </cell>
          <cell r="B199" t="str">
            <v>00943</v>
          </cell>
          <cell r="C199" t="str">
            <v>Other Invest Asset Prfd Sk Highest Qual</v>
          </cell>
          <cell r="D199" t="str">
            <v>1JHMLICO</v>
          </cell>
          <cell r="E199" t="str">
            <v>John Hancock Life Insurance Co.</v>
          </cell>
          <cell r="F199">
            <v>2061691.54</v>
          </cell>
        </row>
        <row r="200">
          <cell r="A200" t="str">
            <v>64952GAE8</v>
          </cell>
          <cell r="B200" t="str">
            <v>00944</v>
          </cell>
          <cell r="C200" t="str">
            <v>Other Invest Asset Prfd Sk Highest Qual</v>
          </cell>
          <cell r="D200" t="str">
            <v>1JHMLICO</v>
          </cell>
          <cell r="E200" t="str">
            <v>John Hancock Life Insurance Co.</v>
          </cell>
          <cell r="F200">
            <v>2070058.25</v>
          </cell>
        </row>
        <row r="201">
          <cell r="A201" t="str">
            <v>64952GAE8</v>
          </cell>
          <cell r="B201" t="str">
            <v>00945</v>
          </cell>
          <cell r="C201" t="str">
            <v>Other Invest Asset Prfd Sk Highest Qual</v>
          </cell>
          <cell r="D201" t="str">
            <v>1JHMLICO</v>
          </cell>
          <cell r="E201" t="str">
            <v>John Hancock Life Insurance Co.</v>
          </cell>
          <cell r="F201">
            <v>2071410.22</v>
          </cell>
        </row>
        <row r="202">
          <cell r="A202" t="str">
            <v>64952GAE8</v>
          </cell>
          <cell r="B202" t="str">
            <v>00946</v>
          </cell>
          <cell r="C202" t="str">
            <v>Other Invest Asset Prfd Sk Highest Qual</v>
          </cell>
          <cell r="D202" t="str">
            <v>1JHMLICO</v>
          </cell>
          <cell r="E202" t="str">
            <v>John Hancock Life Insurance Co.</v>
          </cell>
          <cell r="F202">
            <v>1896905.21</v>
          </cell>
        </row>
        <row r="203">
          <cell r="A203" t="str">
            <v>64952GAE8</v>
          </cell>
          <cell r="B203" t="str">
            <v>00947</v>
          </cell>
          <cell r="C203" t="str">
            <v>Other Invest Asset Prfd Sk Highest Qual</v>
          </cell>
          <cell r="D203" t="str">
            <v>1JHMLICO</v>
          </cell>
          <cell r="E203" t="str">
            <v>John Hancock Life Insurance Co.</v>
          </cell>
          <cell r="F203">
            <v>2070058.25</v>
          </cell>
        </row>
        <row r="204">
          <cell r="A204" t="str">
            <v>64952GAE8</v>
          </cell>
          <cell r="B204" t="str">
            <v>00948</v>
          </cell>
          <cell r="C204" t="str">
            <v>Other Invest Asset Prfd Sk Highest Qual</v>
          </cell>
          <cell r="D204" t="str">
            <v>1JHMLICO</v>
          </cell>
          <cell r="E204" t="str">
            <v>John Hancock Life Insurance Co.</v>
          </cell>
          <cell r="F204">
            <v>2071410.22</v>
          </cell>
        </row>
        <row r="205">
          <cell r="A205" t="str">
            <v>64952GAE8</v>
          </cell>
          <cell r="B205" t="str">
            <v>00949</v>
          </cell>
          <cell r="C205" t="str">
            <v>Other Invest Asset Prfd Sk Highest Qual</v>
          </cell>
          <cell r="D205" t="str">
            <v>1JHMLICO</v>
          </cell>
          <cell r="E205" t="str">
            <v>John Hancock Life Insurance Co.</v>
          </cell>
          <cell r="F205">
            <v>515423.04</v>
          </cell>
        </row>
        <row r="206">
          <cell r="A206" t="str">
            <v>64952GAE8</v>
          </cell>
          <cell r="B206" t="str">
            <v>00950</v>
          </cell>
          <cell r="C206" t="str">
            <v>Other Invest Asset Prfd Sk Highest Qual</v>
          </cell>
          <cell r="D206" t="str">
            <v>1JHMLICO</v>
          </cell>
          <cell r="E206" t="str">
            <v>John Hancock Life Insurance Co.</v>
          </cell>
          <cell r="F206">
            <v>517514.64</v>
          </cell>
        </row>
        <row r="207">
          <cell r="A207" t="str">
            <v>64952GAE8</v>
          </cell>
          <cell r="B207" t="str">
            <v>00951</v>
          </cell>
          <cell r="C207" t="str">
            <v>Other Invest Asset Prfd Sk Highest Qual</v>
          </cell>
          <cell r="D207" t="str">
            <v>1JHMLICO</v>
          </cell>
          <cell r="E207" t="str">
            <v>John Hancock Life Insurance Co.</v>
          </cell>
          <cell r="F207">
            <v>517852.71</v>
          </cell>
        </row>
        <row r="208">
          <cell r="A208" t="str">
            <v>64952GAE8</v>
          </cell>
          <cell r="B208" t="str">
            <v>00952</v>
          </cell>
          <cell r="C208" t="str">
            <v>Other Invest Asset Prfd Sk Highest Qual</v>
          </cell>
          <cell r="D208" t="str">
            <v>2JHVLICO</v>
          </cell>
          <cell r="E208" t="str">
            <v>John Hancock Variable Life Insurance Com</v>
          </cell>
          <cell r="F208">
            <v>517852.71</v>
          </cell>
        </row>
        <row r="209">
          <cell r="A209" t="str">
            <v>64952GAE8</v>
          </cell>
          <cell r="B209" t="str">
            <v>00953</v>
          </cell>
          <cell r="C209" t="str">
            <v>Other Invest Asset Prfd Sk Highest Qual</v>
          </cell>
          <cell r="D209" t="str">
            <v>2JHVLICO</v>
          </cell>
          <cell r="E209" t="str">
            <v>John Hancock Variable Life Insurance Com</v>
          </cell>
          <cell r="F209">
            <v>517514.64</v>
          </cell>
        </row>
        <row r="210">
          <cell r="A210" t="str">
            <v>64952GAE8</v>
          </cell>
          <cell r="B210" t="str">
            <v>00954</v>
          </cell>
          <cell r="C210" t="str">
            <v>Other Invest Asset Prfd Sk Highest Qual</v>
          </cell>
          <cell r="D210" t="str">
            <v>2JHVLICO</v>
          </cell>
          <cell r="E210" t="str">
            <v>John Hancock Variable Life Insurance Com</v>
          </cell>
          <cell r="F210">
            <v>515423.04</v>
          </cell>
        </row>
        <row r="211">
          <cell r="A211" t="str">
            <v>00955</v>
          </cell>
          <cell r="B211" t="str">
            <v>00955</v>
          </cell>
          <cell r="C211" t="str">
            <v>Other Invested Assets Schedule BA</v>
          </cell>
          <cell r="D211" t="str">
            <v>1JHMLICO</v>
          </cell>
          <cell r="E211" t="str">
            <v>John Hancock Life Insurance Co.</v>
          </cell>
          <cell r="F211">
            <v>20979121.158631999</v>
          </cell>
        </row>
        <row r="212">
          <cell r="A212" t="str">
            <v>00955</v>
          </cell>
          <cell r="B212" t="str">
            <v>00955</v>
          </cell>
          <cell r="C212" t="str">
            <v>Other Invested Assets Schedule BA</v>
          </cell>
          <cell r="D212" t="str">
            <v>2JHVLICO</v>
          </cell>
          <cell r="E212" t="str">
            <v>John Hancock Variable Life Insurance Com</v>
          </cell>
          <cell r="F212">
            <v>522878.84136800002</v>
          </cell>
        </row>
        <row r="213">
          <cell r="A213" t="str">
            <v>00956</v>
          </cell>
          <cell r="B213" t="str">
            <v>00956</v>
          </cell>
          <cell r="C213" t="str">
            <v>Other Invested Assets Unaffiliated Priv</v>
          </cell>
          <cell r="D213" t="str">
            <v>1JHMLICO</v>
          </cell>
          <cell r="E213" t="str">
            <v>John Hancock Life Insurance Co.</v>
          </cell>
          <cell r="F213">
            <v>3558362.95</v>
          </cell>
        </row>
        <row r="214">
          <cell r="A214" t="str">
            <v>00957</v>
          </cell>
          <cell r="B214" t="str">
            <v>00957</v>
          </cell>
          <cell r="C214" t="str">
            <v>Mtgs IGS Comm All Other</v>
          </cell>
          <cell r="D214" t="str">
            <v>1JHMLICO</v>
          </cell>
          <cell r="E214" t="str">
            <v>John Hancock Life Insurance Co.</v>
          </cell>
          <cell r="F214">
            <v>8252433.2599999998</v>
          </cell>
        </row>
        <row r="215">
          <cell r="A215" t="str">
            <v>00958</v>
          </cell>
          <cell r="B215" t="str">
            <v>00958</v>
          </cell>
          <cell r="C215" t="str">
            <v>Mtgs IGS Comm All Other</v>
          </cell>
          <cell r="D215" t="str">
            <v>1JHMLICO</v>
          </cell>
          <cell r="E215" t="str">
            <v>John Hancock Life Insurance Co.</v>
          </cell>
          <cell r="F215">
            <v>5034023.47</v>
          </cell>
        </row>
        <row r="216">
          <cell r="A216" t="str">
            <v>575767AE8</v>
          </cell>
          <cell r="B216" t="str">
            <v>00961</v>
          </cell>
          <cell r="C216" t="str">
            <v>Other Invest Asset Prfd Sk Highest Qual</v>
          </cell>
          <cell r="D216" t="str">
            <v>1JHMLICO</v>
          </cell>
          <cell r="E216" t="str">
            <v>John Hancock Life Insurance Co.</v>
          </cell>
          <cell r="F216">
            <v>597493.11</v>
          </cell>
        </row>
        <row r="217">
          <cell r="A217" t="str">
            <v>64952GAE8</v>
          </cell>
          <cell r="B217" t="str">
            <v>00962</v>
          </cell>
          <cell r="C217" t="str">
            <v>Other Invest Asset Prfd Sk Highest Qual</v>
          </cell>
          <cell r="D217" t="str">
            <v>1JHMLICO</v>
          </cell>
          <cell r="E217" t="str">
            <v>John Hancock Life Insurance Co.</v>
          </cell>
          <cell r="F217">
            <v>311731.65999999997</v>
          </cell>
        </row>
        <row r="218">
          <cell r="A218" t="str">
            <v>64952GAE8</v>
          </cell>
          <cell r="B218" t="str">
            <v>00963</v>
          </cell>
          <cell r="C218" t="str">
            <v>Other Invest Asset Prfd Sk Highest Qual</v>
          </cell>
          <cell r="D218" t="str">
            <v>1JHMLICO</v>
          </cell>
          <cell r="E218" t="str">
            <v>John Hancock Life Insurance Co.</v>
          </cell>
          <cell r="F218">
            <v>24778.44</v>
          </cell>
        </row>
        <row r="219">
          <cell r="A219" t="str">
            <v>64952GAE8</v>
          </cell>
          <cell r="B219" t="str">
            <v>00964</v>
          </cell>
          <cell r="C219" t="str">
            <v>Other Invest Asset Prfd Sk Highest Qual</v>
          </cell>
          <cell r="D219" t="str">
            <v>1JHMLICO</v>
          </cell>
          <cell r="E219" t="str">
            <v>John Hancock Life Insurance Co.</v>
          </cell>
          <cell r="F219">
            <v>545124.03</v>
          </cell>
        </row>
        <row r="220">
          <cell r="A220" t="str">
            <v>64952GAE8</v>
          </cell>
          <cell r="B220" t="str">
            <v>00965</v>
          </cell>
          <cell r="C220" t="str">
            <v>Other Invest Asset Prfd Sk Highest Qual</v>
          </cell>
          <cell r="D220" t="str">
            <v>1JHMLICO</v>
          </cell>
          <cell r="E220" t="str">
            <v>John Hancock Life Insurance Co.</v>
          </cell>
          <cell r="F220">
            <v>148670.31</v>
          </cell>
        </row>
        <row r="221">
          <cell r="A221" t="str">
            <v>64952GAE8</v>
          </cell>
          <cell r="B221" t="str">
            <v>00966</v>
          </cell>
          <cell r="C221" t="str">
            <v>Other Invest Asset Prfd Sk Highest Qual</v>
          </cell>
          <cell r="D221" t="str">
            <v>2JHVLICO</v>
          </cell>
          <cell r="E221" t="str">
            <v>John Hancock Variable Life Insurance Com</v>
          </cell>
          <cell r="F221">
            <v>24778.44</v>
          </cell>
        </row>
        <row r="222">
          <cell r="A222" t="str">
            <v>00967</v>
          </cell>
          <cell r="B222" t="str">
            <v>00967</v>
          </cell>
          <cell r="C222" t="str">
            <v>Other Invest Asset Unaff Public CS</v>
          </cell>
          <cell r="D222" t="str">
            <v>1JHMLICO</v>
          </cell>
          <cell r="E222" t="str">
            <v>John Hancock Life Insurance Co.</v>
          </cell>
          <cell r="F222">
            <v>-8.5839999999999996E-3</v>
          </cell>
        </row>
        <row r="223">
          <cell r="A223" t="str">
            <v>00967</v>
          </cell>
          <cell r="B223" t="str">
            <v>00967</v>
          </cell>
          <cell r="C223" t="str">
            <v>Other Invest Asset Unaff Public CS</v>
          </cell>
          <cell r="D223" t="str">
            <v>2JHVLICO</v>
          </cell>
          <cell r="E223" t="str">
            <v>John Hancock Variable Life Insurance Com</v>
          </cell>
          <cell r="F223">
            <v>-1.4159999999999999E-3</v>
          </cell>
        </row>
        <row r="224">
          <cell r="A224" t="str">
            <v>00970</v>
          </cell>
          <cell r="B224" t="str">
            <v>00970</v>
          </cell>
          <cell r="C224" t="str">
            <v>Other Invested Assets Unaffiliated Priv</v>
          </cell>
          <cell r="D224" t="str">
            <v>1JHMLICO</v>
          </cell>
          <cell r="E224" t="str">
            <v>John Hancock Life Insurance Co.</v>
          </cell>
          <cell r="F224">
            <v>5708167.0800000001</v>
          </cell>
        </row>
        <row r="225">
          <cell r="A225" t="str">
            <v>00971</v>
          </cell>
          <cell r="B225" t="str">
            <v>00971</v>
          </cell>
          <cell r="C225" t="str">
            <v>Other Invested Assets Highest Quality</v>
          </cell>
          <cell r="D225" t="str">
            <v>1JHMLICO</v>
          </cell>
          <cell r="E225" t="str">
            <v>John Hancock Life Insurance Co.</v>
          </cell>
          <cell r="F225">
            <v>112850331.11999044</v>
          </cell>
        </row>
        <row r="226">
          <cell r="A226" t="str">
            <v>00971</v>
          </cell>
          <cell r="B226" t="str">
            <v>00971</v>
          </cell>
          <cell r="C226" t="str">
            <v>Other Invested Assets Highest Quality</v>
          </cell>
          <cell r="D226" t="str">
            <v>2JHVLICO</v>
          </cell>
          <cell r="E226" t="str">
            <v>John Hancock Variable Life Insurance Com</v>
          </cell>
          <cell r="F226">
            <v>7023765.8200095585</v>
          </cell>
        </row>
        <row r="227">
          <cell r="A227" t="str">
            <v>00972</v>
          </cell>
          <cell r="B227" t="str">
            <v>00972</v>
          </cell>
          <cell r="C227" t="str">
            <v>Other Invested Assets Highest Quality</v>
          </cell>
          <cell r="D227" t="str">
            <v>1JHMLICO</v>
          </cell>
          <cell r="E227" t="str">
            <v>John Hancock Life Insurance Co.</v>
          </cell>
          <cell r="F227">
            <v>9542595.6911325976</v>
          </cell>
        </row>
        <row r="228">
          <cell r="A228" t="str">
            <v>00972</v>
          </cell>
          <cell r="B228" t="str">
            <v>00972</v>
          </cell>
          <cell r="C228" t="str">
            <v>Other Invested Assets Highest Quality</v>
          </cell>
          <cell r="D228" t="str">
            <v>2JHVLICO</v>
          </cell>
          <cell r="E228" t="str">
            <v>John Hancock Variable Life Insurance Com</v>
          </cell>
          <cell r="F228">
            <v>599756.40886740189</v>
          </cell>
        </row>
        <row r="229">
          <cell r="A229" t="str">
            <v>00976</v>
          </cell>
          <cell r="B229" t="str">
            <v>00976</v>
          </cell>
          <cell r="C229" t="str">
            <v>Other Invested Assets Highest Quality</v>
          </cell>
          <cell r="D229" t="str">
            <v>1JHMLICO</v>
          </cell>
          <cell r="E229" t="str">
            <v>John Hancock Life Insurance Co.</v>
          </cell>
          <cell r="F229">
            <v>365259.82</v>
          </cell>
        </row>
        <row r="230">
          <cell r="A230" t="str">
            <v>575767AB4</v>
          </cell>
          <cell r="B230" t="str">
            <v>00978</v>
          </cell>
          <cell r="C230" t="str">
            <v>Other Invest Asset Prfd Sk Highest Qual</v>
          </cell>
          <cell r="D230" t="str">
            <v>1JHMLICO</v>
          </cell>
          <cell r="E230" t="str">
            <v>John Hancock Life Insurance Co.</v>
          </cell>
          <cell r="F230">
            <v>292319.89</v>
          </cell>
        </row>
        <row r="231">
          <cell r="A231" t="str">
            <v>00979</v>
          </cell>
          <cell r="B231" t="str">
            <v>00979</v>
          </cell>
          <cell r="C231" t="str">
            <v>Other Invested Assets Schedule BA</v>
          </cell>
          <cell r="D231" t="str">
            <v>1JHMLICO</v>
          </cell>
          <cell r="E231" t="str">
            <v>John Hancock Life Insurance Co.</v>
          </cell>
          <cell r="F231">
            <v>4475607.7259908253</v>
          </cell>
        </row>
        <row r="232">
          <cell r="A232" t="str">
            <v>00979</v>
          </cell>
          <cell r="B232" t="str">
            <v>00979</v>
          </cell>
          <cell r="C232" t="str">
            <v>Other Invested Assets Schedule BA</v>
          </cell>
          <cell r="D232" t="str">
            <v>2JHVLICO</v>
          </cell>
          <cell r="E232" t="str">
            <v>John Hancock Variable Life Insurance Com</v>
          </cell>
          <cell r="F232">
            <v>1216436.2017940257</v>
          </cell>
        </row>
        <row r="233">
          <cell r="A233" t="str">
            <v>00979</v>
          </cell>
          <cell r="B233" t="str">
            <v>00979</v>
          </cell>
          <cell r="C233" t="str">
            <v>Other Invested Assets Schedule BA</v>
          </cell>
          <cell r="D233" t="str">
            <v>3JHLICOA</v>
          </cell>
          <cell r="E233" t="str">
            <v>Investors Partner Life Insurance Company</v>
          </cell>
          <cell r="F233">
            <v>255569.502215149</v>
          </cell>
        </row>
        <row r="234">
          <cell r="A234" t="str">
            <v>01112</v>
          </cell>
          <cell r="B234" t="str">
            <v>01112</v>
          </cell>
          <cell r="C234" t="str">
            <v>Mtgs IGS Comm All Other</v>
          </cell>
          <cell r="D234" t="str">
            <v>2JHVLICO</v>
          </cell>
          <cell r="E234" t="str">
            <v>John Hancock Variable Life Insurance Com</v>
          </cell>
          <cell r="F234">
            <v>1216827.5</v>
          </cell>
        </row>
        <row r="235">
          <cell r="A235" t="str">
            <v>01116</v>
          </cell>
          <cell r="B235" t="str">
            <v>01116</v>
          </cell>
          <cell r="C235" t="str">
            <v>Mtgs IGS Comm All Other</v>
          </cell>
          <cell r="D235" t="str">
            <v>1JHMLICO</v>
          </cell>
          <cell r="E235" t="str">
            <v>John Hancock Life Insurance Co.</v>
          </cell>
          <cell r="F235">
            <v>34173043</v>
          </cell>
        </row>
        <row r="236">
          <cell r="A236" t="e">
            <v>#N/A</v>
          </cell>
          <cell r="B236" t="str">
            <v>01119</v>
          </cell>
          <cell r="C236" t="str">
            <v>Mtgs IGS Comm All Other</v>
          </cell>
          <cell r="D236" t="str">
            <v>1JHMLICO</v>
          </cell>
          <cell r="E236" t="str">
            <v>John Hancock Life Insurance Co.</v>
          </cell>
          <cell r="F236">
            <v>-1.8598E-2</v>
          </cell>
        </row>
        <row r="237">
          <cell r="A237" t="e">
            <v>#N/A</v>
          </cell>
          <cell r="B237" t="str">
            <v>01119</v>
          </cell>
          <cell r="C237" t="str">
            <v>Mtgs IGS Comm All Other</v>
          </cell>
          <cell r="D237" t="str">
            <v>2JHVLICO</v>
          </cell>
          <cell r="E237" t="str">
            <v>John Hancock Variable Life Insurance Com</v>
          </cell>
          <cell r="F237">
            <v>-1.3079999999999999E-3</v>
          </cell>
        </row>
        <row r="238">
          <cell r="A238" t="e">
            <v>#N/A</v>
          </cell>
          <cell r="B238" t="str">
            <v>01119</v>
          </cell>
          <cell r="C238" t="str">
            <v>Mtgs IGS Comm All Other</v>
          </cell>
          <cell r="D238" t="str">
            <v>3JHLICOA</v>
          </cell>
          <cell r="E238" t="str">
            <v>Investors Partner Life Insurance Company</v>
          </cell>
          <cell r="F238">
            <v>-9.3999999999999994E-5</v>
          </cell>
        </row>
        <row r="239">
          <cell r="A239" t="str">
            <v>01121</v>
          </cell>
          <cell r="B239" t="str">
            <v>01121</v>
          </cell>
          <cell r="C239" t="str">
            <v>Mtgs IGS Comm All Other</v>
          </cell>
          <cell r="D239" t="str">
            <v>1JHMLICO</v>
          </cell>
          <cell r="E239" t="str">
            <v>John Hancock Life Insurance Co.</v>
          </cell>
          <cell r="F239">
            <v>51942668.083800003</v>
          </cell>
        </row>
        <row r="240">
          <cell r="A240" t="str">
            <v>01121</v>
          </cell>
          <cell r="B240" t="str">
            <v>01121</v>
          </cell>
          <cell r="C240" t="str">
            <v>Mtgs IGS Comm All Other</v>
          </cell>
          <cell r="D240" t="str">
            <v>2JHVLICO</v>
          </cell>
          <cell r="E240" t="str">
            <v>John Hancock Variable Life Insurance Com</v>
          </cell>
          <cell r="F240">
            <v>7856975.2742000008</v>
          </cell>
        </row>
        <row r="241">
          <cell r="A241" t="str">
            <v>01121</v>
          </cell>
          <cell r="B241" t="str">
            <v>01121</v>
          </cell>
          <cell r="C241" t="str">
            <v>Mtgs IGS Comm All Other</v>
          </cell>
          <cell r="D241" t="str">
            <v>3JHLICOA</v>
          </cell>
          <cell r="E241" t="str">
            <v>Investors Partner Life Insurance Company</v>
          </cell>
          <cell r="F241">
            <v>360963.64199999999</v>
          </cell>
        </row>
        <row r="242">
          <cell r="A242" t="str">
            <v>01122</v>
          </cell>
          <cell r="B242" t="str">
            <v>01122</v>
          </cell>
          <cell r="C242" t="str">
            <v>Mtgs IGS Comm All Other</v>
          </cell>
          <cell r="D242" t="str">
            <v>2JHVLICO</v>
          </cell>
          <cell r="E242" t="str">
            <v>John Hancock Variable Life Insurance Com</v>
          </cell>
          <cell r="F242">
            <v>7588193</v>
          </cell>
        </row>
        <row r="243">
          <cell r="A243" t="e">
            <v>#N/A</v>
          </cell>
          <cell r="B243" t="str">
            <v>01123</v>
          </cell>
          <cell r="C243" t="str">
            <v>Mtgs IGS Comm All Other</v>
          </cell>
          <cell r="D243" t="str">
            <v>1JHMLICO</v>
          </cell>
          <cell r="E243" t="str">
            <v>John Hancock Life Insurance Co.</v>
          </cell>
          <cell r="F243">
            <v>8.7093634500000003E-3</v>
          </cell>
        </row>
        <row r="244">
          <cell r="A244" t="e">
            <v>#N/A</v>
          </cell>
          <cell r="B244" t="str">
            <v>01123</v>
          </cell>
          <cell r="C244" t="str">
            <v>Mtgs IGS Comm All Other</v>
          </cell>
          <cell r="D244" t="str">
            <v>2JHVLICO</v>
          </cell>
          <cell r="E244" t="str">
            <v>John Hancock Variable Life Insurance Com</v>
          </cell>
          <cell r="F244">
            <v>1.24683667E-3</v>
          </cell>
        </row>
        <row r="245">
          <cell r="A245" t="e">
            <v>#N/A</v>
          </cell>
          <cell r="B245" t="str">
            <v>01123</v>
          </cell>
          <cell r="C245" t="str">
            <v>Mtgs IGS Comm All Other</v>
          </cell>
          <cell r="D245" t="str">
            <v>3JHLICOA</v>
          </cell>
          <cell r="E245" t="str">
            <v>Investors Partner Life Insurance Company</v>
          </cell>
          <cell r="F245">
            <v>4.3799879999999999E-5</v>
          </cell>
        </row>
        <row r="246">
          <cell r="A246" t="str">
            <v>01124</v>
          </cell>
          <cell r="B246" t="str">
            <v>01124</v>
          </cell>
          <cell r="C246" t="str">
            <v>Mtgs IGS Comm All Other</v>
          </cell>
          <cell r="D246" t="str">
            <v>1JHMLICO</v>
          </cell>
          <cell r="E246" t="str">
            <v>John Hancock Life Insurance Co.</v>
          </cell>
          <cell r="F246">
            <v>5155889</v>
          </cell>
        </row>
        <row r="247">
          <cell r="A247" t="str">
            <v>01113</v>
          </cell>
          <cell r="B247" t="str">
            <v>01125</v>
          </cell>
          <cell r="C247" t="str">
            <v>Mtgs IGS Comm All Other</v>
          </cell>
          <cell r="D247" t="str">
            <v>1JHMLICO</v>
          </cell>
          <cell r="E247" t="str">
            <v>John Hancock Life Insurance Co.</v>
          </cell>
          <cell r="F247">
            <v>15130245</v>
          </cell>
        </row>
        <row r="248">
          <cell r="A248" t="str">
            <v>01114</v>
          </cell>
          <cell r="B248" t="str">
            <v>01126</v>
          </cell>
          <cell r="C248" t="str">
            <v>Mtgs IGS Comm All Other</v>
          </cell>
          <cell r="D248" t="str">
            <v>1JHMLICO</v>
          </cell>
          <cell r="E248" t="str">
            <v>John Hancock Life Insurance Co.</v>
          </cell>
          <cell r="F248">
            <v>7996232.5</v>
          </cell>
        </row>
        <row r="249">
          <cell r="A249" t="str">
            <v>01115</v>
          </cell>
          <cell r="B249" t="str">
            <v>01127</v>
          </cell>
          <cell r="C249" t="str">
            <v>Mtgs IGS Comm All Other</v>
          </cell>
          <cell r="D249" t="str">
            <v>1JHMLICO</v>
          </cell>
          <cell r="E249" t="str">
            <v>John Hancock Life Insurance Co.</v>
          </cell>
          <cell r="F249">
            <v>10645315</v>
          </cell>
        </row>
        <row r="250">
          <cell r="A250" t="str">
            <v>01117</v>
          </cell>
          <cell r="B250" t="str">
            <v>01128</v>
          </cell>
          <cell r="C250" t="str">
            <v>Mtgs IGS Comm All Other</v>
          </cell>
          <cell r="D250" t="str">
            <v>1JHMLICO</v>
          </cell>
          <cell r="E250" t="str">
            <v>John Hancock Life Insurance Co.</v>
          </cell>
          <cell r="F250">
            <v>33283384.6272</v>
          </cell>
        </row>
        <row r="251">
          <cell r="A251" t="str">
            <v>01117</v>
          </cell>
          <cell r="B251" t="str">
            <v>01128</v>
          </cell>
          <cell r="C251" t="str">
            <v>Mtgs IGS Comm All Other</v>
          </cell>
          <cell r="D251" t="str">
            <v>2JHVLICO</v>
          </cell>
          <cell r="E251" t="str">
            <v>John Hancock Variable Life Insurance Com</v>
          </cell>
          <cell r="F251">
            <v>3007799.2703999998</v>
          </cell>
        </row>
        <row r="252">
          <cell r="A252" t="str">
            <v>01117</v>
          </cell>
          <cell r="B252" t="str">
            <v>01128</v>
          </cell>
          <cell r="C252" t="str">
            <v>Mtgs IGS Comm All Other</v>
          </cell>
          <cell r="D252" t="str">
            <v>3JHLICOA</v>
          </cell>
          <cell r="E252" t="str">
            <v>Investors Partner Life Insurance Company</v>
          </cell>
          <cell r="F252">
            <v>300048.10239999997</v>
          </cell>
        </row>
        <row r="253">
          <cell r="A253" t="str">
            <v>01118</v>
          </cell>
          <cell r="B253" t="str">
            <v>01129</v>
          </cell>
          <cell r="C253" t="str">
            <v>Mtgs IGS Comm All Other</v>
          </cell>
          <cell r="D253" t="str">
            <v>1JHMLICO</v>
          </cell>
          <cell r="E253" t="str">
            <v>John Hancock Life Insurance Co.</v>
          </cell>
          <cell r="F253">
            <v>48868626</v>
          </cell>
        </row>
        <row r="254">
          <cell r="A254" t="str">
            <v>01119</v>
          </cell>
          <cell r="B254" t="str">
            <v>01130</v>
          </cell>
          <cell r="C254" t="str">
            <v>Mtgs IGS Comm All Other</v>
          </cell>
          <cell r="D254" t="str">
            <v>1JHMLICO</v>
          </cell>
          <cell r="E254" t="str">
            <v>John Hancock Life Insurance Co.</v>
          </cell>
          <cell r="F254">
            <v>73839313.023698002</v>
          </cell>
        </row>
        <row r="255">
          <cell r="A255" t="str">
            <v>01119</v>
          </cell>
          <cell r="B255" t="str">
            <v>01130</v>
          </cell>
          <cell r="C255" t="str">
            <v>Mtgs IGS Comm All Other</v>
          </cell>
          <cell r="D255" t="str">
            <v>2JHVLICO</v>
          </cell>
          <cell r="E255" t="str">
            <v>John Hancock Variable Life Insurance Com</v>
          </cell>
          <cell r="F255">
            <v>5193129.4459079998</v>
          </cell>
        </row>
        <row r="256">
          <cell r="A256" t="str">
            <v>01119</v>
          </cell>
          <cell r="B256" t="str">
            <v>01130</v>
          </cell>
          <cell r="C256" t="str">
            <v>Mtgs IGS Comm All Other</v>
          </cell>
          <cell r="D256" t="str">
            <v>3JHLICOA</v>
          </cell>
          <cell r="E256" t="str">
            <v>Investors Partner Life Insurance Company</v>
          </cell>
          <cell r="F256">
            <v>373206.55039399996</v>
          </cell>
        </row>
        <row r="257">
          <cell r="A257" t="str">
            <v>01120</v>
          </cell>
          <cell r="B257" t="str">
            <v>01131</v>
          </cell>
          <cell r="C257" t="str">
            <v>Mtgs IGS Comm All Other</v>
          </cell>
          <cell r="D257" t="str">
            <v>1JHMLICO</v>
          </cell>
          <cell r="E257" t="str">
            <v>John Hancock Life Insurance Co.</v>
          </cell>
          <cell r="F257">
            <v>8874448.1106500011</v>
          </cell>
        </row>
        <row r="258">
          <cell r="A258" t="str">
            <v>01120</v>
          </cell>
          <cell r="B258" t="str">
            <v>01131</v>
          </cell>
          <cell r="C258" t="str">
            <v>Mtgs IGS Comm All Other</v>
          </cell>
          <cell r="D258" t="str">
            <v>2JHVLICO</v>
          </cell>
          <cell r="E258" t="str">
            <v>John Hancock Variable Life Insurance Com</v>
          </cell>
          <cell r="F258">
            <v>624141.2048999999</v>
          </cell>
        </row>
        <row r="259">
          <cell r="A259" t="str">
            <v>01120</v>
          </cell>
          <cell r="B259" t="str">
            <v>01131</v>
          </cell>
          <cell r="C259" t="str">
            <v>Mtgs IGS Comm All Other</v>
          </cell>
          <cell r="D259" t="str">
            <v>3JHLICOA</v>
          </cell>
          <cell r="E259" t="str">
            <v>Investors Partner Life Insurance Company</v>
          </cell>
          <cell r="F259">
            <v>44854.184450000001</v>
          </cell>
        </row>
        <row r="260">
          <cell r="A260" t="str">
            <v>01132</v>
          </cell>
          <cell r="B260" t="str">
            <v>01132</v>
          </cell>
          <cell r="C260" t="str">
            <v>Mtgs IGS Comm All Other</v>
          </cell>
          <cell r="D260" t="str">
            <v>1JHMLICO</v>
          </cell>
          <cell r="E260" t="str">
            <v>John Hancock Life Insurance Co.</v>
          </cell>
          <cell r="F260">
            <v>32711708.948450487</v>
          </cell>
        </row>
        <row r="261">
          <cell r="A261" t="str">
            <v>01132</v>
          </cell>
          <cell r="B261" t="str">
            <v>01132</v>
          </cell>
          <cell r="C261" t="str">
            <v>Mtgs IGS Comm All Other</v>
          </cell>
          <cell r="D261" t="str">
            <v>2JHVLICO</v>
          </cell>
          <cell r="E261" t="str">
            <v>John Hancock Variable Life Insurance Com</v>
          </cell>
          <cell r="F261">
            <v>4683024.0223004138</v>
          </cell>
        </row>
        <row r="262">
          <cell r="A262" t="str">
            <v>01132</v>
          </cell>
          <cell r="B262" t="str">
            <v>01132</v>
          </cell>
          <cell r="C262" t="str">
            <v>Mtgs IGS Comm All Other</v>
          </cell>
          <cell r="D262" t="str">
            <v>3JHLICOA</v>
          </cell>
          <cell r="E262" t="str">
            <v>Investors Partner Life Insurance Company</v>
          </cell>
          <cell r="F262">
            <v>164509.029249096</v>
          </cell>
        </row>
        <row r="263">
          <cell r="A263" t="str">
            <v>01133</v>
          </cell>
          <cell r="B263" t="str">
            <v>01133</v>
          </cell>
          <cell r="C263" t="str">
            <v>Mtgs IGS Comm All Other</v>
          </cell>
          <cell r="D263" t="str">
            <v>1JHMLICO</v>
          </cell>
          <cell r="E263" t="str">
            <v>John Hancock Life Insurance Co.</v>
          </cell>
          <cell r="F263">
            <v>338251.45</v>
          </cell>
        </row>
        <row r="264">
          <cell r="A264" t="str">
            <v>01133</v>
          </cell>
          <cell r="B264" t="str">
            <v>01133</v>
          </cell>
          <cell r="C264" t="str">
            <v>Mtgs IGS Comm All Other</v>
          </cell>
          <cell r="D264" t="str">
            <v>2JHVLICO</v>
          </cell>
          <cell r="E264" t="str">
            <v>John Hancock Variable Life Insurance Com</v>
          </cell>
          <cell r="F264">
            <v>338251.45</v>
          </cell>
        </row>
        <row r="265">
          <cell r="A265" t="str">
            <v>01134</v>
          </cell>
          <cell r="B265" t="str">
            <v>01134</v>
          </cell>
          <cell r="C265" t="str">
            <v>Mtgs IGS Comm All Other</v>
          </cell>
          <cell r="D265" t="str">
            <v>1JHMLICO</v>
          </cell>
          <cell r="E265" t="str">
            <v>John Hancock Life Insurance Co.</v>
          </cell>
          <cell r="F265">
            <v>16312.114259359401</v>
          </cell>
        </row>
        <row r="266">
          <cell r="A266" t="str">
            <v>01134</v>
          </cell>
          <cell r="B266" t="str">
            <v>01134</v>
          </cell>
          <cell r="C266" t="str">
            <v>Mtgs IGS Comm All Other</v>
          </cell>
          <cell r="D266" t="str">
            <v>2JHVLICO</v>
          </cell>
          <cell r="E266" t="str">
            <v>John Hancock Variable Life Insurance Com</v>
          </cell>
          <cell r="F266">
            <v>32924.955740640602</v>
          </cell>
        </row>
        <row r="267">
          <cell r="A267" t="str">
            <v>01135</v>
          </cell>
          <cell r="B267" t="str">
            <v>01135</v>
          </cell>
          <cell r="C267" t="str">
            <v>Mtgs IGS Comm All Other</v>
          </cell>
          <cell r="D267" t="str">
            <v>1JHMLICO</v>
          </cell>
          <cell r="E267" t="str">
            <v>John Hancock Life Insurance Co.</v>
          </cell>
          <cell r="F267">
            <v>1020030.7936024569</v>
          </cell>
        </row>
        <row r="268">
          <cell r="A268" t="str">
            <v>01135</v>
          </cell>
          <cell r="B268" t="str">
            <v>01135</v>
          </cell>
          <cell r="C268" t="str">
            <v>Mtgs IGS Comm All Other</v>
          </cell>
          <cell r="D268" t="str">
            <v>2JHVLICO</v>
          </cell>
          <cell r="E268" t="str">
            <v>John Hancock Variable Life Insurance Com</v>
          </cell>
          <cell r="F268">
            <v>223131.64684785018</v>
          </cell>
        </row>
        <row r="269">
          <cell r="A269" t="str">
            <v>01135</v>
          </cell>
          <cell r="B269" t="str">
            <v>01135</v>
          </cell>
          <cell r="C269" t="str">
            <v>Mtgs IGS Comm All Other</v>
          </cell>
          <cell r="D269" t="str">
            <v>3JHLICOA</v>
          </cell>
          <cell r="E269" t="str">
            <v>Investors Partner Life Insurance Company</v>
          </cell>
          <cell r="F269">
            <v>15937.974774846442</v>
          </cell>
        </row>
        <row r="270">
          <cell r="A270" t="str">
            <v>01136</v>
          </cell>
          <cell r="B270" t="str">
            <v>01136</v>
          </cell>
          <cell r="C270" t="str">
            <v>Mtgs IGS Comm All Other</v>
          </cell>
          <cell r="D270" t="str">
            <v>1JHMLICO</v>
          </cell>
          <cell r="E270" t="str">
            <v>John Hancock Life Insurance Co.</v>
          </cell>
          <cell r="F270">
            <v>163874.99975849999</v>
          </cell>
        </row>
        <row r="271">
          <cell r="A271" t="str">
            <v>01136</v>
          </cell>
          <cell r="B271" t="str">
            <v>01136</v>
          </cell>
          <cell r="C271" t="str">
            <v>Mtgs IGS Comm All Other</v>
          </cell>
          <cell r="D271" t="str">
            <v>2JHVLICO</v>
          </cell>
          <cell r="E271" t="str">
            <v>John Hancock Variable Life Insurance Com</v>
          </cell>
          <cell r="F271">
            <v>146625.00024150001</v>
          </cell>
        </row>
        <row r="272">
          <cell r="A272" t="str">
            <v>01137</v>
          </cell>
          <cell r="B272" t="str">
            <v>01137</v>
          </cell>
          <cell r="C272" t="str">
            <v>Mtgs IGS Comm All Other</v>
          </cell>
          <cell r="D272" t="str">
            <v>1JHMLICO</v>
          </cell>
          <cell r="E272" t="str">
            <v>John Hancock Life Insurance Co.</v>
          </cell>
          <cell r="F272">
            <v>284102.98214879562</v>
          </cell>
        </row>
        <row r="273">
          <cell r="A273" t="str">
            <v>01137</v>
          </cell>
          <cell r="B273" t="str">
            <v>01137</v>
          </cell>
          <cell r="C273" t="str">
            <v>Mtgs IGS Comm All Other</v>
          </cell>
          <cell r="D273" t="str">
            <v>2JHVLICO</v>
          </cell>
          <cell r="E273" t="str">
            <v>John Hancock Variable Life Insurance Com</v>
          </cell>
          <cell r="F273">
            <v>62125.970127962122</v>
          </cell>
        </row>
        <row r="274">
          <cell r="A274" t="str">
            <v>01137</v>
          </cell>
          <cell r="B274" t="str">
            <v>01137</v>
          </cell>
          <cell r="C274" t="str">
            <v>Mtgs IGS Comm All Other</v>
          </cell>
          <cell r="D274" t="str">
            <v>3JHLICOA</v>
          </cell>
          <cell r="E274" t="str">
            <v>Investors Partner Life Insurance Company</v>
          </cell>
          <cell r="F274">
            <v>4438.8640391744802</v>
          </cell>
        </row>
        <row r="275">
          <cell r="A275" t="str">
            <v>01138</v>
          </cell>
          <cell r="B275" t="str">
            <v>01138</v>
          </cell>
          <cell r="C275" t="str">
            <v>Mtgs IGS Comm All Other</v>
          </cell>
          <cell r="D275" t="str">
            <v>1JHMLICO</v>
          </cell>
          <cell r="E275" t="str">
            <v>John Hancock Life Insurance Co.</v>
          </cell>
          <cell r="F275">
            <v>862597.26561375998</v>
          </cell>
        </row>
        <row r="276">
          <cell r="A276" t="str">
            <v>01138</v>
          </cell>
          <cell r="B276" t="str">
            <v>01138</v>
          </cell>
          <cell r="C276" t="str">
            <v>Mtgs IGS Comm All Other</v>
          </cell>
          <cell r="D276" t="str">
            <v>2JHVLICO</v>
          </cell>
          <cell r="E276" t="str">
            <v>John Hancock Variable Life Insurance Com</v>
          </cell>
          <cell r="F276">
            <v>613770.73438624002</v>
          </cell>
        </row>
        <row r="277">
          <cell r="A277" t="str">
            <v>01200</v>
          </cell>
          <cell r="B277" t="str">
            <v>01200</v>
          </cell>
          <cell r="C277" t="str">
            <v>Other Invested Assets Schedule BA</v>
          </cell>
          <cell r="D277" t="str">
            <v>1JHMLICO</v>
          </cell>
          <cell r="E277" t="str">
            <v>John Hancock Life Insurance Co.</v>
          </cell>
          <cell r="F277">
            <v>1</v>
          </cell>
        </row>
        <row r="278">
          <cell r="A278" t="str">
            <v>01207</v>
          </cell>
          <cell r="B278" t="str">
            <v>01207</v>
          </cell>
          <cell r="C278" t="str">
            <v>Other Invested Assets Schedule BA</v>
          </cell>
          <cell r="D278" t="str">
            <v>1JHMLICO</v>
          </cell>
          <cell r="E278" t="str">
            <v>John Hancock Life Insurance Co.</v>
          </cell>
          <cell r="F278">
            <v>352780.06</v>
          </cell>
        </row>
        <row r="279">
          <cell r="A279" t="str">
            <v>01208</v>
          </cell>
          <cell r="B279" t="str">
            <v>01208</v>
          </cell>
          <cell r="C279" t="str">
            <v>Other Invested Assets Schedule BA</v>
          </cell>
          <cell r="D279" t="str">
            <v>1JHMLICO</v>
          </cell>
          <cell r="E279" t="str">
            <v>John Hancock Life Insurance Co.</v>
          </cell>
          <cell r="F279">
            <v>3831.18</v>
          </cell>
        </row>
        <row r="280">
          <cell r="A280" t="str">
            <v>01209</v>
          </cell>
          <cell r="B280" t="str">
            <v>01209</v>
          </cell>
          <cell r="C280" t="str">
            <v>Other Invested Assets Schedule BA</v>
          </cell>
          <cell r="D280" t="str">
            <v>1JHMLICO</v>
          </cell>
          <cell r="E280" t="str">
            <v>John Hancock Life Insurance Co.</v>
          </cell>
          <cell r="F280">
            <v>10945.31</v>
          </cell>
        </row>
        <row r="281">
          <cell r="A281" t="str">
            <v>01215</v>
          </cell>
          <cell r="B281" t="str">
            <v>01215</v>
          </cell>
          <cell r="C281" t="str">
            <v>Other Invested Assets Schedule BA</v>
          </cell>
          <cell r="D281" t="str">
            <v>1JHMLICO</v>
          </cell>
          <cell r="E281" t="str">
            <v>John Hancock Life Insurance Co.</v>
          </cell>
          <cell r="F281">
            <v>875338.56</v>
          </cell>
        </row>
        <row r="282">
          <cell r="A282" t="str">
            <v>01225</v>
          </cell>
          <cell r="B282" t="str">
            <v>01225</v>
          </cell>
          <cell r="C282" t="str">
            <v>Other Invested Assets Unaffiliated Priv</v>
          </cell>
          <cell r="D282" t="str">
            <v>1JHMLICO</v>
          </cell>
          <cell r="E282" t="str">
            <v>John Hancock Life Insurance Co.</v>
          </cell>
          <cell r="F282">
            <v>0.97856724799999995</v>
          </cell>
        </row>
        <row r="283">
          <cell r="A283" t="str">
            <v>01225</v>
          </cell>
          <cell r="B283" t="str">
            <v>01225</v>
          </cell>
          <cell r="C283" t="str">
            <v>Other Invested Assets Unaffiliated Priv</v>
          </cell>
          <cell r="D283" t="str">
            <v>2JHVLICO</v>
          </cell>
          <cell r="E283" t="str">
            <v>John Hancock Variable Life Insurance Com</v>
          </cell>
          <cell r="F283">
            <v>2.1432751999999999E-2</v>
          </cell>
        </row>
        <row r="284">
          <cell r="A284" t="str">
            <v>01226</v>
          </cell>
          <cell r="B284" t="str">
            <v>01226</v>
          </cell>
          <cell r="C284" t="str">
            <v>Other Invested Assets Schedule BA</v>
          </cell>
          <cell r="D284" t="str">
            <v>1JHMLICO</v>
          </cell>
          <cell r="E284" t="str">
            <v>John Hancock Life Insurance Co.</v>
          </cell>
          <cell r="F284">
            <v>59337918</v>
          </cell>
        </row>
        <row r="285">
          <cell r="A285" t="str">
            <v>01300</v>
          </cell>
          <cell r="B285" t="str">
            <v>01300</v>
          </cell>
          <cell r="C285" t="str">
            <v>Other Invested Assets Schedule BA</v>
          </cell>
          <cell r="D285" t="str">
            <v>1JHMLICO</v>
          </cell>
          <cell r="E285" t="str">
            <v>John Hancock Life Insurance Co.</v>
          </cell>
          <cell r="F285">
            <v>1</v>
          </cell>
        </row>
        <row r="286">
          <cell r="A286" t="str">
            <v>01302</v>
          </cell>
          <cell r="B286" t="str">
            <v>01302</v>
          </cell>
          <cell r="C286" t="str">
            <v>Other Invested Assets Schedule BA</v>
          </cell>
          <cell r="D286" t="str">
            <v>1JHMLICO</v>
          </cell>
          <cell r="E286" t="str">
            <v>John Hancock Life Insurance Co.</v>
          </cell>
          <cell r="F286">
            <v>350000</v>
          </cell>
        </row>
        <row r="287">
          <cell r="A287" t="str">
            <v>01303</v>
          </cell>
          <cell r="B287" t="str">
            <v>01303</v>
          </cell>
          <cell r="C287" t="str">
            <v>Other Invested Assets Schedule BA</v>
          </cell>
          <cell r="D287" t="str">
            <v>1JHMLICO</v>
          </cell>
          <cell r="E287" t="str">
            <v>John Hancock Life Insurance Co.</v>
          </cell>
          <cell r="F287">
            <v>600000</v>
          </cell>
        </row>
        <row r="288">
          <cell r="A288" t="str">
            <v>01307</v>
          </cell>
          <cell r="B288" t="str">
            <v>01307</v>
          </cell>
          <cell r="C288" t="str">
            <v>Other Invested Assets Schedule BA</v>
          </cell>
          <cell r="D288" t="str">
            <v>1JHMLICO</v>
          </cell>
          <cell r="E288" t="str">
            <v>John Hancock Life Insurance Co.</v>
          </cell>
          <cell r="F288">
            <v>839500</v>
          </cell>
        </row>
        <row r="289">
          <cell r="A289" t="e">
            <v>#N/A</v>
          </cell>
          <cell r="B289" t="str">
            <v>01309</v>
          </cell>
          <cell r="C289" t="str">
            <v>Other Invested Assets Schedule BA</v>
          </cell>
          <cell r="D289" t="str">
            <v>1JHMLICO</v>
          </cell>
          <cell r="E289" t="str">
            <v>John Hancock Life Insurance Co.</v>
          </cell>
          <cell r="F289">
            <v>3837</v>
          </cell>
        </row>
        <row r="290">
          <cell r="A290" t="str">
            <v>01312</v>
          </cell>
          <cell r="B290" t="str">
            <v>01312</v>
          </cell>
          <cell r="C290" t="str">
            <v>Other Invested Assets Schedule BA</v>
          </cell>
          <cell r="D290" t="str">
            <v>1JHMLICO</v>
          </cell>
          <cell r="E290" t="str">
            <v>John Hancock Life Insurance Co.</v>
          </cell>
          <cell r="F290">
            <v>3358000</v>
          </cell>
        </row>
        <row r="291">
          <cell r="A291" t="str">
            <v>01313</v>
          </cell>
          <cell r="B291" t="str">
            <v>01313</v>
          </cell>
          <cell r="C291" t="str">
            <v>Other Invested Assets Schedule BA</v>
          </cell>
          <cell r="D291" t="str">
            <v>1JHMLICO</v>
          </cell>
          <cell r="E291" t="str">
            <v>John Hancock Life Insurance Co.</v>
          </cell>
          <cell r="F291">
            <v>22881.46</v>
          </cell>
        </row>
        <row r="292">
          <cell r="A292" t="str">
            <v>01314</v>
          </cell>
          <cell r="B292" t="str">
            <v>01314</v>
          </cell>
          <cell r="C292" t="str">
            <v>Other Invested Assets Schedule BA</v>
          </cell>
          <cell r="D292" t="str">
            <v>1JHMLICO</v>
          </cell>
          <cell r="E292" t="str">
            <v>John Hancock Life Insurance Co.</v>
          </cell>
          <cell r="F292">
            <v>6975673.7191651249</v>
          </cell>
        </row>
        <row r="293">
          <cell r="A293" t="str">
            <v>01314</v>
          </cell>
          <cell r="B293" t="str">
            <v>01314</v>
          </cell>
          <cell r="C293" t="str">
            <v>Other Invested Assets Schedule BA</v>
          </cell>
          <cell r="D293" t="str">
            <v>2JHVLICO</v>
          </cell>
          <cell r="E293" t="str">
            <v>John Hancock Variable Life Insurance Com</v>
          </cell>
          <cell r="F293">
            <v>456921.25083487504</v>
          </cell>
        </row>
        <row r="294">
          <cell r="A294" t="str">
            <v>01319</v>
          </cell>
          <cell r="B294" t="str">
            <v>01319</v>
          </cell>
          <cell r="C294" t="str">
            <v>Other Invested Assets Schedule BA</v>
          </cell>
          <cell r="D294" t="str">
            <v>1JHMLICO</v>
          </cell>
          <cell r="E294" t="str">
            <v>John Hancock Life Insurance Co.</v>
          </cell>
          <cell r="F294">
            <v>1807597.43</v>
          </cell>
        </row>
        <row r="295">
          <cell r="A295" t="str">
            <v>01319</v>
          </cell>
          <cell r="B295" t="str">
            <v>01319</v>
          </cell>
          <cell r="C295" t="str">
            <v>Other Invested Assets Schedule BA</v>
          </cell>
          <cell r="D295" t="str">
            <v>2JHVLICO</v>
          </cell>
          <cell r="E295" t="str">
            <v>John Hancock Variable Life Insurance Com</v>
          </cell>
          <cell r="F295">
            <v>649706.53</v>
          </cell>
        </row>
        <row r="296">
          <cell r="A296" t="str">
            <v>01320</v>
          </cell>
          <cell r="B296" t="str">
            <v>01320</v>
          </cell>
          <cell r="C296" t="str">
            <v>Other Invested Assets Schedule BA</v>
          </cell>
          <cell r="D296" t="str">
            <v>1JHMLICO</v>
          </cell>
          <cell r="E296" t="str">
            <v>John Hancock Life Insurance Co.</v>
          </cell>
          <cell r="F296">
            <v>11200.01</v>
          </cell>
        </row>
        <row r="297">
          <cell r="A297" t="str">
            <v>01326</v>
          </cell>
          <cell r="B297" t="str">
            <v>01326</v>
          </cell>
          <cell r="C297" t="str">
            <v>Other Invested Assets Schedule BA</v>
          </cell>
          <cell r="D297" t="str">
            <v>1JHMLICO</v>
          </cell>
          <cell r="E297" t="str">
            <v>John Hancock Life Insurance Co.</v>
          </cell>
          <cell r="F297">
            <v>16000000</v>
          </cell>
        </row>
        <row r="298">
          <cell r="A298" t="str">
            <v>01329</v>
          </cell>
          <cell r="B298" t="str">
            <v>01329</v>
          </cell>
          <cell r="C298" t="str">
            <v>Other Invested Assets Low Quality</v>
          </cell>
          <cell r="D298" t="str">
            <v>1JHMLICO</v>
          </cell>
          <cell r="E298" t="str">
            <v>John Hancock Life Insurance Co.</v>
          </cell>
          <cell r="F298">
            <v>4277680.79393028</v>
          </cell>
        </row>
        <row r="299">
          <cell r="A299" t="str">
            <v>01329</v>
          </cell>
          <cell r="B299" t="str">
            <v>01329</v>
          </cell>
          <cell r="C299" t="str">
            <v>Other Invested Assets Low Quality</v>
          </cell>
          <cell r="D299" t="str">
            <v>2JHVLICO</v>
          </cell>
          <cell r="E299" t="str">
            <v>John Hancock Variable Life Insurance Com</v>
          </cell>
          <cell r="F299">
            <v>292650.65740917</v>
          </cell>
        </row>
        <row r="300">
          <cell r="A300" t="str">
            <v>01329</v>
          </cell>
          <cell r="B300" t="str">
            <v>01329</v>
          </cell>
          <cell r="C300" t="str">
            <v>Other Invested Assets Low Quality</v>
          </cell>
          <cell r="D300" t="str">
            <v>3JHLICOA</v>
          </cell>
          <cell r="E300" t="str">
            <v>Investors Partner Life Insurance Company</v>
          </cell>
          <cell r="F300">
            <v>31133.048660550001</v>
          </cell>
        </row>
        <row r="301">
          <cell r="A301" t="e">
            <v>#N/A</v>
          </cell>
          <cell r="B301" t="str">
            <v>01330</v>
          </cell>
          <cell r="C301" t="str">
            <v>Other Invested Assets Schedule BA</v>
          </cell>
          <cell r="D301" t="str">
            <v>1JHMLICO</v>
          </cell>
          <cell r="E301" t="str">
            <v>John Hancock Life Insurance Co.</v>
          </cell>
          <cell r="F301">
            <v>0.96204062199999996</v>
          </cell>
        </row>
        <row r="302">
          <cell r="A302" t="e">
            <v>#N/A</v>
          </cell>
          <cell r="B302" t="str">
            <v>01330</v>
          </cell>
          <cell r="C302" t="str">
            <v>Other Invested Assets Schedule BA</v>
          </cell>
          <cell r="D302" t="str">
            <v>2JHVLICO</v>
          </cell>
          <cell r="E302" t="str">
            <v>John Hancock Variable Life Insurance Com</v>
          </cell>
          <cell r="F302">
            <v>3.7959378000000002E-2</v>
          </cell>
        </row>
        <row r="303">
          <cell r="A303" t="e">
            <v>#N/A</v>
          </cell>
          <cell r="B303" t="str">
            <v>01335</v>
          </cell>
          <cell r="C303" t="str">
            <v>Other Invest Asset Unaff Public CS</v>
          </cell>
          <cell r="D303" t="str">
            <v>1JHMLICO</v>
          </cell>
          <cell r="E303" t="str">
            <v>John Hancock Life Insurance Co.</v>
          </cell>
          <cell r="F303">
            <v>-1.157824044E-2</v>
          </cell>
        </row>
        <row r="304">
          <cell r="A304" t="e">
            <v>#N/A</v>
          </cell>
          <cell r="B304" t="str">
            <v>01335</v>
          </cell>
          <cell r="C304" t="str">
            <v>Other Invest Asset Unaff Public CS</v>
          </cell>
          <cell r="D304" t="str">
            <v>2JHVLICO</v>
          </cell>
          <cell r="E304" t="str">
            <v>John Hancock Variable Life Insurance Com</v>
          </cell>
          <cell r="F304">
            <v>-8.4217595600000004E-3</v>
          </cell>
        </row>
        <row r="305">
          <cell r="A305" t="str">
            <v>01341</v>
          </cell>
          <cell r="B305" t="str">
            <v>01341</v>
          </cell>
          <cell r="C305" t="str">
            <v>Other Invest Asset Unaff Public CS</v>
          </cell>
          <cell r="D305" t="str">
            <v>1JHMLICO</v>
          </cell>
          <cell r="E305" t="str">
            <v>John Hancock Life Insurance Co.</v>
          </cell>
          <cell r="F305">
            <v>15372857.699999999</v>
          </cell>
        </row>
        <row r="306">
          <cell r="A306" t="str">
            <v>01341</v>
          </cell>
          <cell r="B306" t="str">
            <v>01341</v>
          </cell>
          <cell r="C306" t="str">
            <v>Other Invest Asset Unaff Public CS</v>
          </cell>
          <cell r="D306" t="str">
            <v>2JHVLICO</v>
          </cell>
          <cell r="E306" t="str">
            <v>John Hancock Variable Life Insurance Com</v>
          </cell>
          <cell r="F306">
            <v>1708095.3</v>
          </cell>
        </row>
        <row r="307">
          <cell r="A307" t="str">
            <v>01342</v>
          </cell>
          <cell r="B307" t="str">
            <v>01342</v>
          </cell>
          <cell r="C307" t="str">
            <v>Other Invested Assets Unaffiliated Priv</v>
          </cell>
          <cell r="D307" t="str">
            <v>1JHMLICO</v>
          </cell>
          <cell r="E307" t="str">
            <v>John Hancock Life Insurance Co.</v>
          </cell>
          <cell r="F307">
            <v>295467.0437651652</v>
          </cell>
        </row>
        <row r="308">
          <cell r="A308" t="str">
            <v>01342</v>
          </cell>
          <cell r="B308" t="str">
            <v>01342</v>
          </cell>
          <cell r="C308" t="str">
            <v>Other Invested Assets Unaffiliated Priv</v>
          </cell>
          <cell r="D308" t="str">
            <v>2JHVLICO</v>
          </cell>
          <cell r="E308" t="str">
            <v>John Hancock Variable Life Insurance Com</v>
          </cell>
          <cell r="F308">
            <v>66708.556234834803</v>
          </cell>
        </row>
        <row r="309">
          <cell r="A309" t="str">
            <v>86029#102</v>
          </cell>
          <cell r="B309" t="str">
            <v>01343</v>
          </cell>
          <cell r="C309" t="str">
            <v>Other Invested Assets Schedule BA</v>
          </cell>
          <cell r="D309" t="str">
            <v>1JHMLICO</v>
          </cell>
          <cell r="E309" t="str">
            <v>John Hancock Life Insurance Co.</v>
          </cell>
          <cell r="F309">
            <v>1896998.4</v>
          </cell>
        </row>
        <row r="310">
          <cell r="A310" t="str">
            <v>86029#102</v>
          </cell>
          <cell r="B310" t="str">
            <v>01343</v>
          </cell>
          <cell r="C310" t="str">
            <v>Other Invested Assets Schedule BA</v>
          </cell>
          <cell r="D310" t="str">
            <v>2JHVLICO</v>
          </cell>
          <cell r="E310" t="str">
            <v>John Hancock Variable Life Insurance Com</v>
          </cell>
          <cell r="F310">
            <v>579638.4008431104</v>
          </cell>
        </row>
        <row r="311">
          <cell r="A311" t="str">
            <v>86029#102</v>
          </cell>
          <cell r="B311" t="str">
            <v>01343</v>
          </cell>
          <cell r="C311" t="str">
            <v>Other Invested Assets Schedule BA</v>
          </cell>
          <cell r="D311" t="str">
            <v>3JHLICOA</v>
          </cell>
          <cell r="E311" t="str">
            <v>Investors Partner Life Insurance Company</v>
          </cell>
          <cell r="F311">
            <v>52694.399156889602</v>
          </cell>
        </row>
        <row r="312">
          <cell r="A312" t="str">
            <v>01322</v>
          </cell>
          <cell r="B312" t="str">
            <v>01345</v>
          </cell>
          <cell r="C312" t="str">
            <v>Other Invested Assets Schedule BA</v>
          </cell>
          <cell r="D312" t="str">
            <v>1JHMLICO</v>
          </cell>
          <cell r="E312" t="str">
            <v>John Hancock Life Insurance Co.</v>
          </cell>
          <cell r="F312">
            <v>380309.49620441487</v>
          </cell>
        </row>
        <row r="313">
          <cell r="A313" t="str">
            <v>01322</v>
          </cell>
          <cell r="B313" t="str">
            <v>01345</v>
          </cell>
          <cell r="C313" t="str">
            <v>Other Invested Assets Schedule BA</v>
          </cell>
          <cell r="D313" t="str">
            <v>2JHVLICO</v>
          </cell>
          <cell r="E313" t="str">
            <v>John Hancock Variable Life Insurance Com</v>
          </cell>
          <cell r="F313">
            <v>6445.9237955851395</v>
          </cell>
        </row>
        <row r="314">
          <cell r="A314" t="str">
            <v>BCF000EA9</v>
          </cell>
          <cell r="B314" t="str">
            <v>01346</v>
          </cell>
          <cell r="C314" t="str">
            <v>Other Invested Assets Schedule BA</v>
          </cell>
          <cell r="D314" t="str">
            <v>1JHMLICO</v>
          </cell>
          <cell r="E314" t="str">
            <v>John Hancock Life Insurance Co.</v>
          </cell>
          <cell r="F314">
            <v>662071.23</v>
          </cell>
        </row>
        <row r="315">
          <cell r="A315" t="str">
            <v>45168#117</v>
          </cell>
          <cell r="B315" t="str">
            <v>01347</v>
          </cell>
          <cell r="C315" t="str">
            <v>Other Invested Assets Schedule BA</v>
          </cell>
          <cell r="D315" t="str">
            <v>1JHMLICO</v>
          </cell>
          <cell r="E315" t="str">
            <v>John Hancock Life Insurance Co.</v>
          </cell>
          <cell r="F315">
            <v>666666.67000000004</v>
          </cell>
        </row>
        <row r="316">
          <cell r="A316" t="str">
            <v>59101#126</v>
          </cell>
          <cell r="B316" t="str">
            <v>01348</v>
          </cell>
          <cell r="C316" t="str">
            <v>Other Invested Assets Schedule BA</v>
          </cell>
          <cell r="D316" t="str">
            <v>1JHMLICO</v>
          </cell>
          <cell r="E316" t="str">
            <v>John Hancock Life Insurance Co.</v>
          </cell>
          <cell r="F316">
            <v>59932</v>
          </cell>
        </row>
        <row r="317">
          <cell r="A317" t="str">
            <v>98215M2#2</v>
          </cell>
          <cell r="B317" t="str">
            <v>01349</v>
          </cell>
          <cell r="C317" t="str">
            <v>Other Invested Assets Schedule BA</v>
          </cell>
          <cell r="D317" t="str">
            <v>1JHMLICO</v>
          </cell>
          <cell r="E317" t="str">
            <v>John Hancock Life Insurance Co.</v>
          </cell>
          <cell r="F317">
            <v>2238.1600011150399</v>
          </cell>
        </row>
        <row r="318">
          <cell r="A318" t="str">
            <v>98215M2#2</v>
          </cell>
          <cell r="B318" t="str">
            <v>01349</v>
          </cell>
          <cell r="C318" t="str">
            <v>Other Invested Assets Schedule BA</v>
          </cell>
          <cell r="D318" t="str">
            <v>2JHVLICO</v>
          </cell>
          <cell r="E318" t="str">
            <v>John Hancock Variable Life Insurance Com</v>
          </cell>
          <cell r="F318">
            <v>145.43999944248</v>
          </cell>
        </row>
        <row r="319">
          <cell r="A319" t="str">
            <v>98215M2#2</v>
          </cell>
          <cell r="B319" t="str">
            <v>01349</v>
          </cell>
          <cell r="C319" t="str">
            <v>Other Invested Assets Schedule BA</v>
          </cell>
          <cell r="D319" t="str">
            <v>3JHLICOA</v>
          </cell>
          <cell r="E319" t="str">
            <v>Investors Partner Life Insurance Company</v>
          </cell>
          <cell r="F319">
            <v>145.43999944248</v>
          </cell>
        </row>
        <row r="320">
          <cell r="A320" t="str">
            <v>01352</v>
          </cell>
          <cell r="B320" t="str">
            <v>01352</v>
          </cell>
          <cell r="C320" t="str">
            <v>Other Invested Assets Schedule BA</v>
          </cell>
          <cell r="D320" t="str">
            <v>1JHMLICO</v>
          </cell>
          <cell r="E320" t="str">
            <v>John Hancock Life Insurance Co.</v>
          </cell>
          <cell r="F320">
            <v>2141918.16</v>
          </cell>
        </row>
        <row r="321">
          <cell r="A321" t="str">
            <v>01353</v>
          </cell>
          <cell r="B321" t="str">
            <v>01353</v>
          </cell>
          <cell r="C321" t="str">
            <v>Other Invested Assets Schedule BA</v>
          </cell>
          <cell r="D321" t="str">
            <v>1JHMLICO</v>
          </cell>
          <cell r="E321" t="str">
            <v>John Hancock Life Insurance Co.</v>
          </cell>
          <cell r="F321">
            <v>3563998.46</v>
          </cell>
        </row>
        <row r="322">
          <cell r="A322" t="str">
            <v>494746A*1</v>
          </cell>
          <cell r="B322" t="str">
            <v>01354</v>
          </cell>
          <cell r="C322" t="str">
            <v>Other Invested Assets Schedule BA</v>
          </cell>
          <cell r="D322" t="str">
            <v>1JHMLICO</v>
          </cell>
          <cell r="E322" t="str">
            <v>John Hancock Life Insurance Co.</v>
          </cell>
          <cell r="F322">
            <v>450639.46</v>
          </cell>
        </row>
        <row r="323">
          <cell r="A323" t="str">
            <v>97990#AA2</v>
          </cell>
          <cell r="B323" t="str">
            <v>01356</v>
          </cell>
          <cell r="C323" t="str">
            <v>Other Invested Assets Schedule BA</v>
          </cell>
          <cell r="D323" t="str">
            <v>1JHMLICO</v>
          </cell>
          <cell r="E323" t="str">
            <v>John Hancock Life Insurance Co.</v>
          </cell>
          <cell r="F323">
            <v>4453386.7699999996</v>
          </cell>
        </row>
        <row r="324">
          <cell r="A324" t="str">
            <v>91800@AD1</v>
          </cell>
          <cell r="B324" t="str">
            <v>01359</v>
          </cell>
          <cell r="C324" t="str">
            <v>Other Invested Assets Schedule BA</v>
          </cell>
          <cell r="D324" t="str">
            <v>1JHMLICO</v>
          </cell>
          <cell r="E324" t="str">
            <v>John Hancock Life Insurance Co.</v>
          </cell>
          <cell r="F324">
            <v>0.01</v>
          </cell>
        </row>
        <row r="325">
          <cell r="A325" t="str">
            <v>00775#AA7</v>
          </cell>
          <cell r="B325" t="str">
            <v>01360</v>
          </cell>
          <cell r="C325" t="str">
            <v>Other Invested Assets Schedule BA</v>
          </cell>
          <cell r="D325" t="str">
            <v>1JHMLICO</v>
          </cell>
          <cell r="E325" t="str">
            <v>John Hancock Life Insurance Co.</v>
          </cell>
          <cell r="F325">
            <v>1416468.98</v>
          </cell>
        </row>
        <row r="326">
          <cell r="A326" t="str">
            <v>01362</v>
          </cell>
          <cell r="B326" t="str">
            <v>01362</v>
          </cell>
          <cell r="C326" t="str">
            <v>Other Invested Assets Schedule BA</v>
          </cell>
          <cell r="D326" t="str">
            <v>1JHMLICO</v>
          </cell>
          <cell r="E326" t="str">
            <v>John Hancock Life Insurance Co.</v>
          </cell>
          <cell r="F326">
            <v>1669022.19</v>
          </cell>
        </row>
        <row r="327">
          <cell r="A327" t="str">
            <v>01364</v>
          </cell>
          <cell r="B327" t="str">
            <v>01364</v>
          </cell>
          <cell r="C327" t="str">
            <v>Other Invested Assets Schedule BA</v>
          </cell>
          <cell r="D327" t="str">
            <v>1JHMLICO</v>
          </cell>
          <cell r="E327" t="str">
            <v>John Hancock Life Insurance Co.</v>
          </cell>
          <cell r="F327">
            <v>384764.79905907653</v>
          </cell>
        </row>
        <row r="328">
          <cell r="A328" t="str">
            <v>01364</v>
          </cell>
          <cell r="B328" t="str">
            <v>01364</v>
          </cell>
          <cell r="C328" t="str">
            <v>Other Invested Assets Schedule BA</v>
          </cell>
          <cell r="D328" t="str">
            <v>2JHVLICO</v>
          </cell>
          <cell r="E328" t="str">
            <v>John Hancock Variable Life Insurance Com</v>
          </cell>
          <cell r="F328">
            <v>147056.95934545822</v>
          </cell>
        </row>
        <row r="329">
          <cell r="A329" t="str">
            <v>64952GAE8</v>
          </cell>
          <cell r="B329" t="str">
            <v>01365</v>
          </cell>
          <cell r="C329" t="str">
            <v>Other Invest Asset Prfd Sk Highest Qual</v>
          </cell>
          <cell r="D329" t="str">
            <v>1JHMLICO</v>
          </cell>
          <cell r="E329" t="str">
            <v>John Hancock Life Insurance Co.</v>
          </cell>
          <cell r="F329">
            <v>3159377.0831593769</v>
          </cell>
        </row>
        <row r="330">
          <cell r="A330" t="str">
            <v>09941#AA7</v>
          </cell>
          <cell r="B330" t="str">
            <v>01366</v>
          </cell>
          <cell r="C330" t="str">
            <v>Other Invested Assets Unaffiliated Priv</v>
          </cell>
          <cell r="D330" t="str">
            <v>1JHMLICO</v>
          </cell>
          <cell r="E330" t="str">
            <v>John Hancock Life Insurance Co.</v>
          </cell>
          <cell r="F330">
            <v>38474642.748474643</v>
          </cell>
        </row>
        <row r="331">
          <cell r="A331" t="str">
            <v>09941#AA7</v>
          </cell>
          <cell r="B331" t="str">
            <v>01367</v>
          </cell>
          <cell r="C331" t="str">
            <v>Other Invested Assets Unaffiliated Priv</v>
          </cell>
          <cell r="D331" t="str">
            <v>1JHMLICO</v>
          </cell>
          <cell r="E331" t="str">
            <v>John Hancock Life Insurance Co.</v>
          </cell>
          <cell r="F331">
            <v>43238659.979999997</v>
          </cell>
        </row>
        <row r="332">
          <cell r="A332" t="str">
            <v>01368</v>
          </cell>
          <cell r="B332" t="str">
            <v>01368</v>
          </cell>
          <cell r="C332" t="str">
            <v>Total Real Estate Schedule BA</v>
          </cell>
          <cell r="D332" t="str">
            <v>1JHMLICO</v>
          </cell>
          <cell r="E332" t="str">
            <v>John Hancock Life Insurance Co.</v>
          </cell>
          <cell r="F332">
            <v>24569505.41</v>
          </cell>
        </row>
        <row r="333">
          <cell r="A333" t="str">
            <v>01369</v>
          </cell>
          <cell r="B333" t="str">
            <v>01369</v>
          </cell>
          <cell r="C333" t="str">
            <v>Other Invest Asset Unaff Public CS</v>
          </cell>
          <cell r="D333" t="str">
            <v>1JHMLICO</v>
          </cell>
          <cell r="E333" t="str">
            <v>John Hancock Life Insurance Co.</v>
          </cell>
          <cell r="F333">
            <v>10610743</v>
          </cell>
        </row>
        <row r="334">
          <cell r="A334" t="str">
            <v>01370</v>
          </cell>
          <cell r="B334" t="str">
            <v>01370</v>
          </cell>
          <cell r="C334" t="str">
            <v>Other Invested Assets Schedule BA</v>
          </cell>
          <cell r="D334" t="str">
            <v>1JHMLICO</v>
          </cell>
          <cell r="E334" t="str">
            <v>John Hancock Life Insurance Co.</v>
          </cell>
          <cell r="F334">
            <v>179178.08</v>
          </cell>
        </row>
        <row r="335">
          <cell r="A335" t="str">
            <v>00777#AA5</v>
          </cell>
          <cell r="B335" t="str">
            <v>01371</v>
          </cell>
          <cell r="C335" t="str">
            <v>Other Invested Assets Schedule BA</v>
          </cell>
          <cell r="D335" t="str">
            <v>1JHMLICO</v>
          </cell>
          <cell r="E335" t="str">
            <v>John Hancock Life Insurance Co.</v>
          </cell>
          <cell r="F335">
            <v>451915.77322861407</v>
          </cell>
        </row>
        <row r="336">
          <cell r="A336" t="str">
            <v>00777#AA5</v>
          </cell>
          <cell r="B336" t="str">
            <v>01371</v>
          </cell>
          <cell r="C336" t="str">
            <v>Other Invested Assets Schedule BA</v>
          </cell>
          <cell r="D336" t="str">
            <v>2JHVLICO</v>
          </cell>
          <cell r="E336" t="str">
            <v>John Hancock Variable Life Insurance Com</v>
          </cell>
          <cell r="F336">
            <v>430758.60677138588</v>
          </cell>
        </row>
        <row r="337">
          <cell r="A337" t="e">
            <v>#N/A</v>
          </cell>
          <cell r="B337" t="str">
            <v>01375</v>
          </cell>
          <cell r="C337" t="str">
            <v>Other Invested Assets Schedule BA</v>
          </cell>
          <cell r="D337" t="str">
            <v>1JHMLICO</v>
          </cell>
          <cell r="E337" t="str">
            <v>John Hancock Life Insurance Co.</v>
          </cell>
          <cell r="F337">
            <v>1.6159509620000002E-2</v>
          </cell>
        </row>
        <row r="338">
          <cell r="A338" t="e">
            <v>#N/A</v>
          </cell>
          <cell r="B338" t="str">
            <v>01375</v>
          </cell>
          <cell r="C338" t="str">
            <v>Other Invested Assets Schedule BA</v>
          </cell>
          <cell r="D338" t="str">
            <v>2JHVLICO</v>
          </cell>
          <cell r="E338" t="str">
            <v>John Hancock Variable Life Insurance Com</v>
          </cell>
          <cell r="F338">
            <v>3.20040866E-3</v>
          </cell>
        </row>
        <row r="339">
          <cell r="A339" t="e">
            <v>#N/A</v>
          </cell>
          <cell r="B339" t="str">
            <v>01375</v>
          </cell>
          <cell r="C339" t="str">
            <v>Other Invested Assets Schedule BA</v>
          </cell>
          <cell r="D339" t="str">
            <v>3JHLICOA</v>
          </cell>
          <cell r="E339" t="str">
            <v>Investors Partner Life Insurance Company</v>
          </cell>
          <cell r="F339">
            <v>6.4008174E-4</v>
          </cell>
        </row>
        <row r="340">
          <cell r="A340" t="str">
            <v>48251*105</v>
          </cell>
          <cell r="B340" t="str">
            <v>01380</v>
          </cell>
          <cell r="C340" t="str">
            <v>Other Invested Assets Schedule BA</v>
          </cell>
          <cell r="D340" t="str">
            <v>1JHMLICO</v>
          </cell>
          <cell r="E340" t="str">
            <v>John Hancock Life Insurance Co.</v>
          </cell>
          <cell r="F340">
            <v>4715506.5209567174</v>
          </cell>
        </row>
        <row r="341">
          <cell r="A341" t="str">
            <v>48251*105</v>
          </cell>
          <cell r="B341" t="str">
            <v>01380</v>
          </cell>
          <cell r="C341" t="str">
            <v>Other Invested Assets Schedule BA</v>
          </cell>
          <cell r="D341" t="str">
            <v>2JHVLICO</v>
          </cell>
          <cell r="E341" t="str">
            <v>John Hancock Variable Life Insurance Com</v>
          </cell>
          <cell r="F341">
            <v>528172.98922001559</v>
          </cell>
        </row>
        <row r="342">
          <cell r="A342" t="str">
            <v>48251*105</v>
          </cell>
          <cell r="B342" t="str">
            <v>01380</v>
          </cell>
          <cell r="C342" t="str">
            <v>Other Invested Assets Schedule BA</v>
          </cell>
          <cell r="D342" t="str">
            <v>3JHLICOA</v>
          </cell>
          <cell r="E342" t="str">
            <v>Investors Partner Life Insurance Company</v>
          </cell>
          <cell r="F342">
            <v>108518.5998232672</v>
          </cell>
        </row>
        <row r="343">
          <cell r="A343" t="str">
            <v>01384</v>
          </cell>
          <cell r="B343" t="str">
            <v>01384</v>
          </cell>
          <cell r="C343" t="str">
            <v>Other Invested Assets Schedule BA</v>
          </cell>
          <cell r="D343" t="str">
            <v>1JHMLICO</v>
          </cell>
          <cell r="E343" t="str">
            <v>John Hancock Life Insurance Co.</v>
          </cell>
          <cell r="F343">
            <v>4532499.9671121733</v>
          </cell>
        </row>
        <row r="344">
          <cell r="A344" t="str">
            <v>01384</v>
          </cell>
          <cell r="B344" t="str">
            <v>01384</v>
          </cell>
          <cell r="C344" t="str">
            <v>Other Invested Assets Schedule BA</v>
          </cell>
          <cell r="D344" t="str">
            <v>3JHLICOA</v>
          </cell>
          <cell r="E344" t="str">
            <v>Investors Partner Life Insurance Company</v>
          </cell>
          <cell r="F344">
            <v>331646.33288782707</v>
          </cell>
        </row>
        <row r="345">
          <cell r="A345" t="str">
            <v>01385</v>
          </cell>
          <cell r="B345" t="str">
            <v>01385</v>
          </cell>
          <cell r="C345" t="str">
            <v>Other Invested Assets Unaffiliated Priv</v>
          </cell>
          <cell r="D345" t="str">
            <v>1JHMLICO</v>
          </cell>
          <cell r="E345" t="str">
            <v>John Hancock Life Insurance Co.</v>
          </cell>
          <cell r="F345">
            <v>4505362</v>
          </cell>
        </row>
        <row r="346">
          <cell r="A346" t="str">
            <v>01607</v>
          </cell>
          <cell r="B346" t="str">
            <v>01607</v>
          </cell>
          <cell r="C346" t="str">
            <v>Other Invested Assets Unaffiliated Priv</v>
          </cell>
          <cell r="D346" t="str">
            <v>1JHMLICO</v>
          </cell>
          <cell r="E346" t="str">
            <v>John Hancock Life Insurance Co.</v>
          </cell>
          <cell r="F346">
            <v>56568</v>
          </cell>
        </row>
        <row r="347">
          <cell r="A347" t="str">
            <v>01609</v>
          </cell>
          <cell r="B347" t="str">
            <v>01609</v>
          </cell>
          <cell r="C347" t="str">
            <v>Other Invested Assets Unaffiliated Priv</v>
          </cell>
          <cell r="D347" t="str">
            <v>1JHMLICO</v>
          </cell>
          <cell r="E347" t="str">
            <v>John Hancock Life Insurance Co.</v>
          </cell>
          <cell r="F347">
            <v>27139</v>
          </cell>
        </row>
        <row r="348">
          <cell r="A348" t="str">
            <v>01639</v>
          </cell>
          <cell r="B348" t="str">
            <v>01639</v>
          </cell>
          <cell r="C348" t="str">
            <v>Other Invested Assets Unaffiliated Priv</v>
          </cell>
          <cell r="D348" t="str">
            <v>1JHMLICO</v>
          </cell>
          <cell r="E348" t="str">
            <v>John Hancock Life Insurance Co.</v>
          </cell>
          <cell r="F348">
            <v>242228.8</v>
          </cell>
        </row>
        <row r="349">
          <cell r="A349" t="str">
            <v>01640</v>
          </cell>
          <cell r="B349" t="str">
            <v>01640</v>
          </cell>
          <cell r="C349" t="str">
            <v>Other Invested Assets Unaffiliated Priv</v>
          </cell>
          <cell r="D349" t="str">
            <v>1JHMLICO</v>
          </cell>
          <cell r="E349" t="str">
            <v>John Hancock Life Insurance Co.</v>
          </cell>
          <cell r="F349">
            <v>637685</v>
          </cell>
        </row>
        <row r="350">
          <cell r="A350" t="str">
            <v>01641</v>
          </cell>
          <cell r="B350" t="str">
            <v>01641</v>
          </cell>
          <cell r="C350" t="str">
            <v>Other Invested Assets Unaffiliated Priv</v>
          </cell>
          <cell r="D350" t="str">
            <v>1JHMLICO</v>
          </cell>
          <cell r="E350" t="str">
            <v>John Hancock Life Insurance Co.</v>
          </cell>
          <cell r="F350">
            <v>238048</v>
          </cell>
        </row>
        <row r="351">
          <cell r="A351" t="str">
            <v>01643</v>
          </cell>
          <cell r="B351" t="str">
            <v>01643</v>
          </cell>
          <cell r="C351" t="str">
            <v>Other Invested Assets Unaffiliated Priv</v>
          </cell>
          <cell r="D351" t="str">
            <v>1JHMLICO</v>
          </cell>
          <cell r="E351" t="str">
            <v>John Hancock Life Insurance Co.</v>
          </cell>
          <cell r="F351">
            <v>135893.20000000001</v>
          </cell>
        </row>
        <row r="352">
          <cell r="A352" t="str">
            <v>01644</v>
          </cell>
          <cell r="B352" t="str">
            <v>01644</v>
          </cell>
          <cell r="C352" t="str">
            <v>Other Invested Assets Unaffiliated Priv</v>
          </cell>
          <cell r="D352" t="str">
            <v>1JHMLICO</v>
          </cell>
          <cell r="E352" t="str">
            <v>John Hancock Life Insurance Co.</v>
          </cell>
          <cell r="F352">
            <v>299268</v>
          </cell>
        </row>
        <row r="353">
          <cell r="A353" t="str">
            <v>01647</v>
          </cell>
          <cell r="B353" t="str">
            <v>01647</v>
          </cell>
          <cell r="C353" t="str">
            <v>Other Invested Assets Unaffiliated Priv</v>
          </cell>
          <cell r="D353" t="str">
            <v>1JHMLICO</v>
          </cell>
          <cell r="E353" t="str">
            <v>John Hancock Life Insurance Co.</v>
          </cell>
          <cell r="F353">
            <v>331734.07</v>
          </cell>
        </row>
        <row r="354">
          <cell r="A354" t="str">
            <v>01652</v>
          </cell>
          <cell r="B354" t="str">
            <v>01652</v>
          </cell>
          <cell r="C354" t="str">
            <v>Other Invested Assets Unaffiliated Priv</v>
          </cell>
          <cell r="D354" t="str">
            <v>1JHMLICO</v>
          </cell>
          <cell r="E354" t="str">
            <v>John Hancock Life Insurance Co.</v>
          </cell>
          <cell r="F354">
            <v>3857</v>
          </cell>
        </row>
        <row r="355">
          <cell r="A355" t="str">
            <v>01653</v>
          </cell>
          <cell r="B355" t="str">
            <v>01653</v>
          </cell>
          <cell r="C355" t="str">
            <v>Other Invested Assets Unaffiliated Priv</v>
          </cell>
          <cell r="D355" t="str">
            <v>1JHMLICO</v>
          </cell>
          <cell r="E355" t="str">
            <v>John Hancock Life Insurance Co.</v>
          </cell>
          <cell r="F355">
            <v>125</v>
          </cell>
        </row>
        <row r="356">
          <cell r="A356" t="str">
            <v>01655</v>
          </cell>
          <cell r="B356" t="str">
            <v>01655</v>
          </cell>
          <cell r="C356" t="str">
            <v>Other Invested Assets Unaffiliated Priv</v>
          </cell>
          <cell r="D356" t="str">
            <v>1JHMLICO</v>
          </cell>
          <cell r="E356" t="str">
            <v>John Hancock Life Insurance Co.</v>
          </cell>
          <cell r="F356">
            <v>401067.43</v>
          </cell>
        </row>
        <row r="357">
          <cell r="A357" t="str">
            <v>01656</v>
          </cell>
          <cell r="B357" t="str">
            <v>01656</v>
          </cell>
          <cell r="C357" t="str">
            <v>Other Invested Assets Unaffiliated Priv</v>
          </cell>
          <cell r="D357" t="str">
            <v>1JHMLICO</v>
          </cell>
          <cell r="E357" t="str">
            <v>John Hancock Life Insurance Co.</v>
          </cell>
          <cell r="F357">
            <v>42477</v>
          </cell>
        </row>
        <row r="358">
          <cell r="A358" t="str">
            <v>01659</v>
          </cell>
          <cell r="B358" t="str">
            <v>01659</v>
          </cell>
          <cell r="C358" t="str">
            <v>Other Invested Assets Unaffiliated Priv</v>
          </cell>
          <cell r="D358" t="str">
            <v>1JHMLICO</v>
          </cell>
          <cell r="E358" t="str">
            <v>John Hancock Life Insurance Co.</v>
          </cell>
          <cell r="F358">
            <v>800486.31</v>
          </cell>
        </row>
        <row r="359">
          <cell r="A359" t="str">
            <v>01660</v>
          </cell>
          <cell r="B359" t="str">
            <v>01660</v>
          </cell>
          <cell r="C359" t="str">
            <v>Other Invested Assets Unaffiliated Priv</v>
          </cell>
          <cell r="D359" t="str">
            <v>1JHMLICO</v>
          </cell>
          <cell r="E359" t="str">
            <v>John Hancock Life Insurance Co.</v>
          </cell>
          <cell r="F359">
            <v>1306935.6000000001</v>
          </cell>
        </row>
        <row r="360">
          <cell r="A360" t="str">
            <v>01661</v>
          </cell>
          <cell r="B360" t="str">
            <v>01661</v>
          </cell>
          <cell r="C360" t="str">
            <v>Other Invested Assets Unaffiliated Priv</v>
          </cell>
          <cell r="D360" t="str">
            <v>1JHMLICO</v>
          </cell>
          <cell r="E360" t="str">
            <v>John Hancock Life Insurance Co.</v>
          </cell>
          <cell r="F360">
            <v>108801</v>
          </cell>
        </row>
        <row r="361">
          <cell r="A361" t="str">
            <v>01662</v>
          </cell>
          <cell r="B361" t="str">
            <v>01662</v>
          </cell>
          <cell r="C361" t="str">
            <v>Other Invested Assets Unaffiliated Priv</v>
          </cell>
          <cell r="D361" t="str">
            <v>1JHMLICO</v>
          </cell>
          <cell r="E361" t="str">
            <v>John Hancock Life Insurance Co.</v>
          </cell>
          <cell r="F361">
            <v>8786762.5999999996</v>
          </cell>
        </row>
        <row r="362">
          <cell r="A362" t="str">
            <v>01663</v>
          </cell>
          <cell r="B362" t="str">
            <v>01663</v>
          </cell>
          <cell r="C362" t="str">
            <v>Other Invested Assets Unaffiliated Priv</v>
          </cell>
          <cell r="D362" t="str">
            <v>1JHMLICO</v>
          </cell>
          <cell r="E362" t="str">
            <v>John Hancock Life Insurance Co.</v>
          </cell>
          <cell r="F362">
            <v>3807.39</v>
          </cell>
        </row>
        <row r="363">
          <cell r="A363" t="str">
            <v>01665</v>
          </cell>
          <cell r="B363" t="str">
            <v>01665</v>
          </cell>
          <cell r="C363" t="str">
            <v>Other Invested Assets Unaffiliated Priv</v>
          </cell>
          <cell r="D363" t="str">
            <v>1JHMLICO</v>
          </cell>
          <cell r="E363" t="str">
            <v>John Hancock Life Insurance Co.</v>
          </cell>
          <cell r="F363">
            <v>145406</v>
          </cell>
        </row>
        <row r="364">
          <cell r="A364" t="str">
            <v>01668</v>
          </cell>
          <cell r="B364" t="str">
            <v>01668</v>
          </cell>
          <cell r="C364" t="str">
            <v>Other Invested Assets Unaffiliated Priv</v>
          </cell>
          <cell r="D364" t="str">
            <v>1JHMLICO</v>
          </cell>
          <cell r="E364" t="str">
            <v>John Hancock Life Insurance Co.</v>
          </cell>
          <cell r="F364">
            <v>3128728.19</v>
          </cell>
        </row>
        <row r="365">
          <cell r="A365" t="str">
            <v>01672</v>
          </cell>
          <cell r="B365" t="str">
            <v>01672</v>
          </cell>
          <cell r="C365" t="str">
            <v>Other Invested Assets Unaffiliated Priv</v>
          </cell>
          <cell r="D365" t="str">
            <v>1JHMLICO</v>
          </cell>
          <cell r="E365" t="str">
            <v>John Hancock Life Insurance Co.</v>
          </cell>
          <cell r="F365">
            <v>2867100.54</v>
          </cell>
        </row>
        <row r="366">
          <cell r="A366" t="str">
            <v>01674</v>
          </cell>
          <cell r="B366" t="str">
            <v>01674</v>
          </cell>
          <cell r="C366" t="str">
            <v>Other Invested Assets Unaffiliated Priv</v>
          </cell>
          <cell r="D366" t="str">
            <v>1JHMLICO</v>
          </cell>
          <cell r="E366" t="str">
            <v>John Hancock Life Insurance Co.</v>
          </cell>
          <cell r="F366">
            <v>2005571.14</v>
          </cell>
        </row>
        <row r="367">
          <cell r="A367" t="str">
            <v>01676</v>
          </cell>
          <cell r="B367" t="str">
            <v>01676</v>
          </cell>
          <cell r="C367" t="str">
            <v>Other Invested Assets Unaffiliated Priv</v>
          </cell>
          <cell r="D367" t="str">
            <v>1JHMLICO</v>
          </cell>
          <cell r="E367" t="str">
            <v>John Hancock Life Insurance Co.</v>
          </cell>
          <cell r="F367">
            <v>2928069.81</v>
          </cell>
        </row>
        <row r="368">
          <cell r="A368" t="str">
            <v>01679</v>
          </cell>
          <cell r="B368" t="str">
            <v>01679</v>
          </cell>
          <cell r="C368" t="str">
            <v>Other Invested Assets Unaffiliated Priv</v>
          </cell>
          <cell r="D368" t="str">
            <v>1JHMLICO</v>
          </cell>
          <cell r="E368" t="str">
            <v>John Hancock Life Insurance Co.</v>
          </cell>
          <cell r="F368">
            <v>2938696.81</v>
          </cell>
        </row>
        <row r="369">
          <cell r="A369" t="str">
            <v>01680</v>
          </cell>
          <cell r="B369" t="str">
            <v>01680</v>
          </cell>
          <cell r="C369" t="str">
            <v>Other Invested Assets Unaffiliated Priv</v>
          </cell>
          <cell r="D369" t="str">
            <v>1JHMLICO</v>
          </cell>
          <cell r="E369" t="str">
            <v>John Hancock Life Insurance Co.</v>
          </cell>
          <cell r="F369">
            <v>6250182.1600000001</v>
          </cell>
        </row>
        <row r="370">
          <cell r="A370" t="str">
            <v>01681</v>
          </cell>
          <cell r="B370" t="str">
            <v>01681</v>
          </cell>
          <cell r="C370" t="str">
            <v>Other Invested Assets Unaffiliated Priv</v>
          </cell>
          <cell r="D370" t="str">
            <v>1JHMLICO</v>
          </cell>
          <cell r="E370" t="str">
            <v>John Hancock Life Insurance Co.</v>
          </cell>
          <cell r="F370">
            <v>3775746.9</v>
          </cell>
        </row>
        <row r="371">
          <cell r="A371" t="str">
            <v>01682</v>
          </cell>
          <cell r="B371" t="str">
            <v>01682</v>
          </cell>
          <cell r="C371" t="str">
            <v>Other Invested Assets Unaffiliated Priv</v>
          </cell>
          <cell r="D371" t="str">
            <v>1JHMLICO</v>
          </cell>
          <cell r="E371" t="str">
            <v>John Hancock Life Insurance Co.</v>
          </cell>
          <cell r="F371">
            <v>1331994.98</v>
          </cell>
        </row>
        <row r="372">
          <cell r="A372" t="str">
            <v>01683</v>
          </cell>
          <cell r="B372" t="str">
            <v>01683</v>
          </cell>
          <cell r="C372" t="str">
            <v>Other Invested Assets Unaffiliated Priv</v>
          </cell>
          <cell r="D372" t="str">
            <v>1JHMLICO</v>
          </cell>
          <cell r="E372" t="str">
            <v>John Hancock Life Insurance Co.</v>
          </cell>
          <cell r="F372">
            <v>7201695.71</v>
          </cell>
        </row>
        <row r="373">
          <cell r="A373" t="str">
            <v>01684</v>
          </cell>
          <cell r="B373" t="str">
            <v>01684</v>
          </cell>
          <cell r="C373" t="str">
            <v>Other Invested Assets Unaffiliated Priv</v>
          </cell>
          <cell r="D373" t="str">
            <v>1JHMLICO</v>
          </cell>
          <cell r="E373" t="str">
            <v>John Hancock Life Insurance Co.</v>
          </cell>
          <cell r="F373">
            <v>912615.98</v>
          </cell>
        </row>
        <row r="374">
          <cell r="A374" t="str">
            <v>01685</v>
          </cell>
          <cell r="B374" t="str">
            <v>01685</v>
          </cell>
          <cell r="C374" t="str">
            <v>Other Invested Assets Unaffiliated Priv</v>
          </cell>
          <cell r="D374" t="str">
            <v>1JHMLICO</v>
          </cell>
          <cell r="E374" t="str">
            <v>John Hancock Life Insurance Co.</v>
          </cell>
          <cell r="F374">
            <v>4460740.42</v>
          </cell>
        </row>
        <row r="375">
          <cell r="A375" t="str">
            <v>01687</v>
          </cell>
          <cell r="B375" t="str">
            <v>01687</v>
          </cell>
          <cell r="C375" t="str">
            <v>Other Invested Assets Unaffiliated Priv</v>
          </cell>
          <cell r="D375" t="str">
            <v>1JHMLICO</v>
          </cell>
          <cell r="E375" t="str">
            <v>John Hancock Life Insurance Co.</v>
          </cell>
          <cell r="F375">
            <v>832.125</v>
          </cell>
        </row>
        <row r="376">
          <cell r="A376" t="str">
            <v>01687</v>
          </cell>
          <cell r="B376" t="str">
            <v>01687</v>
          </cell>
          <cell r="C376" t="str">
            <v>Other Invested Assets Unaffiliated Priv</v>
          </cell>
          <cell r="D376" t="str">
            <v>2JHVLICO</v>
          </cell>
          <cell r="E376" t="str">
            <v>John Hancock Variable Life Insurance Com</v>
          </cell>
          <cell r="F376">
            <v>95.1</v>
          </cell>
        </row>
        <row r="377">
          <cell r="A377" t="str">
            <v>01687</v>
          </cell>
          <cell r="B377" t="str">
            <v>01687</v>
          </cell>
          <cell r="C377" t="str">
            <v>Other Invested Assets Unaffiliated Priv</v>
          </cell>
          <cell r="D377" t="str">
            <v>3JHLICOA</v>
          </cell>
          <cell r="E377" t="str">
            <v>Investors Partner Life Insurance Company</v>
          </cell>
          <cell r="F377">
            <v>23.774999999999999</v>
          </cell>
        </row>
        <row r="378">
          <cell r="A378" t="str">
            <v>01688</v>
          </cell>
          <cell r="B378" t="str">
            <v>01688</v>
          </cell>
          <cell r="C378" t="str">
            <v>Other Invested Assets Unaffiliated Priv</v>
          </cell>
          <cell r="D378" t="str">
            <v>1JHMLICO</v>
          </cell>
          <cell r="E378" t="str">
            <v>John Hancock Life Insurance Co.</v>
          </cell>
          <cell r="F378">
            <v>7687961</v>
          </cell>
        </row>
        <row r="379">
          <cell r="A379" t="str">
            <v>01690</v>
          </cell>
          <cell r="B379" t="str">
            <v>01690</v>
          </cell>
          <cell r="C379" t="str">
            <v>Other Invested Assets Unaffiliated Priv</v>
          </cell>
          <cell r="D379" t="str">
            <v>1JHMLICO</v>
          </cell>
          <cell r="E379" t="str">
            <v>John Hancock Life Insurance Co.</v>
          </cell>
          <cell r="F379">
            <v>7144.5</v>
          </cell>
        </row>
        <row r="380">
          <cell r="A380" t="str">
            <v>01691</v>
          </cell>
          <cell r="B380" t="str">
            <v>01691</v>
          </cell>
          <cell r="C380" t="str">
            <v>Other Invested Assets Unaffiliated Priv</v>
          </cell>
          <cell r="D380" t="str">
            <v>1JHMLICO</v>
          </cell>
          <cell r="E380" t="str">
            <v>John Hancock Life Insurance Co.</v>
          </cell>
          <cell r="F380">
            <v>1704</v>
          </cell>
        </row>
        <row r="381">
          <cell r="A381" t="str">
            <v>01692</v>
          </cell>
          <cell r="B381" t="str">
            <v>01692</v>
          </cell>
          <cell r="C381" t="str">
            <v>Other Invested Assets Unaffiliated Priv</v>
          </cell>
          <cell r="D381" t="str">
            <v>1JHMLICO</v>
          </cell>
          <cell r="E381" t="str">
            <v>John Hancock Life Insurance Co.</v>
          </cell>
          <cell r="F381">
            <v>12577451.780999999</v>
          </cell>
        </row>
        <row r="382">
          <cell r="A382" t="str">
            <v>01692</v>
          </cell>
          <cell r="B382" t="str">
            <v>01692</v>
          </cell>
          <cell r="C382" t="str">
            <v>Other Invested Assets Unaffiliated Priv</v>
          </cell>
          <cell r="D382" t="str">
            <v>2JHVLICO</v>
          </cell>
          <cell r="E382" t="str">
            <v>John Hancock Variable Life Insurance Com</v>
          </cell>
          <cell r="F382">
            <v>676207.08499999996</v>
          </cell>
        </row>
        <row r="383">
          <cell r="A383" t="str">
            <v>01692</v>
          </cell>
          <cell r="B383" t="str">
            <v>01692</v>
          </cell>
          <cell r="C383" t="str">
            <v>Other Invested Assets Unaffiliated Priv</v>
          </cell>
          <cell r="D383" t="str">
            <v>3JHLICOA</v>
          </cell>
          <cell r="E383" t="str">
            <v>Investors Partner Life Insurance Company</v>
          </cell>
          <cell r="F383">
            <v>270482.83399999997</v>
          </cell>
        </row>
        <row r="384">
          <cell r="A384" t="str">
            <v>01693</v>
          </cell>
          <cell r="B384" t="str">
            <v>01693</v>
          </cell>
          <cell r="C384" t="str">
            <v>Other Invested Assets Unaffiliated Priv</v>
          </cell>
          <cell r="D384" t="str">
            <v>1JHMLICO</v>
          </cell>
          <cell r="E384" t="str">
            <v>John Hancock Life Insurance Co.</v>
          </cell>
          <cell r="F384">
            <v>3101003.21</v>
          </cell>
        </row>
        <row r="385">
          <cell r="A385" t="str">
            <v>01694</v>
          </cell>
          <cell r="B385" t="str">
            <v>01694</v>
          </cell>
          <cell r="C385" t="str">
            <v>Other Invested Assets Unaffiliated Priv</v>
          </cell>
          <cell r="D385" t="str">
            <v>1JHMLICO</v>
          </cell>
          <cell r="E385" t="str">
            <v>John Hancock Life Insurance Co.</v>
          </cell>
          <cell r="F385">
            <v>62</v>
          </cell>
        </row>
        <row r="386">
          <cell r="A386" t="str">
            <v>01695</v>
          </cell>
          <cell r="B386" t="str">
            <v>01695</v>
          </cell>
          <cell r="C386" t="str">
            <v>Other Invested Assets Unaffiliated Priv</v>
          </cell>
          <cell r="D386" t="str">
            <v>1JHMLICO</v>
          </cell>
          <cell r="E386" t="str">
            <v>John Hancock Life Insurance Co.</v>
          </cell>
          <cell r="F386">
            <v>10719963.1</v>
          </cell>
        </row>
        <row r="387">
          <cell r="A387" t="str">
            <v>01696</v>
          </cell>
          <cell r="B387" t="str">
            <v>01696</v>
          </cell>
          <cell r="C387" t="str">
            <v>Other Invested Assets Unaffiliated Priv</v>
          </cell>
          <cell r="D387" t="str">
            <v>1JHMLICO</v>
          </cell>
          <cell r="E387" t="str">
            <v>John Hancock Life Insurance Co.</v>
          </cell>
          <cell r="F387">
            <v>1972512.61</v>
          </cell>
        </row>
        <row r="388">
          <cell r="A388" t="str">
            <v>01697</v>
          </cell>
          <cell r="B388" t="str">
            <v>01697</v>
          </cell>
          <cell r="C388" t="str">
            <v>Other Invested Assets Unaffiliated Priv</v>
          </cell>
          <cell r="D388" t="str">
            <v>1JHMLICO</v>
          </cell>
          <cell r="E388" t="str">
            <v>John Hancock Life Insurance Co.</v>
          </cell>
          <cell r="F388">
            <v>2216365.2000000002</v>
          </cell>
        </row>
        <row r="389">
          <cell r="A389" t="str">
            <v>01697</v>
          </cell>
          <cell r="B389" t="str">
            <v>01697</v>
          </cell>
          <cell r="C389" t="str">
            <v>Other Invested Assets Unaffiliated Priv</v>
          </cell>
          <cell r="D389" t="str">
            <v>2JHVLICO</v>
          </cell>
          <cell r="E389" t="str">
            <v>John Hancock Variable Life Insurance Com</v>
          </cell>
          <cell r="F389">
            <v>246262.8</v>
          </cell>
        </row>
        <row r="390">
          <cell r="A390" t="str">
            <v>01698</v>
          </cell>
          <cell r="B390" t="str">
            <v>01698</v>
          </cell>
          <cell r="C390" t="str">
            <v>Other Invested Assets Unaffiliated Priv</v>
          </cell>
          <cell r="D390" t="str">
            <v>1JHMLICO</v>
          </cell>
          <cell r="E390" t="str">
            <v>John Hancock Life Insurance Co.</v>
          </cell>
          <cell r="F390">
            <v>3325493.3670000001</v>
          </cell>
        </row>
        <row r="391">
          <cell r="A391" t="str">
            <v>01698</v>
          </cell>
          <cell r="B391" t="str">
            <v>01698</v>
          </cell>
          <cell r="C391" t="str">
            <v>Other Invested Assets Unaffiliated Priv</v>
          </cell>
          <cell r="D391" t="str">
            <v>2JHVLICO</v>
          </cell>
          <cell r="E391" t="str">
            <v>John Hancock Variable Life Insurance Com</v>
          </cell>
          <cell r="F391">
            <v>369499.26299999998</v>
          </cell>
        </row>
        <row r="392">
          <cell r="A392" t="str">
            <v>01699</v>
          </cell>
          <cell r="B392" t="str">
            <v>01699</v>
          </cell>
          <cell r="C392" t="str">
            <v>Other Invested Assets Unaffiliated Priv</v>
          </cell>
          <cell r="D392" t="str">
            <v>1JHMLICO</v>
          </cell>
          <cell r="E392" t="str">
            <v>John Hancock Life Insurance Co.</v>
          </cell>
          <cell r="F392">
            <v>1488734.86</v>
          </cell>
        </row>
        <row r="393">
          <cell r="A393" t="str">
            <v>01700</v>
          </cell>
          <cell r="B393" t="str">
            <v>01700</v>
          </cell>
          <cell r="C393" t="str">
            <v>Other Invested Assets Medium Quality</v>
          </cell>
          <cell r="D393" t="str">
            <v>1JHMLICO</v>
          </cell>
          <cell r="E393" t="str">
            <v>John Hancock Life Insurance Co.</v>
          </cell>
          <cell r="F393">
            <v>724500.00331199996</v>
          </cell>
        </row>
        <row r="394">
          <cell r="A394" t="str">
            <v>01700</v>
          </cell>
          <cell r="B394" t="str">
            <v>01700</v>
          </cell>
          <cell r="C394" t="str">
            <v>Other Invested Assets Medium Quality</v>
          </cell>
          <cell r="D394" t="str">
            <v>2JHVLICO</v>
          </cell>
          <cell r="E394" t="str">
            <v>John Hancock Variable Life Insurance Com</v>
          </cell>
          <cell r="F394">
            <v>82799.996687999999</v>
          </cell>
        </row>
        <row r="395">
          <cell r="A395" t="str">
            <v>01700</v>
          </cell>
          <cell r="B395" t="str">
            <v>01700</v>
          </cell>
          <cell r="C395" t="str">
            <v>Other Invested Assets Medium Quality</v>
          </cell>
          <cell r="D395" t="str">
            <v>3JHLICOA</v>
          </cell>
          <cell r="E395" t="str">
            <v>Investors Partner Life Insurance Company</v>
          </cell>
          <cell r="F395">
            <v>20700</v>
          </cell>
        </row>
        <row r="396">
          <cell r="A396" t="str">
            <v>01701</v>
          </cell>
          <cell r="B396" t="str">
            <v>01701</v>
          </cell>
          <cell r="C396" t="str">
            <v>Other Invested Assets Unaffiliated Priv</v>
          </cell>
          <cell r="D396" t="str">
            <v>1JHMLICO</v>
          </cell>
          <cell r="E396" t="str">
            <v>John Hancock Life Insurance Co.</v>
          </cell>
          <cell r="F396">
            <v>5161175</v>
          </cell>
        </row>
        <row r="397">
          <cell r="A397" t="str">
            <v>01702</v>
          </cell>
          <cell r="B397" t="str">
            <v>01702</v>
          </cell>
          <cell r="C397" t="str">
            <v>Other Invested Assets Schedule BA</v>
          </cell>
          <cell r="D397" t="str">
            <v>1JHMLICO</v>
          </cell>
          <cell r="E397" t="str">
            <v>John Hancock Life Insurance Co.</v>
          </cell>
          <cell r="F397">
            <v>88212745.689999998</v>
          </cell>
        </row>
        <row r="398">
          <cell r="A398" t="str">
            <v>01705</v>
          </cell>
          <cell r="B398" t="str">
            <v>01705</v>
          </cell>
          <cell r="C398" t="str">
            <v>Other Invested Assets Unaffiliated Priv</v>
          </cell>
          <cell r="D398" t="str">
            <v>1JHMLICO</v>
          </cell>
          <cell r="E398" t="str">
            <v>John Hancock Life Insurance Co.</v>
          </cell>
          <cell r="F398">
            <v>2234245.1</v>
          </cell>
        </row>
        <row r="399">
          <cell r="A399" t="str">
            <v>01706</v>
          </cell>
          <cell r="B399" t="str">
            <v>01706</v>
          </cell>
          <cell r="C399" t="str">
            <v>Other Invested Assets Schedule BA</v>
          </cell>
          <cell r="D399" t="str">
            <v>1JHMLICO</v>
          </cell>
          <cell r="E399" t="str">
            <v>John Hancock Life Insurance Co.</v>
          </cell>
          <cell r="F399">
            <v>3348168</v>
          </cell>
        </row>
        <row r="400">
          <cell r="A400" t="str">
            <v>01709</v>
          </cell>
          <cell r="B400" t="str">
            <v>01709</v>
          </cell>
          <cell r="C400" t="str">
            <v>Other Invested Assets Schedule BA</v>
          </cell>
          <cell r="D400" t="str">
            <v>1JHMLICO</v>
          </cell>
          <cell r="E400" t="str">
            <v>John Hancock Life Insurance Co.</v>
          </cell>
          <cell r="F400">
            <v>1350000</v>
          </cell>
        </row>
      </sheetData>
      <sheetData sheetId="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3-Qtrly Summary"/>
      <sheetName val="P4-CurrentQE Positions"/>
      <sheetName val="MarketSnapshot"/>
      <sheetName val="P6-QE_Notl"/>
      <sheetName val="P7-QE_FV"/>
      <sheetName val="P8-GP_Delta"/>
      <sheetName val="GDS Des"/>
      <sheetName val="BCM Des"/>
      <sheetName val="AppendixA"/>
      <sheetName val="Findur Extract"/>
      <sheetName val="Interest Rates USD"/>
      <sheetName val="Interest Rates CAD"/>
      <sheetName val="Historical Rates"/>
      <sheetName val="P6-Chg in rates"/>
      <sheetName val="FX_Rate"/>
      <sheetName val="Sheet1"/>
      <sheetName val="Non BU QE Rpt Template_MFC_Cons"/>
    </sheetNames>
    <sheetDataSet>
      <sheetData sheetId="0">
        <row r="2">
          <cell r="B2">
            <v>409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B4">
            <v>48.5</v>
          </cell>
        </row>
      </sheetData>
      <sheetData sheetId="11">
        <row r="8">
          <cell r="C8" t="str">
            <v>12/31/2013</v>
          </cell>
        </row>
      </sheetData>
      <sheetData sheetId="12">
        <row r="8">
          <cell r="C8" t="str">
            <v>2/1/2014</v>
          </cell>
        </row>
      </sheetData>
      <sheetData sheetId="13">
        <row r="6">
          <cell r="G6">
            <v>0</v>
          </cell>
          <cell r="K6">
            <v>0</v>
          </cell>
          <cell r="AE6" t="str">
            <v>Date</v>
          </cell>
          <cell r="AF6" t="str">
            <v>LAST_PRICE</v>
          </cell>
          <cell r="AP6">
            <v>39082</v>
          </cell>
          <cell r="AQ6">
            <v>1.1658999999999999</v>
          </cell>
          <cell r="AY6">
            <v>3.8120000000000154E-2</v>
          </cell>
          <cell r="BW6">
            <v>8.4500000000000242E-2</v>
          </cell>
          <cell r="CD6">
            <v>0.10343000000000035</v>
          </cell>
        </row>
        <row r="7">
          <cell r="E7">
            <v>39083</v>
          </cell>
          <cell r="F7">
            <v>4.3414299999999999</v>
          </cell>
          <cell r="Q7">
            <v>4.16</v>
          </cell>
          <cell r="T7">
            <v>4.24</v>
          </cell>
          <cell r="V7">
            <v>39083</v>
          </cell>
          <cell r="W7">
            <v>4.47</v>
          </cell>
          <cell r="AC7">
            <v>4.67</v>
          </cell>
          <cell r="AE7">
            <v>40896.291666666664</v>
          </cell>
          <cell r="AF7">
            <v>1.3394999999999999</v>
          </cell>
          <cell r="AP7">
            <v>39083</v>
          </cell>
          <cell r="AQ7">
            <v>1.1658999999999999</v>
          </cell>
          <cell r="AY7">
            <v>3.8120000000000154E-2</v>
          </cell>
          <cell r="BE7">
            <v>5.1719999999999997</v>
          </cell>
          <cell r="BH7">
            <v>5.0910000000000002</v>
          </cell>
          <cell r="BK7">
            <v>5.173</v>
          </cell>
          <cell r="BN7">
            <v>5.3140000000000001</v>
          </cell>
          <cell r="BW7">
            <v>8.1500000000000128E-2</v>
          </cell>
          <cell r="CD7">
            <v>0.10343000000000035</v>
          </cell>
        </row>
        <row r="8">
          <cell r="F8">
            <v>4.3414299999999999</v>
          </cell>
          <cell r="Q8">
            <v>4.1656000000000004</v>
          </cell>
          <cell r="T8">
            <v>4.21</v>
          </cell>
          <cell r="V8">
            <v>39084</v>
          </cell>
          <cell r="W8">
            <v>4.4390000000000001</v>
          </cell>
          <cell r="AC8">
            <v>4.6399999999999997</v>
          </cell>
          <cell r="AE8">
            <v>40896.298611111109</v>
          </cell>
          <cell r="AF8">
            <v>1.3414999999999999</v>
          </cell>
          <cell r="AP8">
            <v>39084</v>
          </cell>
          <cell r="AQ8">
            <v>1.1655</v>
          </cell>
          <cell r="AY8">
            <v>3.9369999999999905E-2</v>
          </cell>
          <cell r="BE8">
            <v>5.149</v>
          </cell>
          <cell r="BH8">
            <v>5.077</v>
          </cell>
          <cell r="BK8">
            <v>5.157</v>
          </cell>
          <cell r="BN8">
            <v>5.2904999999999998</v>
          </cell>
          <cell r="BW8">
            <v>8.7000000000000632E-2</v>
          </cell>
          <cell r="CD8">
            <v>0.11142999999999947</v>
          </cell>
        </row>
        <row r="9">
          <cell r="F9">
            <v>4.3414299999999999</v>
          </cell>
          <cell r="Q9">
            <v>4.1569000000000003</v>
          </cell>
          <cell r="T9">
            <v>4.2004999999999999</v>
          </cell>
          <cell r="V9">
            <v>39085</v>
          </cell>
          <cell r="W9">
            <v>4.4280999999999997</v>
          </cell>
          <cell r="AC9">
            <v>4.6289999999999996</v>
          </cell>
          <cell r="AE9">
            <v>40896.305555555555</v>
          </cell>
          <cell r="AF9">
            <v>1.3395999999999999</v>
          </cell>
          <cell r="AP9">
            <v>39085</v>
          </cell>
          <cell r="AQ9">
            <v>1.1735</v>
          </cell>
          <cell r="AY9">
            <v>0.04</v>
          </cell>
          <cell r="BE9">
            <v>5.1079999999999997</v>
          </cell>
          <cell r="BH9">
            <v>5.0439999999999996</v>
          </cell>
          <cell r="BK9">
            <v>5.1276000000000002</v>
          </cell>
          <cell r="BN9">
            <v>5.2595999999999998</v>
          </cell>
          <cell r="BW9">
            <v>8.1999999999999851E-2</v>
          </cell>
          <cell r="CD9">
            <v>0.11142999999999947</v>
          </cell>
        </row>
        <row r="10">
          <cell r="F10">
            <v>4.3385699999999998</v>
          </cell>
          <cell r="Q10">
            <v>4.1031000000000004</v>
          </cell>
          <cell r="T10">
            <v>4.1467999999999998</v>
          </cell>
          <cell r="V10">
            <v>39086</v>
          </cell>
          <cell r="W10">
            <v>4.3780999999999999</v>
          </cell>
          <cell r="AC10">
            <v>4.5890000000000004</v>
          </cell>
          <cell r="AE10">
            <v>40896.3125</v>
          </cell>
          <cell r="AF10">
            <v>1.3395999999999999</v>
          </cell>
          <cell r="AP10">
            <v>39086</v>
          </cell>
          <cell r="AQ10">
            <v>1.1775</v>
          </cell>
          <cell r="AY10">
            <v>0.04</v>
          </cell>
          <cell r="BE10">
            <v>5.0465</v>
          </cell>
          <cell r="BH10">
            <v>4.9795999999999996</v>
          </cell>
          <cell r="BK10">
            <v>5.0671999999999997</v>
          </cell>
          <cell r="BN10">
            <v>5.2016999999999998</v>
          </cell>
          <cell r="BW10">
            <v>8.5000000000000006E-2</v>
          </cell>
          <cell r="CD10">
            <v>0.10856999999999939</v>
          </cell>
        </row>
        <row r="11">
          <cell r="F11">
            <v>4.3414299999999999</v>
          </cell>
          <cell r="Q11">
            <v>4.1680999999999999</v>
          </cell>
          <cell r="T11">
            <v>4.1982999999999997</v>
          </cell>
          <cell r="V11">
            <v>39087</v>
          </cell>
          <cell r="W11">
            <v>4.4290000000000003</v>
          </cell>
          <cell r="AC11">
            <v>4.6289999999999996</v>
          </cell>
          <cell r="AE11">
            <v>40896.319444444445</v>
          </cell>
          <cell r="AF11">
            <v>1.3420000000000001</v>
          </cell>
          <cell r="AP11">
            <v>39087</v>
          </cell>
          <cell r="AQ11">
            <v>1.1731</v>
          </cell>
          <cell r="AY11">
            <v>0.04</v>
          </cell>
          <cell r="BE11">
            <v>5.0955000000000004</v>
          </cell>
          <cell r="BH11">
            <v>5.0225</v>
          </cell>
          <cell r="BK11">
            <v>5.0975000000000001</v>
          </cell>
          <cell r="BN11">
            <v>5.23</v>
          </cell>
          <cell r="BW11">
            <v>8.6500000000000021E-2</v>
          </cell>
          <cell r="CD11">
            <v>0.10285999999999973</v>
          </cell>
        </row>
        <row r="12">
          <cell r="F12">
            <v>4.3414299999999999</v>
          </cell>
          <cell r="Q12">
            <v>4.1680999999999999</v>
          </cell>
          <cell r="T12">
            <v>4.1982999999999997</v>
          </cell>
          <cell r="V12">
            <v>39088</v>
          </cell>
          <cell r="W12">
            <v>4.4290000000000003</v>
          </cell>
          <cell r="AC12">
            <v>4.6289999999999996</v>
          </cell>
          <cell r="AE12">
            <v>40896.326388888891</v>
          </cell>
          <cell r="AF12">
            <v>1.33</v>
          </cell>
          <cell r="AP12">
            <v>39088</v>
          </cell>
          <cell r="AQ12">
            <v>1.1731</v>
          </cell>
          <cell r="AY12">
            <v>0.04</v>
          </cell>
          <cell r="BE12">
            <v>5.0955000000000004</v>
          </cell>
          <cell r="BH12">
            <v>5.0225</v>
          </cell>
          <cell r="BK12">
            <v>5.0975000000000001</v>
          </cell>
          <cell r="BN12">
            <v>5.23</v>
          </cell>
          <cell r="BW12">
            <v>8.6500000000000021E-2</v>
          </cell>
          <cell r="CD12">
            <v>0.10285999999999973</v>
          </cell>
        </row>
        <row r="13">
          <cell r="F13">
            <v>4.3414299999999999</v>
          </cell>
          <cell r="Q13">
            <v>4.1680999999999999</v>
          </cell>
          <cell r="T13">
            <v>4.1982999999999997</v>
          </cell>
          <cell r="V13">
            <v>39089</v>
          </cell>
          <cell r="W13">
            <v>4.4290000000000003</v>
          </cell>
          <cell r="AC13">
            <v>4.6289999999999996</v>
          </cell>
          <cell r="AE13">
            <v>40896.333333333336</v>
          </cell>
          <cell r="AF13">
            <v>1.3341000000000001</v>
          </cell>
          <cell r="AP13">
            <v>39089</v>
          </cell>
          <cell r="AQ13">
            <v>1.1731</v>
          </cell>
          <cell r="AY13">
            <v>0.04</v>
          </cell>
          <cell r="BE13">
            <v>5.0955000000000004</v>
          </cell>
          <cell r="BH13">
            <v>5.0225</v>
          </cell>
          <cell r="BK13">
            <v>5.0975000000000001</v>
          </cell>
          <cell r="BN13">
            <v>5.23</v>
          </cell>
          <cell r="BW13">
            <v>8.6500000000000021E-2</v>
          </cell>
          <cell r="CD13">
            <v>0.10285999999999973</v>
          </cell>
        </row>
        <row r="14">
          <cell r="F14">
            <v>4.3428599999999999</v>
          </cell>
          <cell r="Q14">
            <v>4.1820000000000004</v>
          </cell>
          <cell r="T14">
            <v>4.2125000000000004</v>
          </cell>
          <cell r="V14">
            <v>39090</v>
          </cell>
          <cell r="W14">
            <v>4.4420000000000002</v>
          </cell>
          <cell r="AC14">
            <v>4.6390000000000002</v>
          </cell>
          <cell r="AE14">
            <v>40896.340277777781</v>
          </cell>
          <cell r="AF14">
            <v>1.3340000000000001</v>
          </cell>
          <cell r="AP14">
            <v>39090</v>
          </cell>
          <cell r="AQ14">
            <v>1.1752</v>
          </cell>
          <cell r="AY14">
            <v>0.04</v>
          </cell>
          <cell r="BE14">
            <v>5.1264000000000003</v>
          </cell>
          <cell r="BH14">
            <v>5.0374999999999996</v>
          </cell>
          <cell r="BK14">
            <v>5.1154000000000002</v>
          </cell>
          <cell r="BN14">
            <v>5.2321999999999997</v>
          </cell>
          <cell r="BW14">
            <v>8.1999999999999851E-2</v>
          </cell>
          <cell r="CD14">
            <v>0.11036000000000001</v>
          </cell>
        </row>
        <row r="15">
          <cell r="F15">
            <v>4.3428599999999999</v>
          </cell>
          <cell r="Q15">
            <v>4.1959999999999997</v>
          </cell>
          <cell r="T15">
            <v>4.2149999999999999</v>
          </cell>
          <cell r="V15">
            <v>39091</v>
          </cell>
          <cell r="W15">
            <v>4.4429999999999996</v>
          </cell>
          <cell r="AC15">
            <v>4.641</v>
          </cell>
          <cell r="AE15">
            <v>40896.347222222219</v>
          </cell>
          <cell r="AF15">
            <v>1.3429</v>
          </cell>
          <cell r="AP15">
            <v>39091</v>
          </cell>
          <cell r="AQ15">
            <v>1.1771</v>
          </cell>
          <cell r="AY15">
            <v>0.04</v>
          </cell>
          <cell r="BE15">
            <v>5.1435000000000004</v>
          </cell>
          <cell r="BH15">
            <v>5.0469999999999997</v>
          </cell>
          <cell r="BK15">
            <v>5.1241000000000003</v>
          </cell>
          <cell r="BN15">
            <v>5.2465000000000002</v>
          </cell>
          <cell r="BW15">
            <v>8.6000000000000298E-2</v>
          </cell>
          <cell r="CD15">
            <v>0.1048600000000004</v>
          </cell>
        </row>
        <row r="16">
          <cell r="F16">
            <v>4.3428599999999999</v>
          </cell>
          <cell r="Q16">
            <v>4.2089999999999996</v>
          </cell>
          <cell r="T16">
            <v>4.234</v>
          </cell>
          <cell r="V16">
            <v>39092</v>
          </cell>
          <cell r="W16">
            <v>4.4649999999999999</v>
          </cell>
          <cell r="AC16">
            <v>4.67</v>
          </cell>
          <cell r="AE16">
            <v>40896.354166666664</v>
          </cell>
          <cell r="AF16">
            <v>1.3451</v>
          </cell>
          <cell r="AP16">
            <v>39092</v>
          </cell>
          <cell r="AQ16">
            <v>1.1743000000000001</v>
          </cell>
          <cell r="AY16">
            <v>0.04</v>
          </cell>
          <cell r="BE16">
            <v>5.1654999999999998</v>
          </cell>
          <cell r="BH16">
            <v>5.085</v>
          </cell>
          <cell r="BK16">
            <v>5.1691000000000003</v>
          </cell>
          <cell r="BN16">
            <v>5.2965</v>
          </cell>
          <cell r="BW16">
            <v>8.4500000000000242E-2</v>
          </cell>
          <cell r="CD16">
            <v>0.10771000000000086</v>
          </cell>
        </row>
        <row r="17">
          <cell r="F17">
            <v>4.3428599999999999</v>
          </cell>
          <cell r="Q17">
            <v>4.2537000000000003</v>
          </cell>
          <cell r="T17">
            <v>4.2794999999999996</v>
          </cell>
          <cell r="V17">
            <v>39093</v>
          </cell>
          <cell r="W17">
            <v>4.5039999999999996</v>
          </cell>
          <cell r="AC17">
            <v>4.7069999999999999</v>
          </cell>
          <cell r="AE17">
            <v>40896.361111111109</v>
          </cell>
          <cell r="AF17">
            <v>1.3505</v>
          </cell>
          <cell r="AP17">
            <v>39093</v>
          </cell>
          <cell r="AQ17">
            <v>1.1779999999999999</v>
          </cell>
          <cell r="AY17">
            <v>0.04</v>
          </cell>
          <cell r="BE17">
            <v>5.2065000000000001</v>
          </cell>
          <cell r="BH17">
            <v>5.1364999999999998</v>
          </cell>
          <cell r="BK17">
            <v>5.2184999999999997</v>
          </cell>
          <cell r="BN17">
            <v>5.3413000000000004</v>
          </cell>
          <cell r="BW17">
            <v>8.2500000000000462E-2</v>
          </cell>
          <cell r="CD17">
            <v>0.10571000000000019</v>
          </cell>
        </row>
        <row r="18">
          <cell r="F18">
            <v>4.34429</v>
          </cell>
          <cell r="Q18">
            <v>4.2699999999999996</v>
          </cell>
          <cell r="T18">
            <v>4.3072999999999997</v>
          </cell>
          <cell r="V18">
            <v>39094</v>
          </cell>
          <cell r="W18">
            <v>4.54</v>
          </cell>
          <cell r="AC18">
            <v>4.72</v>
          </cell>
          <cell r="AE18">
            <v>40896.368055555555</v>
          </cell>
          <cell r="AF18">
            <v>1.3505</v>
          </cell>
          <cell r="AP18">
            <v>39094</v>
          </cell>
          <cell r="AQ18">
            <v>1.1706000000000001</v>
          </cell>
          <cell r="AY18">
            <v>0.04</v>
          </cell>
          <cell r="BE18">
            <v>5.2469999999999999</v>
          </cell>
          <cell r="BH18">
            <v>5.1829999999999998</v>
          </cell>
          <cell r="BK18">
            <v>5.2640000000000002</v>
          </cell>
          <cell r="BN18">
            <v>5.3879999999999999</v>
          </cell>
          <cell r="BW18">
            <v>8.4500000000000242E-2</v>
          </cell>
          <cell r="CD18">
            <v>0.10413999999999923</v>
          </cell>
        </row>
        <row r="19">
          <cell r="F19">
            <v>4.34429</v>
          </cell>
          <cell r="Q19">
            <v>4.2699999999999996</v>
          </cell>
          <cell r="T19">
            <v>4.3072999999999997</v>
          </cell>
          <cell r="V19">
            <v>39095</v>
          </cell>
          <cell r="W19">
            <v>4.54</v>
          </cell>
          <cell r="AC19">
            <v>4.72</v>
          </cell>
          <cell r="AE19">
            <v>40896.375</v>
          </cell>
          <cell r="AF19">
            <v>1.3528</v>
          </cell>
          <cell r="AP19">
            <v>39095</v>
          </cell>
          <cell r="AQ19">
            <v>1.1706000000000001</v>
          </cell>
          <cell r="AY19">
            <v>0.04</v>
          </cell>
          <cell r="BE19">
            <v>5.2469999999999999</v>
          </cell>
          <cell r="BH19">
            <v>5.1829999999999998</v>
          </cell>
          <cell r="BK19">
            <v>5.2640000000000002</v>
          </cell>
          <cell r="BN19">
            <v>5.3879999999999999</v>
          </cell>
          <cell r="BW19">
            <v>8.4500000000000242E-2</v>
          </cell>
          <cell r="CD19">
            <v>0.10413999999999923</v>
          </cell>
        </row>
        <row r="20">
          <cell r="F20">
            <v>4.34429</v>
          </cell>
          <cell r="Q20">
            <v>4.2699999999999996</v>
          </cell>
          <cell r="T20">
            <v>4.3072999999999997</v>
          </cell>
          <cell r="V20">
            <v>39096</v>
          </cell>
          <cell r="W20">
            <v>4.54</v>
          </cell>
          <cell r="AC20">
            <v>4.72</v>
          </cell>
          <cell r="AE20">
            <v>40896.381944444445</v>
          </cell>
          <cell r="AF20">
            <v>1.3484</v>
          </cell>
          <cell r="AP20">
            <v>39096</v>
          </cell>
          <cell r="AQ20">
            <v>1.1706000000000001</v>
          </cell>
          <cell r="AY20">
            <v>0.04</v>
          </cell>
          <cell r="BE20">
            <v>5.2469999999999999</v>
          </cell>
          <cell r="BH20">
            <v>5.1829999999999998</v>
          </cell>
          <cell r="BK20">
            <v>5.2640000000000002</v>
          </cell>
          <cell r="BN20">
            <v>5.3879999999999999</v>
          </cell>
          <cell r="BW20">
            <v>8.4500000000000242E-2</v>
          </cell>
          <cell r="CD20">
            <v>0.10413999999999923</v>
          </cell>
        </row>
        <row r="21">
          <cell r="F21">
            <v>4.3457100000000004</v>
          </cell>
          <cell r="Q21">
            <v>4.2699999999999996</v>
          </cell>
          <cell r="T21">
            <v>4.3075000000000001</v>
          </cell>
          <cell r="V21">
            <v>39097</v>
          </cell>
          <cell r="W21">
            <v>4.5376000000000003</v>
          </cell>
          <cell r="AC21">
            <v>4.7300000000000004</v>
          </cell>
          <cell r="AE21">
            <v>40896.388888888891</v>
          </cell>
          <cell r="AF21">
            <v>1.3485</v>
          </cell>
          <cell r="AP21">
            <v>39097</v>
          </cell>
          <cell r="AQ21">
            <v>1.1682999999999999</v>
          </cell>
          <cell r="AY21">
            <v>4.0249999999999453E-2</v>
          </cell>
          <cell r="BE21">
            <v>5.2469999999999999</v>
          </cell>
          <cell r="BH21">
            <v>5.18</v>
          </cell>
          <cell r="BK21">
            <v>5.2670000000000003</v>
          </cell>
          <cell r="BN21">
            <v>5.3890000000000002</v>
          </cell>
          <cell r="BW21">
            <v>8.4749999999999659E-2</v>
          </cell>
          <cell r="CD21">
            <v>9.9859999999999616E-2</v>
          </cell>
        </row>
        <row r="22">
          <cell r="F22">
            <v>4.34429</v>
          </cell>
          <cell r="Q22">
            <v>4.2679999999999998</v>
          </cell>
          <cell r="T22">
            <v>4.3019999999999996</v>
          </cell>
          <cell r="V22">
            <v>39098</v>
          </cell>
          <cell r="W22">
            <v>4.5359999999999996</v>
          </cell>
          <cell r="AC22">
            <v>4.7359999999999998</v>
          </cell>
          <cell r="AE22">
            <v>40896.395833333336</v>
          </cell>
          <cell r="AF22">
            <v>1.3476999999999999</v>
          </cell>
          <cell r="AP22">
            <v>39098</v>
          </cell>
          <cell r="AQ22">
            <v>1.1759999999999999</v>
          </cell>
          <cell r="AY22">
            <v>0.04</v>
          </cell>
          <cell r="BE22">
            <v>5.226</v>
          </cell>
          <cell r="BH22">
            <v>5.1559999999999997</v>
          </cell>
          <cell r="BK22">
            <v>5.2389999999999999</v>
          </cell>
          <cell r="BN22">
            <v>5.3701999999999996</v>
          </cell>
          <cell r="BW22">
            <v>7.6999999999999957E-2</v>
          </cell>
          <cell r="CD22">
            <v>0.10128999999999966</v>
          </cell>
        </row>
        <row r="23">
          <cell r="F23">
            <v>4.34429</v>
          </cell>
          <cell r="Q23">
            <v>4.282</v>
          </cell>
          <cell r="T23">
            <v>4.3304</v>
          </cell>
          <cell r="V23">
            <v>39099</v>
          </cell>
          <cell r="W23">
            <v>4.5590000000000002</v>
          </cell>
          <cell r="AC23">
            <v>4.7530000000000001</v>
          </cell>
          <cell r="AE23">
            <v>40896.402777777781</v>
          </cell>
          <cell r="AF23">
            <v>1.3380000000000001</v>
          </cell>
          <cell r="AP23">
            <v>39099</v>
          </cell>
          <cell r="AQ23">
            <v>1.1728000000000001</v>
          </cell>
          <cell r="AY23">
            <v>0.04</v>
          </cell>
          <cell r="BE23">
            <v>5.2714999999999996</v>
          </cell>
          <cell r="BH23">
            <v>5.1974999999999998</v>
          </cell>
          <cell r="BK23">
            <v>5.2796000000000003</v>
          </cell>
          <cell r="BN23">
            <v>5.4081999999999999</v>
          </cell>
          <cell r="BW23">
            <v>7.8500000000000014E-2</v>
          </cell>
          <cell r="CD23">
            <v>0.10128999999999966</v>
          </cell>
        </row>
        <row r="24">
          <cell r="F24">
            <v>4.3457100000000004</v>
          </cell>
          <cell r="Q24">
            <v>4.2746000000000004</v>
          </cell>
          <cell r="T24">
            <v>4.2949000000000002</v>
          </cell>
          <cell r="V24">
            <v>39100</v>
          </cell>
          <cell r="W24">
            <v>4.5129999999999999</v>
          </cell>
          <cell r="AC24">
            <v>4.7050000000000001</v>
          </cell>
          <cell r="AE24">
            <v>40896.409722222219</v>
          </cell>
          <cell r="AF24">
            <v>1.3403</v>
          </cell>
          <cell r="AP24">
            <v>39100</v>
          </cell>
          <cell r="AQ24">
            <v>1.1743000000000001</v>
          </cell>
          <cell r="AY24">
            <v>0.04</v>
          </cell>
          <cell r="BE24">
            <v>5.2389999999999999</v>
          </cell>
          <cell r="BH24">
            <v>5.157</v>
          </cell>
          <cell r="BK24">
            <v>5.2329999999999997</v>
          </cell>
          <cell r="BN24">
            <v>5.3662999999999998</v>
          </cell>
          <cell r="BW24">
            <v>7.9000000000000625E-2</v>
          </cell>
          <cell r="CD24">
            <v>0.10413999999999923</v>
          </cell>
        </row>
        <row r="25">
          <cell r="F25">
            <v>4.3457100000000004</v>
          </cell>
          <cell r="Q25">
            <v>4.2793000000000001</v>
          </cell>
          <cell r="T25">
            <v>4.2975000000000003</v>
          </cell>
          <cell r="V25">
            <v>39101</v>
          </cell>
          <cell r="W25">
            <v>4.5140000000000002</v>
          </cell>
          <cell r="AC25">
            <v>4.7</v>
          </cell>
          <cell r="AE25">
            <v>40896.416666666664</v>
          </cell>
          <cell r="AF25">
            <v>1.3363</v>
          </cell>
          <cell r="AP25">
            <v>39101</v>
          </cell>
          <cell r="AQ25">
            <v>1.1724000000000001</v>
          </cell>
          <cell r="AY25">
            <v>0.04</v>
          </cell>
          <cell r="BE25">
            <v>5.2714999999999996</v>
          </cell>
          <cell r="BH25">
            <v>5.1859999999999999</v>
          </cell>
          <cell r="BK25">
            <v>5.266</v>
          </cell>
          <cell r="BN25">
            <v>5.391</v>
          </cell>
          <cell r="BW25">
            <v>8.0000000000000071E-2</v>
          </cell>
          <cell r="CD25">
            <v>0.10713999999999935</v>
          </cell>
        </row>
        <row r="26">
          <cell r="F26">
            <v>4.3457100000000004</v>
          </cell>
          <cell r="Q26">
            <v>4.2793000000000001</v>
          </cell>
          <cell r="T26">
            <v>4.2975000000000003</v>
          </cell>
          <cell r="V26">
            <v>39102</v>
          </cell>
          <cell r="W26">
            <v>4.5140000000000002</v>
          </cell>
          <cell r="AC26">
            <v>4.7</v>
          </cell>
          <cell r="AE26">
            <v>40896.423611111109</v>
          </cell>
          <cell r="AF26">
            <v>1.34</v>
          </cell>
          <cell r="AP26">
            <v>39102</v>
          </cell>
          <cell r="AQ26">
            <v>1.1724000000000001</v>
          </cell>
          <cell r="AY26">
            <v>0.04</v>
          </cell>
          <cell r="BE26">
            <v>5.2714999999999996</v>
          </cell>
          <cell r="BH26">
            <v>5.1859999999999999</v>
          </cell>
          <cell r="BK26">
            <v>5.266</v>
          </cell>
          <cell r="BN26">
            <v>5.391</v>
          </cell>
          <cell r="BW26">
            <v>8.0000000000000071E-2</v>
          </cell>
          <cell r="CD26">
            <v>0.10713999999999935</v>
          </cell>
        </row>
        <row r="27">
          <cell r="F27">
            <v>4.3457100000000004</v>
          </cell>
          <cell r="Q27">
            <v>4.2793000000000001</v>
          </cell>
          <cell r="T27">
            <v>4.2975000000000003</v>
          </cell>
          <cell r="V27">
            <v>39103</v>
          </cell>
          <cell r="W27">
            <v>4.5140000000000002</v>
          </cell>
          <cell r="AC27">
            <v>4.7</v>
          </cell>
          <cell r="AE27">
            <v>40896.430555555555</v>
          </cell>
          <cell r="AF27">
            <v>1.34</v>
          </cell>
          <cell r="AP27">
            <v>39103</v>
          </cell>
          <cell r="AQ27">
            <v>1.1724000000000001</v>
          </cell>
          <cell r="AY27">
            <v>0.04</v>
          </cell>
          <cell r="BE27">
            <v>5.2714999999999996</v>
          </cell>
          <cell r="BH27">
            <v>5.1859999999999999</v>
          </cell>
          <cell r="BK27">
            <v>5.266</v>
          </cell>
          <cell r="BN27">
            <v>5.391</v>
          </cell>
          <cell r="BW27">
            <v>8.0000000000000071E-2</v>
          </cell>
          <cell r="CD27">
            <v>0.10713999999999935</v>
          </cell>
        </row>
        <row r="28">
          <cell r="F28">
            <v>4.3457100000000004</v>
          </cell>
          <cell r="Q28">
            <v>4.2911999999999999</v>
          </cell>
          <cell r="T28">
            <v>4.2979000000000003</v>
          </cell>
          <cell r="V28">
            <v>39104</v>
          </cell>
          <cell r="W28">
            <v>4.5140000000000002</v>
          </cell>
          <cell r="AC28">
            <v>4.6989000000000001</v>
          </cell>
          <cell r="AE28">
            <v>40896.4375</v>
          </cell>
          <cell r="AF28">
            <v>1.3440000000000001</v>
          </cell>
          <cell r="AP28">
            <v>39104</v>
          </cell>
          <cell r="AQ28">
            <v>1.1822999999999999</v>
          </cell>
          <cell r="AY28">
            <v>0.04</v>
          </cell>
          <cell r="BE28">
            <v>5.2556000000000003</v>
          </cell>
          <cell r="BH28">
            <v>5.1669</v>
          </cell>
          <cell r="BK28">
            <v>5.2432999999999996</v>
          </cell>
          <cell r="BN28">
            <v>5.3646000000000003</v>
          </cell>
          <cell r="BW28">
            <v>8.0500000000000682E-2</v>
          </cell>
          <cell r="CD28">
            <v>0.10713999999999935</v>
          </cell>
        </row>
        <row r="29">
          <cell r="F29">
            <v>4.3457100000000004</v>
          </cell>
          <cell r="Q29">
            <v>4.2961999999999998</v>
          </cell>
          <cell r="T29">
            <v>4.3205999999999998</v>
          </cell>
          <cell r="V29">
            <v>39105</v>
          </cell>
          <cell r="W29">
            <v>4.548</v>
          </cell>
          <cell r="AC29">
            <v>4.7290000000000001</v>
          </cell>
          <cell r="AE29">
            <v>40896.444444444445</v>
          </cell>
          <cell r="AF29">
            <v>1.347</v>
          </cell>
          <cell r="AP29">
            <v>39105</v>
          </cell>
          <cell r="AQ29">
            <v>1.1806000000000001</v>
          </cell>
          <cell r="AY29">
            <v>0.04</v>
          </cell>
          <cell r="BE29">
            <v>5.2919999999999998</v>
          </cell>
          <cell r="BH29">
            <v>5.2122000000000002</v>
          </cell>
          <cell r="BK29">
            <v>5.2954999999999997</v>
          </cell>
          <cell r="BN29">
            <v>5.4257999999999997</v>
          </cell>
          <cell r="BW29">
            <v>7.8500000000000014E-2</v>
          </cell>
          <cell r="CD29">
            <v>0.10713999999999935</v>
          </cell>
        </row>
        <row r="30">
          <cell r="F30">
            <v>4.3457100000000004</v>
          </cell>
          <cell r="Q30">
            <v>4.2995999999999999</v>
          </cell>
          <cell r="T30">
            <v>4.3262</v>
          </cell>
          <cell r="V30">
            <v>39106</v>
          </cell>
          <cell r="W30">
            <v>4.5519999999999996</v>
          </cell>
          <cell r="AC30">
            <v>4.7469999999999999</v>
          </cell>
          <cell r="AE30">
            <v>40896.451388888891</v>
          </cell>
          <cell r="AF30">
            <v>1.3401000000000001</v>
          </cell>
          <cell r="AP30">
            <v>39106</v>
          </cell>
          <cell r="AQ30">
            <v>1.179</v>
          </cell>
          <cell r="AY30">
            <v>0.04</v>
          </cell>
          <cell r="BE30">
            <v>5.2780000000000005</v>
          </cell>
          <cell r="BH30">
            <v>5.2089999999999996</v>
          </cell>
          <cell r="BK30">
            <v>5.298</v>
          </cell>
          <cell r="BN30">
            <v>5.4260000000000002</v>
          </cell>
          <cell r="BW30">
            <v>8.1999999999999851E-2</v>
          </cell>
          <cell r="CD30">
            <v>0.10856999999999939</v>
          </cell>
        </row>
        <row r="31">
          <cell r="F31">
            <v>4.3471399999999996</v>
          </cell>
          <cell r="Q31">
            <v>4.3437999999999999</v>
          </cell>
          <cell r="T31">
            <v>4.3875000000000002</v>
          </cell>
          <cell r="V31">
            <v>39107</v>
          </cell>
          <cell r="W31">
            <v>4.5984999999999996</v>
          </cell>
          <cell r="AC31">
            <v>4.7770000000000001</v>
          </cell>
          <cell r="AE31">
            <v>40896.458333333336</v>
          </cell>
          <cell r="AF31">
            <v>1.3322000000000001</v>
          </cell>
          <cell r="AP31">
            <v>39107</v>
          </cell>
          <cell r="AQ31">
            <v>1.1831</v>
          </cell>
          <cell r="AY31">
            <v>0.04</v>
          </cell>
          <cell r="BE31">
            <v>5.3369999999999997</v>
          </cell>
          <cell r="BH31">
            <v>5.2925000000000004</v>
          </cell>
          <cell r="BK31">
            <v>5.3780999999999999</v>
          </cell>
          <cell r="BN31">
            <v>5.5016999999999996</v>
          </cell>
          <cell r="BW31">
            <v>8.0000000000000071E-2</v>
          </cell>
          <cell r="CD31">
            <v>0.10999999999999943</v>
          </cell>
        </row>
        <row r="32">
          <cell r="F32">
            <v>4.3485699999999996</v>
          </cell>
          <cell r="Q32">
            <v>4.3395000000000001</v>
          </cell>
          <cell r="T32">
            <v>4.383</v>
          </cell>
          <cell r="V32">
            <v>39108</v>
          </cell>
          <cell r="W32">
            <v>4.59</v>
          </cell>
          <cell r="AC32">
            <v>4.7699999999999996</v>
          </cell>
          <cell r="AE32">
            <v>40896.465277777781</v>
          </cell>
          <cell r="AF32">
            <v>1.3359000000000001</v>
          </cell>
          <cell r="AP32">
            <v>39108</v>
          </cell>
          <cell r="AQ32">
            <v>1.1798999999999999</v>
          </cell>
          <cell r="AY32">
            <v>0.04</v>
          </cell>
          <cell r="BE32">
            <v>5.3339999999999996</v>
          </cell>
          <cell r="BH32">
            <v>5.2965</v>
          </cell>
          <cell r="BK32">
            <v>5.3845000000000001</v>
          </cell>
          <cell r="BN32">
            <v>5.5125000000000002</v>
          </cell>
          <cell r="BW32">
            <v>7.8500000000000014E-2</v>
          </cell>
          <cell r="CD32">
            <v>0.11285999999999952</v>
          </cell>
        </row>
        <row r="33">
          <cell r="F33">
            <v>4.3485699999999996</v>
          </cell>
          <cell r="Q33">
            <v>4.3395000000000001</v>
          </cell>
          <cell r="T33">
            <v>4.383</v>
          </cell>
          <cell r="V33">
            <v>39109</v>
          </cell>
          <cell r="W33">
            <v>4.59</v>
          </cell>
          <cell r="AC33">
            <v>4.7699999999999996</v>
          </cell>
          <cell r="AE33">
            <v>40896.472222222219</v>
          </cell>
          <cell r="AF33">
            <v>1.3374999999999999</v>
          </cell>
          <cell r="AP33">
            <v>39109</v>
          </cell>
          <cell r="AQ33">
            <v>1.1798999999999999</v>
          </cell>
          <cell r="AY33">
            <v>0.04</v>
          </cell>
          <cell r="BE33">
            <v>5.3339999999999996</v>
          </cell>
          <cell r="BH33">
            <v>5.2965</v>
          </cell>
          <cell r="BK33">
            <v>5.3845000000000001</v>
          </cell>
          <cell r="BN33">
            <v>5.5125000000000002</v>
          </cell>
          <cell r="BW33">
            <v>7.8500000000000014E-2</v>
          </cell>
          <cell r="CD33">
            <v>0.11285999999999952</v>
          </cell>
        </row>
        <row r="34">
          <cell r="F34">
            <v>4.3485699999999996</v>
          </cell>
          <cell r="Q34">
            <v>4.3395000000000001</v>
          </cell>
          <cell r="T34">
            <v>4.383</v>
          </cell>
          <cell r="V34">
            <v>39110</v>
          </cell>
          <cell r="W34">
            <v>4.59</v>
          </cell>
          <cell r="AC34">
            <v>4.7699999999999996</v>
          </cell>
          <cell r="AE34">
            <v>40896.479166666664</v>
          </cell>
          <cell r="AF34">
            <v>1.341</v>
          </cell>
          <cell r="AP34">
            <v>39110</v>
          </cell>
          <cell r="AQ34">
            <v>1.1798999999999999</v>
          </cell>
          <cell r="AY34">
            <v>0.04</v>
          </cell>
          <cell r="BE34">
            <v>5.3339999999999996</v>
          </cell>
          <cell r="BH34">
            <v>5.2965</v>
          </cell>
          <cell r="BK34">
            <v>5.3845000000000001</v>
          </cell>
          <cell r="BN34">
            <v>5.5125000000000002</v>
          </cell>
          <cell r="BW34">
            <v>7.8500000000000014E-2</v>
          </cell>
          <cell r="CD34">
            <v>0.11285999999999952</v>
          </cell>
        </row>
        <row r="35">
          <cell r="F35">
            <v>4.3471399999999996</v>
          </cell>
          <cell r="Q35">
            <v>4.351</v>
          </cell>
          <cell r="T35">
            <v>4.41</v>
          </cell>
          <cell r="V35">
            <v>39111</v>
          </cell>
          <cell r="W35">
            <v>4.625</v>
          </cell>
          <cell r="AC35">
            <v>4.7990000000000004</v>
          </cell>
          <cell r="AE35">
            <v>40896.486111111109</v>
          </cell>
          <cell r="AF35">
            <v>1.335</v>
          </cell>
          <cell r="AP35">
            <v>39111</v>
          </cell>
          <cell r="AQ35">
            <v>1.1831</v>
          </cell>
          <cell r="AY35">
            <v>0.04</v>
          </cell>
          <cell r="BE35">
            <v>5.3520000000000003</v>
          </cell>
          <cell r="BH35">
            <v>5.3300999999999998</v>
          </cell>
          <cell r="BK35">
            <v>5.4169999999999998</v>
          </cell>
          <cell r="BN35">
            <v>5.548</v>
          </cell>
          <cell r="BW35">
            <v>8.0000000000000071E-2</v>
          </cell>
          <cell r="CD35">
            <v>0.11428999999999956</v>
          </cell>
        </row>
        <row r="36">
          <cell r="F36">
            <v>4.3485699999999996</v>
          </cell>
          <cell r="Q36">
            <v>4.3499999999999996</v>
          </cell>
          <cell r="T36">
            <v>4.4184999999999999</v>
          </cell>
          <cell r="V36">
            <v>39112</v>
          </cell>
          <cell r="W36">
            <v>4.6370000000000005</v>
          </cell>
          <cell r="AC36">
            <v>4.8109999999999999</v>
          </cell>
          <cell r="AE36">
            <v>40896.493055555555</v>
          </cell>
          <cell r="AF36">
            <v>1.3326</v>
          </cell>
          <cell r="AP36">
            <v>39112</v>
          </cell>
          <cell r="AQ36">
            <v>1.1793</v>
          </cell>
          <cell r="AY36">
            <v>0.04</v>
          </cell>
          <cell r="BE36">
            <v>5.3395000000000001</v>
          </cell>
          <cell r="BH36">
            <v>5.3036000000000003</v>
          </cell>
          <cell r="BK36">
            <v>5.3994</v>
          </cell>
          <cell r="BN36">
            <v>5.5308999999999999</v>
          </cell>
          <cell r="BW36">
            <v>8.0000000000000071E-2</v>
          </cell>
          <cell r="CD36">
            <v>0.11428999999999956</v>
          </cell>
        </row>
        <row r="37">
          <cell r="F37">
            <v>4.3485699999999996</v>
          </cell>
          <cell r="Q37">
            <v>4.3135000000000003</v>
          </cell>
          <cell r="T37">
            <v>4.3673999999999999</v>
          </cell>
          <cell r="V37">
            <v>39113</v>
          </cell>
          <cell r="W37">
            <v>4.5758999999999999</v>
          </cell>
          <cell r="AC37">
            <v>4.7530000000000001</v>
          </cell>
          <cell r="AE37">
            <v>40896.5</v>
          </cell>
          <cell r="AF37">
            <v>1.3358000000000001</v>
          </cell>
          <cell r="AP37">
            <v>39113</v>
          </cell>
          <cell r="AQ37">
            <v>1.1768000000000001</v>
          </cell>
          <cell r="AY37">
            <v>0.04</v>
          </cell>
          <cell r="BE37">
            <v>5.2934999999999999</v>
          </cell>
          <cell r="BH37">
            <v>5.2404999999999999</v>
          </cell>
          <cell r="BK37">
            <v>5.3312999999999997</v>
          </cell>
          <cell r="BN37">
            <v>5.4547999999999996</v>
          </cell>
          <cell r="BW37">
            <v>8.0000000000000071E-2</v>
          </cell>
          <cell r="CD37">
            <v>0.11142999999999947</v>
          </cell>
        </row>
        <row r="38">
          <cell r="F38">
            <v>4.34429</v>
          </cell>
          <cell r="Q38">
            <v>4.3391000000000002</v>
          </cell>
          <cell r="T38">
            <v>4.3990999999999998</v>
          </cell>
          <cell r="V38">
            <v>39114</v>
          </cell>
          <cell r="W38">
            <v>4.601</v>
          </cell>
          <cell r="AC38">
            <v>4.7679999999999998</v>
          </cell>
          <cell r="AE38">
            <v>40896.506944444445</v>
          </cell>
          <cell r="AF38">
            <v>1.3368</v>
          </cell>
          <cell r="AP38">
            <v>39114</v>
          </cell>
          <cell r="AQ38">
            <v>1.1785000000000001</v>
          </cell>
          <cell r="AY38">
            <v>0.04</v>
          </cell>
          <cell r="BE38">
            <v>5.3261000000000003</v>
          </cell>
          <cell r="BH38">
            <v>5.2750000000000004</v>
          </cell>
          <cell r="BK38">
            <v>5.3529999999999998</v>
          </cell>
          <cell r="BN38">
            <v>5.4737999999999998</v>
          </cell>
          <cell r="BW38">
            <v>7.5000000000000178E-2</v>
          </cell>
          <cell r="CD38">
            <v>0.13142999999999994</v>
          </cell>
        </row>
        <row r="39">
          <cell r="F39">
            <v>4.34429</v>
          </cell>
          <cell r="Q39">
            <v>4.3259999999999996</v>
          </cell>
          <cell r="T39">
            <v>4.3840000000000003</v>
          </cell>
          <cell r="V39">
            <v>39115</v>
          </cell>
          <cell r="W39">
            <v>4.5839999999999996</v>
          </cell>
          <cell r="AC39">
            <v>4.7590000000000003</v>
          </cell>
          <cell r="AE39">
            <v>40896.513888888891</v>
          </cell>
          <cell r="AF39">
            <v>1.3369</v>
          </cell>
          <cell r="AP39">
            <v>39115</v>
          </cell>
          <cell r="AQ39">
            <v>1.1844000000000001</v>
          </cell>
          <cell r="AY39">
            <v>0.04</v>
          </cell>
          <cell r="BE39">
            <v>5.2906000000000004</v>
          </cell>
          <cell r="BH39">
            <v>5.2350000000000003</v>
          </cell>
          <cell r="BK39">
            <v>5.3209999999999997</v>
          </cell>
          <cell r="BN39">
            <v>5.4465000000000003</v>
          </cell>
          <cell r="BW39">
            <v>7.5000000000000178E-2</v>
          </cell>
          <cell r="CD39">
            <v>9.4999999999999751E-2</v>
          </cell>
        </row>
        <row r="40">
          <cell r="F40">
            <v>4.34429</v>
          </cell>
          <cell r="Q40">
            <v>4.3259999999999996</v>
          </cell>
          <cell r="T40">
            <v>4.3840000000000003</v>
          </cell>
          <cell r="V40">
            <v>39116</v>
          </cell>
          <cell r="W40">
            <v>4.5839999999999996</v>
          </cell>
          <cell r="AC40">
            <v>4.7590000000000003</v>
          </cell>
          <cell r="AE40">
            <v>40896.520833333336</v>
          </cell>
          <cell r="AF40">
            <v>1.3351999999999999</v>
          </cell>
          <cell r="AP40">
            <v>39116</v>
          </cell>
          <cell r="AQ40">
            <v>1.1844000000000001</v>
          </cell>
          <cell r="AY40">
            <v>0.04</v>
          </cell>
          <cell r="BE40">
            <v>5.2906000000000004</v>
          </cell>
          <cell r="BH40">
            <v>5.2350000000000003</v>
          </cell>
          <cell r="BK40">
            <v>5.3209999999999997</v>
          </cell>
          <cell r="BN40">
            <v>5.4465000000000003</v>
          </cell>
          <cell r="BW40">
            <v>7.5000000000000178E-2</v>
          </cell>
          <cell r="CD40">
            <v>9.4999999999999751E-2</v>
          </cell>
        </row>
        <row r="41">
          <cell r="F41">
            <v>4.34429</v>
          </cell>
          <cell r="Q41">
            <v>4.3259999999999996</v>
          </cell>
          <cell r="T41">
            <v>4.3840000000000003</v>
          </cell>
          <cell r="V41">
            <v>39117</v>
          </cell>
          <cell r="W41">
            <v>4.5839999999999996</v>
          </cell>
          <cell r="AC41">
            <v>4.7590000000000003</v>
          </cell>
          <cell r="AE41">
            <v>40896.527777777781</v>
          </cell>
          <cell r="AF41">
            <v>1.337</v>
          </cell>
          <cell r="AP41">
            <v>39117</v>
          </cell>
          <cell r="AQ41">
            <v>1.1844000000000001</v>
          </cell>
          <cell r="AY41">
            <v>0.04</v>
          </cell>
          <cell r="BE41">
            <v>5.2906000000000004</v>
          </cell>
          <cell r="BH41">
            <v>5.2350000000000003</v>
          </cell>
          <cell r="BK41">
            <v>5.3209999999999997</v>
          </cell>
          <cell r="BN41">
            <v>5.4465000000000003</v>
          </cell>
          <cell r="BW41">
            <v>7.5000000000000178E-2</v>
          </cell>
          <cell r="CD41">
            <v>9.4999999999999751E-2</v>
          </cell>
        </row>
        <row r="42">
          <cell r="F42">
            <v>4.3428599999999999</v>
          </cell>
          <cell r="Q42">
            <v>4.3097000000000003</v>
          </cell>
          <cell r="T42">
            <v>4.3658999999999999</v>
          </cell>
          <cell r="V42">
            <v>39118</v>
          </cell>
          <cell r="W42">
            <v>4.5625</v>
          </cell>
          <cell r="AC42">
            <v>4.7462999999999997</v>
          </cell>
          <cell r="AE42">
            <v>40896.534722222219</v>
          </cell>
          <cell r="AF42">
            <v>1.3398000000000001</v>
          </cell>
          <cell r="AP42">
            <v>39118</v>
          </cell>
          <cell r="AQ42">
            <v>1.1827000000000001</v>
          </cell>
          <cell r="AY42">
            <v>0.04</v>
          </cell>
          <cell r="BE42">
            <v>5.2705000000000002</v>
          </cell>
          <cell r="BH42">
            <v>5.2030000000000003</v>
          </cell>
          <cell r="BK42">
            <v>5.2938000000000001</v>
          </cell>
          <cell r="BN42">
            <v>5.4206000000000003</v>
          </cell>
          <cell r="BW42">
            <v>7.6999999999999957E-2</v>
          </cell>
          <cell r="CD42">
            <v>0.11999999999999922</v>
          </cell>
        </row>
        <row r="43">
          <cell r="F43">
            <v>4.3428599999999999</v>
          </cell>
          <cell r="Q43">
            <v>4.2817999999999996</v>
          </cell>
          <cell r="T43">
            <v>4.3247</v>
          </cell>
          <cell r="V43">
            <v>39119</v>
          </cell>
          <cell r="W43">
            <v>4.5259999999999998</v>
          </cell>
          <cell r="AC43">
            <v>4.7130000000000001</v>
          </cell>
          <cell r="AE43">
            <v>40896.541666666664</v>
          </cell>
          <cell r="AF43">
            <v>1.3358000000000001</v>
          </cell>
          <cell r="AP43">
            <v>39119</v>
          </cell>
          <cell r="AQ43">
            <v>1.1819</v>
          </cell>
          <cell r="AY43">
            <v>0.04</v>
          </cell>
          <cell r="BE43">
            <v>5.2458</v>
          </cell>
          <cell r="BH43">
            <v>5.1685999999999996</v>
          </cell>
          <cell r="BK43">
            <v>5.2560000000000002</v>
          </cell>
          <cell r="BN43">
            <v>5.3834999999999997</v>
          </cell>
          <cell r="BW43">
            <v>7.6999999999999957E-2</v>
          </cell>
          <cell r="CD43">
            <v>0.10106999999999999</v>
          </cell>
        </row>
        <row r="44">
          <cell r="F44">
            <v>4.3428599999999999</v>
          </cell>
          <cell r="Q44">
            <v>4.26</v>
          </cell>
          <cell r="T44">
            <v>4.3048999999999999</v>
          </cell>
          <cell r="V44">
            <v>39120</v>
          </cell>
          <cell r="W44">
            <v>4.5060000000000002</v>
          </cell>
          <cell r="AC44">
            <v>4.6970000000000001</v>
          </cell>
          <cell r="AE44">
            <v>40896.548611111109</v>
          </cell>
          <cell r="AF44">
            <v>1.3324</v>
          </cell>
          <cell r="AP44">
            <v>39120</v>
          </cell>
          <cell r="AQ44">
            <v>1.1844999999999999</v>
          </cell>
          <cell r="AY44">
            <v>0.04</v>
          </cell>
          <cell r="BE44">
            <v>5.2255000000000003</v>
          </cell>
          <cell r="BH44">
            <v>5.1455000000000002</v>
          </cell>
          <cell r="BK44">
            <v>5.2370000000000001</v>
          </cell>
          <cell r="BN44">
            <v>5.3689999999999998</v>
          </cell>
          <cell r="BW44">
            <v>7.6999999999999957E-2</v>
          </cell>
          <cell r="CD44">
            <v>0.11713999999999913</v>
          </cell>
        </row>
        <row r="45">
          <cell r="F45">
            <v>4.3414299999999999</v>
          </cell>
          <cell r="Q45">
            <v>4.2610000000000001</v>
          </cell>
          <cell r="T45">
            <v>4.2934999999999999</v>
          </cell>
          <cell r="V45">
            <v>39121</v>
          </cell>
          <cell r="W45">
            <v>4.4989999999999997</v>
          </cell>
          <cell r="AC45">
            <v>4.6929999999999996</v>
          </cell>
          <cell r="AE45">
            <v>40896.555555555555</v>
          </cell>
          <cell r="AF45">
            <v>1.3313999999999999</v>
          </cell>
          <cell r="AP45">
            <v>39121</v>
          </cell>
          <cell r="AQ45">
            <v>1.1828000000000001</v>
          </cell>
          <cell r="AY45">
            <v>0.04</v>
          </cell>
          <cell r="BE45">
            <v>5.226</v>
          </cell>
          <cell r="BH45">
            <v>5.1459999999999999</v>
          </cell>
          <cell r="BK45">
            <v>5.234</v>
          </cell>
          <cell r="BN45">
            <v>5.359</v>
          </cell>
          <cell r="BW45">
            <v>7.6999999999999957E-2</v>
          </cell>
          <cell r="CD45">
            <v>0.1321399999999997</v>
          </cell>
        </row>
        <row r="46">
          <cell r="F46">
            <v>4.34429</v>
          </cell>
          <cell r="Q46">
            <v>4.3179999999999996</v>
          </cell>
          <cell r="T46">
            <v>4.3600000000000003</v>
          </cell>
          <cell r="V46">
            <v>39122</v>
          </cell>
          <cell r="W46">
            <v>4.5599999999999996</v>
          </cell>
          <cell r="AC46">
            <v>4.7480000000000002</v>
          </cell>
          <cell r="AE46">
            <v>40896.5625</v>
          </cell>
          <cell r="AF46">
            <v>1.3283</v>
          </cell>
          <cell r="AP46">
            <v>39122</v>
          </cell>
          <cell r="AQ46">
            <v>1.1725000000000001</v>
          </cell>
          <cell r="AY46">
            <v>0.04</v>
          </cell>
          <cell r="BE46">
            <v>5.2735000000000003</v>
          </cell>
          <cell r="BH46">
            <v>5.2045000000000003</v>
          </cell>
          <cell r="BK46">
            <v>5.2984999999999998</v>
          </cell>
          <cell r="BN46">
            <v>5.43</v>
          </cell>
          <cell r="BW46">
            <v>7.6999999999999957E-2</v>
          </cell>
          <cell r="CD46">
            <v>9.6429999999999794E-2</v>
          </cell>
        </row>
        <row r="47">
          <cell r="F47">
            <v>4.34429</v>
          </cell>
          <cell r="Q47">
            <v>4.3179999999999996</v>
          </cell>
          <cell r="T47">
            <v>4.3600000000000003</v>
          </cell>
          <cell r="V47">
            <v>39123</v>
          </cell>
          <cell r="W47">
            <v>4.5599999999999996</v>
          </cell>
          <cell r="AC47">
            <v>4.7480000000000002</v>
          </cell>
          <cell r="AE47">
            <v>40896.569444444445</v>
          </cell>
          <cell r="AF47">
            <v>1.3286</v>
          </cell>
          <cell r="AP47">
            <v>39123</v>
          </cell>
          <cell r="AQ47">
            <v>1.1725000000000001</v>
          </cell>
          <cell r="AY47">
            <v>0.04</v>
          </cell>
          <cell r="BE47">
            <v>5.2735000000000003</v>
          </cell>
          <cell r="BH47">
            <v>5.2045000000000003</v>
          </cell>
          <cell r="BK47">
            <v>5.2984999999999998</v>
          </cell>
          <cell r="BN47">
            <v>5.43</v>
          </cell>
          <cell r="BW47">
            <v>7.6999999999999957E-2</v>
          </cell>
          <cell r="CD47">
            <v>9.6429999999999794E-2</v>
          </cell>
        </row>
        <row r="48">
          <cell r="F48">
            <v>4.34429</v>
          </cell>
          <cell r="Q48">
            <v>4.3179999999999996</v>
          </cell>
          <cell r="T48">
            <v>4.3600000000000003</v>
          </cell>
          <cell r="V48">
            <v>39124</v>
          </cell>
          <cell r="W48">
            <v>4.5599999999999996</v>
          </cell>
          <cell r="AC48">
            <v>4.7480000000000002</v>
          </cell>
          <cell r="AE48">
            <v>40896.576388888891</v>
          </cell>
          <cell r="AF48">
            <v>1.3283</v>
          </cell>
          <cell r="AP48">
            <v>39124</v>
          </cell>
          <cell r="AQ48">
            <v>1.1725000000000001</v>
          </cell>
          <cell r="AY48">
            <v>0.04</v>
          </cell>
          <cell r="BE48">
            <v>5.2735000000000003</v>
          </cell>
          <cell r="BH48">
            <v>5.2045000000000003</v>
          </cell>
          <cell r="BK48">
            <v>5.2984999999999998</v>
          </cell>
          <cell r="BN48">
            <v>5.43</v>
          </cell>
          <cell r="BW48">
            <v>7.6999999999999957E-2</v>
          </cell>
          <cell r="CD48">
            <v>9.6429999999999794E-2</v>
          </cell>
        </row>
        <row r="49">
          <cell r="F49">
            <v>4.3428599999999999</v>
          </cell>
          <cell r="Q49">
            <v>4.3506</v>
          </cell>
          <cell r="T49">
            <v>4.3888999999999996</v>
          </cell>
          <cell r="V49">
            <v>39125</v>
          </cell>
          <cell r="W49">
            <v>4.5960000000000001</v>
          </cell>
          <cell r="AC49">
            <v>4.7809999999999997</v>
          </cell>
          <cell r="AE49">
            <v>40896.583333333336</v>
          </cell>
          <cell r="AF49">
            <v>1.3288</v>
          </cell>
          <cell r="AP49">
            <v>39125</v>
          </cell>
          <cell r="AQ49">
            <v>1.1754</v>
          </cell>
          <cell r="AY49">
            <v>0.04</v>
          </cell>
          <cell r="BE49">
            <v>5.2990000000000004</v>
          </cell>
          <cell r="BH49">
            <v>5.2336999999999998</v>
          </cell>
          <cell r="BK49">
            <v>5.3262</v>
          </cell>
          <cell r="BN49">
            <v>5.4539999999999997</v>
          </cell>
          <cell r="BW49">
            <v>7.4000000000000732E-2</v>
          </cell>
          <cell r="CD49">
            <v>0.13749999999999929</v>
          </cell>
        </row>
        <row r="50">
          <cell r="F50">
            <v>4.3414299999999999</v>
          </cell>
          <cell r="Q50">
            <v>4.3647999999999998</v>
          </cell>
          <cell r="T50">
            <v>4.4157000000000002</v>
          </cell>
          <cell r="V50">
            <v>39126</v>
          </cell>
          <cell r="W50">
            <v>4.625</v>
          </cell>
          <cell r="AC50">
            <v>4.8049999999999997</v>
          </cell>
          <cell r="AE50">
            <v>40896.590277777781</v>
          </cell>
          <cell r="AF50">
            <v>1.3289</v>
          </cell>
          <cell r="AP50">
            <v>39126</v>
          </cell>
          <cell r="AQ50">
            <v>1.1668000000000001</v>
          </cell>
          <cell r="AY50">
            <v>0.04</v>
          </cell>
          <cell r="BE50">
            <v>5.3018000000000001</v>
          </cell>
          <cell r="BH50">
            <v>5.2317999999999998</v>
          </cell>
          <cell r="BK50">
            <v>5.3228</v>
          </cell>
          <cell r="BN50">
            <v>5.4554999999999998</v>
          </cell>
          <cell r="BW50">
            <v>7.7500000000000568E-2</v>
          </cell>
          <cell r="CD50">
            <v>0.14963999999999977</v>
          </cell>
        </row>
        <row r="51">
          <cell r="F51">
            <v>4.3414299999999999</v>
          </cell>
          <cell r="Q51">
            <v>4.3060999999999998</v>
          </cell>
          <cell r="T51">
            <v>4.3391999999999999</v>
          </cell>
          <cell r="V51">
            <v>39127</v>
          </cell>
          <cell r="W51">
            <v>4.5460000000000003</v>
          </cell>
          <cell r="AC51">
            <v>4.7329999999999997</v>
          </cell>
          <cell r="AE51">
            <v>40896.597222222219</v>
          </cell>
          <cell r="AF51">
            <v>1.3279000000000001</v>
          </cell>
          <cell r="AP51">
            <v>39127</v>
          </cell>
          <cell r="AQ51">
            <v>1.1659999999999999</v>
          </cell>
          <cell r="AY51">
            <v>0.04</v>
          </cell>
          <cell r="BE51">
            <v>5.2244999999999999</v>
          </cell>
          <cell r="BH51">
            <v>5.1428000000000003</v>
          </cell>
          <cell r="BK51">
            <v>5.2384000000000004</v>
          </cell>
          <cell r="BN51">
            <v>5.3860000000000001</v>
          </cell>
          <cell r="BW51">
            <v>7.7500000000000568E-2</v>
          </cell>
          <cell r="CD51">
            <v>0.15106999999999982</v>
          </cell>
        </row>
        <row r="52">
          <cell r="F52">
            <v>4.3414299999999999</v>
          </cell>
          <cell r="Q52">
            <v>4.2911999999999999</v>
          </cell>
          <cell r="T52">
            <v>4.3166000000000002</v>
          </cell>
          <cell r="V52">
            <v>39128</v>
          </cell>
          <cell r="W52">
            <v>4.5294999999999996</v>
          </cell>
          <cell r="AC52">
            <v>4.7145000000000001</v>
          </cell>
          <cell r="AE52">
            <v>40896.604166666664</v>
          </cell>
          <cell r="AF52">
            <v>1.3280000000000001</v>
          </cell>
          <cell r="AP52">
            <v>39128</v>
          </cell>
          <cell r="AQ52">
            <v>1.1629</v>
          </cell>
          <cell r="AY52">
            <v>0.04</v>
          </cell>
          <cell r="BE52">
            <v>5.1864999999999997</v>
          </cell>
          <cell r="BH52">
            <v>5.1115000000000004</v>
          </cell>
          <cell r="BK52">
            <v>5.2126999999999999</v>
          </cell>
          <cell r="BN52">
            <v>5.3509000000000002</v>
          </cell>
          <cell r="BW52">
            <v>7.5500000000000789E-2</v>
          </cell>
          <cell r="CD52">
            <v>0.15106999999999982</v>
          </cell>
        </row>
        <row r="53">
          <cell r="F53">
            <v>4.3428599999999999</v>
          </cell>
          <cell r="Q53">
            <v>4.2926000000000002</v>
          </cell>
          <cell r="T53">
            <v>4.3128000000000002</v>
          </cell>
          <cell r="V53">
            <v>39129</v>
          </cell>
          <cell r="W53">
            <v>4.5140000000000002</v>
          </cell>
          <cell r="AC53">
            <v>4.7050999999999998</v>
          </cell>
          <cell r="AE53">
            <v>40896.611111111109</v>
          </cell>
          <cell r="AF53">
            <v>1.3266</v>
          </cell>
          <cell r="AP53">
            <v>39129</v>
          </cell>
          <cell r="AQ53">
            <v>1.1632</v>
          </cell>
          <cell r="AY53">
            <v>0.04</v>
          </cell>
          <cell r="BE53">
            <v>5.1844999999999999</v>
          </cell>
          <cell r="BH53">
            <v>5.1109999999999998</v>
          </cell>
          <cell r="BK53">
            <v>5.2004999999999999</v>
          </cell>
          <cell r="BN53">
            <v>5.3390000000000004</v>
          </cell>
          <cell r="BW53">
            <v>7.6500000000000234E-2</v>
          </cell>
          <cell r="CD53">
            <v>9.9999999999999645E-2</v>
          </cell>
        </row>
        <row r="54">
          <cell r="F54">
            <v>4.3428599999999999</v>
          </cell>
          <cell r="Q54">
            <v>4.2926000000000002</v>
          </cell>
          <cell r="T54">
            <v>4.3128000000000002</v>
          </cell>
          <cell r="V54">
            <v>39130</v>
          </cell>
          <cell r="W54">
            <v>4.5140000000000002</v>
          </cell>
          <cell r="AC54">
            <v>4.7050999999999998</v>
          </cell>
          <cell r="AE54">
            <v>40896.618055555555</v>
          </cell>
          <cell r="AF54">
            <v>1.3282</v>
          </cell>
          <cell r="AP54">
            <v>39130</v>
          </cell>
          <cell r="AQ54">
            <v>1.1632</v>
          </cell>
          <cell r="AY54">
            <v>0.04</v>
          </cell>
          <cell r="BE54">
            <v>5.1844999999999999</v>
          </cell>
          <cell r="BH54">
            <v>5.1109999999999998</v>
          </cell>
          <cell r="BK54">
            <v>5.2004999999999999</v>
          </cell>
          <cell r="BN54">
            <v>5.3390000000000004</v>
          </cell>
          <cell r="BW54">
            <v>7.6500000000000234E-2</v>
          </cell>
          <cell r="CD54">
            <v>9.9999999999999645E-2</v>
          </cell>
        </row>
        <row r="55">
          <cell r="F55">
            <v>4.3428599999999999</v>
          </cell>
          <cell r="Q55">
            <v>4.2926000000000002</v>
          </cell>
          <cell r="T55">
            <v>4.3128000000000002</v>
          </cell>
          <cell r="V55">
            <v>39131</v>
          </cell>
          <cell r="W55">
            <v>4.5140000000000002</v>
          </cell>
          <cell r="AC55">
            <v>4.7050999999999998</v>
          </cell>
          <cell r="AE55">
            <v>40896.625</v>
          </cell>
          <cell r="AF55">
            <v>1.3285</v>
          </cell>
          <cell r="AP55">
            <v>39131</v>
          </cell>
          <cell r="AQ55">
            <v>1.1632</v>
          </cell>
          <cell r="AY55">
            <v>0.04</v>
          </cell>
          <cell r="BE55">
            <v>5.1844999999999999</v>
          </cell>
          <cell r="BH55">
            <v>5.1109999999999998</v>
          </cell>
          <cell r="BK55">
            <v>5.2004999999999999</v>
          </cell>
          <cell r="BN55">
            <v>5.3390000000000004</v>
          </cell>
          <cell r="BW55">
            <v>7.6500000000000234E-2</v>
          </cell>
          <cell r="CD55">
            <v>9.9999999999999645E-2</v>
          </cell>
        </row>
        <row r="56">
          <cell r="F56">
            <v>4.3428599999999999</v>
          </cell>
          <cell r="Q56">
            <v>4.2885</v>
          </cell>
          <cell r="T56">
            <v>4.306</v>
          </cell>
          <cell r="V56">
            <v>39132</v>
          </cell>
          <cell r="W56">
            <v>4.5086000000000004</v>
          </cell>
          <cell r="AC56">
            <v>4.7004000000000001</v>
          </cell>
          <cell r="AE56">
            <v>40896.631944444445</v>
          </cell>
          <cell r="AF56">
            <v>1.3243</v>
          </cell>
          <cell r="AP56">
            <v>39132</v>
          </cell>
          <cell r="AQ56">
            <v>1.1642999999999999</v>
          </cell>
          <cell r="AY56">
            <v>0.04</v>
          </cell>
          <cell r="BE56">
            <v>5.1885000000000003</v>
          </cell>
          <cell r="BH56">
            <v>5.1130000000000004</v>
          </cell>
          <cell r="BK56">
            <v>5.2</v>
          </cell>
          <cell r="BN56">
            <v>5.3339999999999996</v>
          </cell>
          <cell r="BW56">
            <v>7.6500000000000234E-2</v>
          </cell>
          <cell r="CD56">
            <v>0.11356999999999928</v>
          </cell>
        </row>
        <row r="57">
          <cell r="F57">
            <v>4.3414299999999999</v>
          </cell>
          <cell r="Q57">
            <v>4.2766000000000002</v>
          </cell>
          <cell r="T57">
            <v>4.2808999999999999</v>
          </cell>
          <cell r="V57">
            <v>39133</v>
          </cell>
          <cell r="W57">
            <v>4.4749999999999996</v>
          </cell>
          <cell r="AC57">
            <v>4.6749999999999998</v>
          </cell>
          <cell r="AE57">
            <v>40896.638888888891</v>
          </cell>
          <cell r="AF57">
            <v>1.3240000000000001</v>
          </cell>
          <cell r="AP57">
            <v>39133</v>
          </cell>
          <cell r="AQ57">
            <v>1.1700999999999999</v>
          </cell>
          <cell r="AY57">
            <v>0.04</v>
          </cell>
          <cell r="BE57">
            <v>5.1660000000000004</v>
          </cell>
          <cell r="BH57">
            <v>5.0869</v>
          </cell>
          <cell r="BK57">
            <v>5.1830999999999996</v>
          </cell>
          <cell r="BN57">
            <v>5.3201999999999998</v>
          </cell>
          <cell r="BW57">
            <v>7.6999999999999957E-2</v>
          </cell>
          <cell r="CD57">
            <v>0.14606999999999992</v>
          </cell>
        </row>
        <row r="58">
          <cell r="F58">
            <v>4.3414299999999999</v>
          </cell>
          <cell r="Q58">
            <v>4.3040000000000003</v>
          </cell>
          <cell r="T58">
            <v>4.3174000000000001</v>
          </cell>
          <cell r="V58">
            <v>39134</v>
          </cell>
          <cell r="W58">
            <v>4.5019999999999998</v>
          </cell>
          <cell r="AC58">
            <v>4.6900000000000004</v>
          </cell>
          <cell r="AE58">
            <v>40896.645833333336</v>
          </cell>
          <cell r="AF58">
            <v>1.3245</v>
          </cell>
          <cell r="AP58">
            <v>39134</v>
          </cell>
          <cell r="AQ58">
            <v>1.1598999999999999</v>
          </cell>
          <cell r="AY58">
            <v>0.04</v>
          </cell>
          <cell r="BE58">
            <v>5.1929999999999996</v>
          </cell>
          <cell r="BH58">
            <v>5.1070000000000002</v>
          </cell>
          <cell r="BK58">
            <v>5.2009999999999996</v>
          </cell>
          <cell r="BN58">
            <v>5.3369999999999997</v>
          </cell>
          <cell r="BW58">
            <v>7.4500000000000455E-2</v>
          </cell>
          <cell r="CD58">
            <v>0.17249999999999943</v>
          </cell>
        </row>
        <row r="59">
          <cell r="F59">
            <v>4.34</v>
          </cell>
          <cell r="Q59">
            <v>4.3441000000000001</v>
          </cell>
          <cell r="T59">
            <v>4.3594999999999997</v>
          </cell>
          <cell r="V59">
            <v>39135</v>
          </cell>
          <cell r="W59">
            <v>4.5480999999999998</v>
          </cell>
          <cell r="AC59">
            <v>4.7252000000000001</v>
          </cell>
          <cell r="AE59">
            <v>40896.652777777781</v>
          </cell>
          <cell r="AF59">
            <v>1.3186</v>
          </cell>
          <cell r="AP59">
            <v>39135</v>
          </cell>
          <cell r="AQ59">
            <v>1.1620999999999999</v>
          </cell>
          <cell r="AY59">
            <v>0.04</v>
          </cell>
          <cell r="BE59">
            <v>5.2279999999999998</v>
          </cell>
          <cell r="BH59">
            <v>5.149</v>
          </cell>
          <cell r="BK59">
            <v>5.2430000000000003</v>
          </cell>
          <cell r="BN59">
            <v>5.3784999999999998</v>
          </cell>
          <cell r="BW59">
            <v>7.6500000000000234E-2</v>
          </cell>
          <cell r="CD59">
            <v>0.17249999999999943</v>
          </cell>
        </row>
        <row r="60">
          <cell r="F60">
            <v>4.3428599999999999</v>
          </cell>
          <cell r="Q60">
            <v>4.3049999999999997</v>
          </cell>
          <cell r="T60">
            <v>4.3259999999999996</v>
          </cell>
          <cell r="V60">
            <v>39136</v>
          </cell>
          <cell r="W60">
            <v>4.5190000000000001</v>
          </cell>
          <cell r="AC60">
            <v>4.702</v>
          </cell>
          <cell r="AE60">
            <v>40896.659722222219</v>
          </cell>
          <cell r="AF60">
            <v>1.3188</v>
          </cell>
          <cell r="AP60">
            <v>39136</v>
          </cell>
          <cell r="AQ60">
            <v>1.1597999999999999</v>
          </cell>
          <cell r="AY60">
            <v>0.04</v>
          </cell>
          <cell r="BE60">
            <v>5.1769999999999996</v>
          </cell>
          <cell r="BH60">
            <v>5.0955000000000004</v>
          </cell>
          <cell r="BK60">
            <v>5.1950000000000003</v>
          </cell>
          <cell r="BN60">
            <v>5.3319999999999999</v>
          </cell>
          <cell r="BW60">
            <v>7.6500000000000234E-2</v>
          </cell>
          <cell r="CD60">
            <v>0.1275</v>
          </cell>
        </row>
        <row r="61">
          <cell r="F61">
            <v>4.3428599999999999</v>
          </cell>
          <cell r="Q61">
            <v>4.3049999999999997</v>
          </cell>
          <cell r="T61">
            <v>4.3259999999999996</v>
          </cell>
          <cell r="V61">
            <v>39137</v>
          </cell>
          <cell r="W61">
            <v>4.5190000000000001</v>
          </cell>
          <cell r="AC61">
            <v>4.702</v>
          </cell>
          <cell r="AE61">
            <v>40896.666666666664</v>
          </cell>
          <cell r="AF61">
            <v>1.3188</v>
          </cell>
          <cell r="AP61">
            <v>39137</v>
          </cell>
          <cell r="AQ61">
            <v>1.1597999999999999</v>
          </cell>
          <cell r="AY61">
            <v>0.04</v>
          </cell>
          <cell r="BE61">
            <v>5.1769999999999996</v>
          </cell>
          <cell r="BH61">
            <v>5.0955000000000004</v>
          </cell>
          <cell r="BK61">
            <v>5.1950000000000003</v>
          </cell>
          <cell r="BN61">
            <v>5.3319999999999999</v>
          </cell>
          <cell r="BW61">
            <v>7.6500000000000234E-2</v>
          </cell>
          <cell r="CD61">
            <v>0.1275</v>
          </cell>
        </row>
        <row r="62">
          <cell r="F62">
            <v>4.3428599999999999</v>
          </cell>
          <cell r="Q62">
            <v>4.3049999999999997</v>
          </cell>
          <cell r="T62">
            <v>4.3259999999999996</v>
          </cell>
          <cell r="V62">
            <v>39138</v>
          </cell>
          <cell r="W62">
            <v>4.5190000000000001</v>
          </cell>
          <cell r="AC62">
            <v>4.702</v>
          </cell>
          <cell r="AE62">
            <v>40896.673611111109</v>
          </cell>
          <cell r="AF62">
            <v>1.3183</v>
          </cell>
          <cell r="AP62">
            <v>39138</v>
          </cell>
          <cell r="AQ62">
            <v>1.1597999999999999</v>
          </cell>
          <cell r="AY62">
            <v>0.04</v>
          </cell>
          <cell r="BE62">
            <v>5.1769999999999996</v>
          </cell>
          <cell r="BH62">
            <v>5.0955000000000004</v>
          </cell>
          <cell r="BK62">
            <v>5.1950000000000003</v>
          </cell>
          <cell r="BN62">
            <v>5.3319999999999999</v>
          </cell>
          <cell r="BW62">
            <v>7.6500000000000234E-2</v>
          </cell>
          <cell r="CD62">
            <v>0.1275</v>
          </cell>
        </row>
        <row r="63">
          <cell r="F63">
            <v>4.3428599999999999</v>
          </cell>
          <cell r="Q63">
            <v>4.2746000000000004</v>
          </cell>
          <cell r="T63">
            <v>4.2864000000000004</v>
          </cell>
          <cell r="V63">
            <v>39139</v>
          </cell>
          <cell r="W63">
            <v>4.4740000000000002</v>
          </cell>
          <cell r="AC63">
            <v>4.66</v>
          </cell>
          <cell r="AE63">
            <v>40896.680555555555</v>
          </cell>
          <cell r="AF63">
            <v>1.3179000000000001</v>
          </cell>
          <cell r="AP63">
            <v>39139</v>
          </cell>
          <cell r="AQ63">
            <v>1.1607000000000001</v>
          </cell>
          <cell r="AY63">
            <v>0.04</v>
          </cell>
          <cell r="BE63">
            <v>5.1360000000000001</v>
          </cell>
          <cell r="BH63">
            <v>5.0529999999999999</v>
          </cell>
          <cell r="BK63">
            <v>5.1509999999999998</v>
          </cell>
          <cell r="BN63">
            <v>5.2850000000000001</v>
          </cell>
          <cell r="BW63">
            <v>7.6999999999999957E-2</v>
          </cell>
          <cell r="CD63">
            <v>0.14393000000000011</v>
          </cell>
        </row>
        <row r="64">
          <cell r="F64">
            <v>4.3414299999999999</v>
          </cell>
          <cell r="Q64">
            <v>4.1760000000000002</v>
          </cell>
          <cell r="T64">
            <v>4.2050000000000001</v>
          </cell>
          <cell r="V64">
            <v>39140</v>
          </cell>
          <cell r="W64">
            <v>4.415</v>
          </cell>
          <cell r="AC64">
            <v>4.6180000000000003</v>
          </cell>
          <cell r="AE64">
            <v>40896.6875</v>
          </cell>
          <cell r="AF64">
            <v>1.3169</v>
          </cell>
          <cell r="AP64">
            <v>39140</v>
          </cell>
          <cell r="AQ64">
            <v>1.1672</v>
          </cell>
          <cell r="AY64">
            <v>0.04</v>
          </cell>
          <cell r="BE64">
            <v>4.9865000000000004</v>
          </cell>
          <cell r="BH64">
            <v>4.9359999999999999</v>
          </cell>
          <cell r="BK64">
            <v>5.0590000000000002</v>
          </cell>
          <cell r="BN64">
            <v>5.1995000000000005</v>
          </cell>
          <cell r="BW64">
            <v>0.11300000000000043</v>
          </cell>
          <cell r="CD64">
            <v>9.3569999999999709E-2</v>
          </cell>
        </row>
        <row r="65">
          <cell r="F65">
            <v>4.3414299999999999</v>
          </cell>
          <cell r="Q65">
            <v>4.2106000000000003</v>
          </cell>
          <cell r="T65">
            <v>4.2469999999999999</v>
          </cell>
          <cell r="V65">
            <v>39141</v>
          </cell>
          <cell r="W65">
            <v>4.4615</v>
          </cell>
          <cell r="AC65">
            <v>4.6630000000000003</v>
          </cell>
          <cell r="AE65">
            <v>40896.694444444445</v>
          </cell>
          <cell r="AF65">
            <v>1.3169999999999999</v>
          </cell>
          <cell r="AP65">
            <v>39141</v>
          </cell>
          <cell r="AQ65">
            <v>1.1698999999999999</v>
          </cell>
          <cell r="AY65">
            <v>2.8129999999999988E-2</v>
          </cell>
          <cell r="BE65">
            <v>5.0419999999999998</v>
          </cell>
          <cell r="BH65">
            <v>4.992</v>
          </cell>
          <cell r="BK65">
            <v>5.1115000000000004</v>
          </cell>
          <cell r="BN65">
            <v>5.2480000000000002</v>
          </cell>
          <cell r="BW65">
            <v>8.2130000000000258E-2</v>
          </cell>
          <cell r="CD65">
            <v>0.10928999999999967</v>
          </cell>
        </row>
        <row r="66">
          <cell r="F66">
            <v>4.3414299999999999</v>
          </cell>
          <cell r="Q66">
            <v>4.1928000000000001</v>
          </cell>
          <cell r="T66">
            <v>4.2396000000000003</v>
          </cell>
          <cell r="V66">
            <v>39142</v>
          </cell>
          <cell r="W66">
            <v>4.4569999999999999</v>
          </cell>
          <cell r="AC66">
            <v>4.6707999999999998</v>
          </cell>
          <cell r="AE66">
            <v>40896.701388888891</v>
          </cell>
          <cell r="AF66">
            <v>1.3181</v>
          </cell>
          <cell r="AP66">
            <v>39142</v>
          </cell>
          <cell r="AQ66">
            <v>1.1725000000000001</v>
          </cell>
          <cell r="AY66">
            <v>2.7499999999999858E-2</v>
          </cell>
          <cell r="BE66">
            <v>5.0185000000000004</v>
          </cell>
          <cell r="BH66">
            <v>4.9744999999999999</v>
          </cell>
          <cell r="BK66">
            <v>5.0949999999999998</v>
          </cell>
          <cell r="BN66">
            <v>5.2439999999999998</v>
          </cell>
          <cell r="BW66">
            <v>9.1499999999999915E-2</v>
          </cell>
          <cell r="CD66">
            <v>0.10821000000000058</v>
          </cell>
        </row>
        <row r="67">
          <cell r="F67">
            <v>4.3385699999999998</v>
          </cell>
          <cell r="Q67">
            <v>4.1390000000000002</v>
          </cell>
          <cell r="T67">
            <v>4.1989999999999998</v>
          </cell>
          <cell r="V67">
            <v>39143</v>
          </cell>
          <cell r="W67">
            <v>4.43</v>
          </cell>
          <cell r="AC67">
            <v>4.649</v>
          </cell>
          <cell r="AE67">
            <v>40896.708333333336</v>
          </cell>
          <cell r="AF67">
            <v>1.3178000000000001</v>
          </cell>
          <cell r="AP67">
            <v>39143</v>
          </cell>
          <cell r="AQ67">
            <v>1.1774</v>
          </cell>
          <cell r="AY67">
            <v>2.6250000000000107E-2</v>
          </cell>
          <cell r="BE67">
            <v>4.9619999999999997</v>
          </cell>
          <cell r="BH67">
            <v>4.9325000000000001</v>
          </cell>
          <cell r="BK67">
            <v>5.0644999999999998</v>
          </cell>
          <cell r="BN67">
            <v>5.2214999999999998</v>
          </cell>
          <cell r="BW67">
            <v>8.8250000000000384E-2</v>
          </cell>
          <cell r="CD67">
            <v>0.11428999999999956</v>
          </cell>
        </row>
        <row r="68">
          <cell r="F68">
            <v>4.3385699999999998</v>
          </cell>
          <cell r="Q68">
            <v>4.1390000000000002</v>
          </cell>
          <cell r="T68">
            <v>4.1989999999999998</v>
          </cell>
          <cell r="V68">
            <v>39144</v>
          </cell>
          <cell r="W68">
            <v>4.43</v>
          </cell>
          <cell r="AC68">
            <v>4.649</v>
          </cell>
          <cell r="AE68">
            <v>40896.715277777781</v>
          </cell>
          <cell r="AF68">
            <v>1.3178000000000001</v>
          </cell>
          <cell r="AP68">
            <v>39144</v>
          </cell>
          <cell r="AQ68">
            <v>1.1774</v>
          </cell>
          <cell r="AY68">
            <v>2.6250000000000107E-2</v>
          </cell>
          <cell r="BE68">
            <v>4.9619999999999997</v>
          </cell>
          <cell r="BH68">
            <v>4.9325000000000001</v>
          </cell>
          <cell r="BK68">
            <v>5.0644999999999998</v>
          </cell>
          <cell r="BN68">
            <v>5.2214999999999998</v>
          </cell>
          <cell r="BW68">
            <v>8.8250000000000384E-2</v>
          </cell>
          <cell r="CD68">
            <v>0.11428999999999956</v>
          </cell>
        </row>
        <row r="69">
          <cell r="F69">
            <v>4.3385699999999998</v>
          </cell>
          <cell r="Q69">
            <v>4.1390000000000002</v>
          </cell>
          <cell r="T69">
            <v>4.1989999999999998</v>
          </cell>
          <cell r="V69">
            <v>39145</v>
          </cell>
          <cell r="W69">
            <v>4.43</v>
          </cell>
          <cell r="AC69">
            <v>4.649</v>
          </cell>
          <cell r="AE69">
            <v>40896.722222222219</v>
          </cell>
          <cell r="AF69">
            <v>1.3179000000000001</v>
          </cell>
          <cell r="AP69">
            <v>39145</v>
          </cell>
          <cell r="AQ69">
            <v>1.1774</v>
          </cell>
          <cell r="AY69">
            <v>2.6250000000000107E-2</v>
          </cell>
          <cell r="BE69">
            <v>4.9619999999999997</v>
          </cell>
          <cell r="BH69">
            <v>4.9325000000000001</v>
          </cell>
          <cell r="BK69">
            <v>5.0644999999999998</v>
          </cell>
          <cell r="BN69">
            <v>5.2214999999999998</v>
          </cell>
          <cell r="BW69">
            <v>8.8250000000000384E-2</v>
          </cell>
          <cell r="CD69">
            <v>0.11428999999999956</v>
          </cell>
        </row>
        <row r="70">
          <cell r="F70">
            <v>4.3385699999999998</v>
          </cell>
          <cell r="Q70">
            <v>4.1116000000000001</v>
          </cell>
          <cell r="T70">
            <v>4.1798000000000002</v>
          </cell>
          <cell r="V70">
            <v>39146</v>
          </cell>
          <cell r="W70">
            <v>4.4139999999999997</v>
          </cell>
          <cell r="AC70">
            <v>4.6413000000000002</v>
          </cell>
          <cell r="AE70">
            <v>40896.729166666664</v>
          </cell>
          <cell r="AF70">
            <v>1.3180000000000001</v>
          </cell>
          <cell r="AP70">
            <v>39146</v>
          </cell>
          <cell r="AQ70">
            <v>1.181</v>
          </cell>
          <cell r="AY70">
            <v>1.0869999999999713E-2</v>
          </cell>
          <cell r="BE70">
            <v>4.9539999999999997</v>
          </cell>
          <cell r="BH70">
            <v>4.93</v>
          </cell>
          <cell r="BK70">
            <v>5.0629999999999997</v>
          </cell>
          <cell r="BN70">
            <v>5.2149999999999999</v>
          </cell>
          <cell r="BW70">
            <v>8.1999999999999851E-2</v>
          </cell>
          <cell r="CD70">
            <v>0.12892999999999954</v>
          </cell>
        </row>
        <row r="71">
          <cell r="F71">
            <v>4.3385699999999998</v>
          </cell>
          <cell r="Q71">
            <v>4.1440000000000001</v>
          </cell>
          <cell r="T71">
            <v>4.1970000000000001</v>
          </cell>
          <cell r="V71">
            <v>39147</v>
          </cell>
          <cell r="W71">
            <v>4.4210000000000003</v>
          </cell>
          <cell r="AC71">
            <v>4.649</v>
          </cell>
          <cell r="AE71">
            <v>40896.736111111109</v>
          </cell>
          <cell r="AF71">
            <v>1.3180000000000001</v>
          </cell>
          <cell r="AP71">
            <v>39147</v>
          </cell>
          <cell r="AQ71">
            <v>1.1768000000000001</v>
          </cell>
          <cell r="AY71">
            <v>1.9999999999999574E-2</v>
          </cell>
          <cell r="BE71">
            <v>4.9909999999999997</v>
          </cell>
          <cell r="BH71">
            <v>4.9554999999999998</v>
          </cell>
          <cell r="BK71">
            <v>5.0739999999999998</v>
          </cell>
          <cell r="BN71">
            <v>5.2279999999999998</v>
          </cell>
          <cell r="BW71">
            <v>8.1999999999999851E-2</v>
          </cell>
          <cell r="CD71">
            <v>0.12929000000000013</v>
          </cell>
        </row>
        <row r="72">
          <cell r="F72">
            <v>4.3385699999999998</v>
          </cell>
          <cell r="Q72">
            <v>4.0918000000000001</v>
          </cell>
          <cell r="T72">
            <v>4.1344000000000003</v>
          </cell>
          <cell r="V72">
            <v>39148</v>
          </cell>
          <cell r="W72">
            <v>4.3620000000000001</v>
          </cell>
          <cell r="AC72">
            <v>4.6020000000000003</v>
          </cell>
          <cell r="AE72">
            <v>40896.743055555555</v>
          </cell>
          <cell r="AF72">
            <v>1.3182</v>
          </cell>
          <cell r="AP72">
            <v>39148</v>
          </cell>
          <cell r="AQ72">
            <v>1.179</v>
          </cell>
          <cell r="AY72">
            <v>1.9999999999999574E-2</v>
          </cell>
          <cell r="BE72">
            <v>4.9329999999999998</v>
          </cell>
          <cell r="BH72">
            <v>4.8979999999999997</v>
          </cell>
          <cell r="BK72">
            <v>5.0270000000000001</v>
          </cell>
          <cell r="BN72">
            <v>5.1840000000000002</v>
          </cell>
          <cell r="BW72">
            <v>7.6999999999999957E-2</v>
          </cell>
          <cell r="CD72">
            <v>0.12286000000000019</v>
          </cell>
        </row>
        <row r="73">
          <cell r="F73">
            <v>4.3385699999999998</v>
          </cell>
          <cell r="Q73">
            <v>4.1162999999999998</v>
          </cell>
          <cell r="T73">
            <v>4.1563999999999997</v>
          </cell>
          <cell r="V73">
            <v>39149</v>
          </cell>
          <cell r="W73">
            <v>4.3833000000000002</v>
          </cell>
          <cell r="AC73">
            <v>4.6219999999999999</v>
          </cell>
          <cell r="AE73">
            <v>40896.75</v>
          </cell>
          <cell r="AF73">
            <v>1.3178000000000001</v>
          </cell>
          <cell r="AP73">
            <v>39149</v>
          </cell>
          <cell r="AQ73">
            <v>1.1801999999999999</v>
          </cell>
          <cell r="AY73">
            <v>1.9999999999999574E-2</v>
          </cell>
          <cell r="BE73">
            <v>4.9675000000000002</v>
          </cell>
          <cell r="BH73">
            <v>4.9249999999999998</v>
          </cell>
          <cell r="BK73">
            <v>5.0529999999999999</v>
          </cell>
          <cell r="BN73">
            <v>5.2110000000000003</v>
          </cell>
          <cell r="BW73">
            <v>7.8500000000000014E-2</v>
          </cell>
          <cell r="CD73">
            <v>0.10179000000000027</v>
          </cell>
        </row>
        <row r="74">
          <cell r="F74">
            <v>4.34</v>
          </cell>
          <cell r="Q74">
            <v>4.2062999999999997</v>
          </cell>
          <cell r="T74">
            <v>4.2473000000000001</v>
          </cell>
          <cell r="V74">
            <v>39150</v>
          </cell>
          <cell r="W74">
            <v>4.4640000000000004</v>
          </cell>
          <cell r="AC74">
            <v>4.6870000000000003</v>
          </cell>
          <cell r="AE74">
            <v>40896.756944444445</v>
          </cell>
          <cell r="AF74">
            <v>1.3179000000000001</v>
          </cell>
          <cell r="AP74">
            <v>39150</v>
          </cell>
          <cell r="AQ74">
            <v>1.1726000000000001</v>
          </cell>
          <cell r="AY74">
            <v>1.9999999999999574E-2</v>
          </cell>
          <cell r="BE74">
            <v>5.0705</v>
          </cell>
          <cell r="BH74">
            <v>5.0185000000000004</v>
          </cell>
          <cell r="BK74">
            <v>5.13</v>
          </cell>
          <cell r="BN74">
            <v>5.2835000000000001</v>
          </cell>
          <cell r="BW74">
            <v>6.4999999999999503E-2</v>
          </cell>
          <cell r="CD74">
            <v>0.11071000000000009</v>
          </cell>
        </row>
        <row r="75">
          <cell r="F75">
            <v>4.34</v>
          </cell>
          <cell r="Q75">
            <v>4.2062999999999997</v>
          </cell>
          <cell r="T75">
            <v>4.2473000000000001</v>
          </cell>
          <cell r="V75">
            <v>39151</v>
          </cell>
          <cell r="W75">
            <v>4.4640000000000004</v>
          </cell>
          <cell r="AC75">
            <v>4.6870000000000003</v>
          </cell>
          <cell r="AE75">
            <v>40896.763888888891</v>
          </cell>
          <cell r="AF75">
            <v>1.3179000000000001</v>
          </cell>
          <cell r="AP75">
            <v>39151</v>
          </cell>
          <cell r="AQ75">
            <v>1.1726000000000001</v>
          </cell>
          <cell r="AY75">
            <v>1.9999999999999574E-2</v>
          </cell>
          <cell r="BE75">
            <v>5.0705</v>
          </cell>
          <cell r="BH75">
            <v>5.0185000000000004</v>
          </cell>
          <cell r="BK75">
            <v>5.13</v>
          </cell>
          <cell r="BN75">
            <v>5.2835000000000001</v>
          </cell>
          <cell r="BW75">
            <v>6.4999999999999503E-2</v>
          </cell>
          <cell r="CD75">
            <v>0.11071000000000009</v>
          </cell>
        </row>
        <row r="76">
          <cell r="F76">
            <v>4.34</v>
          </cell>
          <cell r="Q76">
            <v>4.2062999999999997</v>
          </cell>
          <cell r="T76">
            <v>4.2473000000000001</v>
          </cell>
          <cell r="V76">
            <v>39152</v>
          </cell>
          <cell r="W76">
            <v>4.4640000000000004</v>
          </cell>
          <cell r="AC76">
            <v>4.6870000000000003</v>
          </cell>
          <cell r="AE76">
            <v>40896.770833333336</v>
          </cell>
          <cell r="AF76">
            <v>1.3180000000000001</v>
          </cell>
          <cell r="AP76">
            <v>39152</v>
          </cell>
          <cell r="AQ76">
            <v>1.1726000000000001</v>
          </cell>
          <cell r="AY76">
            <v>1.9999999999999574E-2</v>
          </cell>
          <cell r="BE76">
            <v>5.0705</v>
          </cell>
          <cell r="BH76">
            <v>5.0185000000000004</v>
          </cell>
          <cell r="BK76">
            <v>5.13</v>
          </cell>
          <cell r="BN76">
            <v>5.2835000000000001</v>
          </cell>
          <cell r="BW76">
            <v>6.4999999999999503E-2</v>
          </cell>
          <cell r="CD76">
            <v>0.11071000000000009</v>
          </cell>
        </row>
        <row r="77">
          <cell r="F77">
            <v>4.34</v>
          </cell>
          <cell r="Q77">
            <v>4.1829000000000001</v>
          </cell>
          <cell r="T77">
            <v>4.2218999999999998</v>
          </cell>
          <cell r="V77">
            <v>39153</v>
          </cell>
          <cell r="W77">
            <v>4.4459999999999997</v>
          </cell>
          <cell r="AC77">
            <v>4.673</v>
          </cell>
          <cell r="AE77">
            <v>40896.777777777781</v>
          </cell>
          <cell r="AF77">
            <v>1.3181</v>
          </cell>
          <cell r="AP77">
            <v>39153</v>
          </cell>
          <cell r="AQ77">
            <v>1.1718</v>
          </cell>
          <cell r="AY77">
            <v>3.5000000000000142E-2</v>
          </cell>
          <cell r="BE77">
            <v>5.032</v>
          </cell>
          <cell r="BH77">
            <v>4.9764999999999997</v>
          </cell>
          <cell r="BK77">
            <v>5.0964999999999998</v>
          </cell>
          <cell r="BN77">
            <v>5.2605000000000004</v>
          </cell>
          <cell r="BW77">
            <v>8.0000000000000071E-2</v>
          </cell>
          <cell r="CD77">
            <v>0.12178999999999984</v>
          </cell>
        </row>
        <row r="78">
          <cell r="F78">
            <v>4.34</v>
          </cell>
          <cell r="Q78">
            <v>4.1092000000000004</v>
          </cell>
          <cell r="T78">
            <v>4.1714000000000002</v>
          </cell>
          <cell r="V78">
            <v>39154</v>
          </cell>
          <cell r="W78">
            <v>4.407</v>
          </cell>
          <cell r="AC78">
            <v>4.6609999999999996</v>
          </cell>
          <cell r="AE78">
            <v>40896.784722222219</v>
          </cell>
          <cell r="AF78">
            <v>1.3177000000000001</v>
          </cell>
          <cell r="AP78">
            <v>39154</v>
          </cell>
          <cell r="AQ78">
            <v>1.1752</v>
          </cell>
          <cell r="AY78">
            <v>3.4879999999999356E-2</v>
          </cell>
          <cell r="BE78">
            <v>4.9219999999999997</v>
          </cell>
          <cell r="BH78">
            <v>4.8840000000000003</v>
          </cell>
          <cell r="BK78">
            <v>5.0380000000000003</v>
          </cell>
          <cell r="BN78">
            <v>5.2169999999999996</v>
          </cell>
          <cell r="BW78">
            <v>8.987999999999996E-2</v>
          </cell>
          <cell r="CD78">
            <v>0.11142999999999947</v>
          </cell>
        </row>
        <row r="79">
          <cell r="F79">
            <v>4.34</v>
          </cell>
          <cell r="Q79">
            <v>4.1395999999999997</v>
          </cell>
          <cell r="T79">
            <v>4.2106000000000003</v>
          </cell>
          <cell r="V79">
            <v>39155</v>
          </cell>
          <cell r="W79">
            <v>4.452</v>
          </cell>
          <cell r="AC79">
            <v>4.6917</v>
          </cell>
          <cell r="AE79">
            <v>40896.791666666664</v>
          </cell>
          <cell r="AF79">
            <v>1.3160000000000001</v>
          </cell>
          <cell r="AP79">
            <v>39155</v>
          </cell>
          <cell r="AQ79">
            <v>1.1761999999999999</v>
          </cell>
          <cell r="AY79">
            <v>2.9999999999999361E-2</v>
          </cell>
          <cell r="BE79">
            <v>4.9719999999999995</v>
          </cell>
          <cell r="BH79">
            <v>4.9254999999999995</v>
          </cell>
          <cell r="BK79">
            <v>5.0759999999999996</v>
          </cell>
          <cell r="BN79">
            <v>5.2510000000000003</v>
          </cell>
          <cell r="BW79">
            <v>8.2499999999999574E-2</v>
          </cell>
          <cell r="CD79">
            <v>0.10571000000000019</v>
          </cell>
        </row>
        <row r="80">
          <cell r="F80">
            <v>4.3414299999999999</v>
          </cell>
          <cell r="Q80">
            <v>4.1337000000000002</v>
          </cell>
          <cell r="T80">
            <v>4.2069999999999999</v>
          </cell>
          <cell r="V80">
            <v>39156</v>
          </cell>
          <cell r="W80">
            <v>4.4470000000000001</v>
          </cell>
          <cell r="AC80">
            <v>4.6998999999999995</v>
          </cell>
          <cell r="AE80">
            <v>40896.798611111109</v>
          </cell>
          <cell r="AF80">
            <v>1.3160000000000001</v>
          </cell>
          <cell r="AP80">
            <v>39156</v>
          </cell>
          <cell r="AQ80">
            <v>1.1773</v>
          </cell>
          <cell r="AY80">
            <v>2.9999999999999361E-2</v>
          </cell>
          <cell r="BE80">
            <v>4.9824999999999999</v>
          </cell>
          <cell r="BH80">
            <v>4.9279999999999999</v>
          </cell>
          <cell r="BK80">
            <v>5.0715000000000003</v>
          </cell>
          <cell r="BN80">
            <v>5.2469999999999999</v>
          </cell>
          <cell r="BW80">
            <v>8.0499999999999794E-2</v>
          </cell>
          <cell r="CD80">
            <v>0.10928999999999967</v>
          </cell>
        </row>
        <row r="81">
          <cell r="F81">
            <v>4.34</v>
          </cell>
          <cell r="Q81">
            <v>4.1501999999999999</v>
          </cell>
          <cell r="T81">
            <v>4.218</v>
          </cell>
          <cell r="V81">
            <v>39157</v>
          </cell>
          <cell r="W81">
            <v>4.46</v>
          </cell>
          <cell r="AC81">
            <v>4.7140000000000004</v>
          </cell>
          <cell r="AE81">
            <v>40896.805555555555</v>
          </cell>
          <cell r="AF81">
            <v>1.3159000000000001</v>
          </cell>
          <cell r="AP81">
            <v>39157</v>
          </cell>
          <cell r="AQ81">
            <v>1.1761999999999999</v>
          </cell>
          <cell r="AY81">
            <v>2.9999999999999361E-2</v>
          </cell>
          <cell r="BE81">
            <v>4.9950000000000001</v>
          </cell>
          <cell r="BH81">
            <v>4.9424999999999999</v>
          </cell>
          <cell r="BK81">
            <v>5.0810000000000004</v>
          </cell>
          <cell r="BN81">
            <v>5.2519999999999998</v>
          </cell>
          <cell r="BW81">
            <v>8.4499999999999353E-2</v>
          </cell>
          <cell r="CD81">
            <v>0.1007100000000003</v>
          </cell>
        </row>
        <row r="82">
          <cell r="F82">
            <v>4.34</v>
          </cell>
          <cell r="Q82">
            <v>4.1501999999999999</v>
          </cell>
          <cell r="T82">
            <v>4.218</v>
          </cell>
          <cell r="V82">
            <v>39158</v>
          </cell>
          <cell r="W82">
            <v>4.46</v>
          </cell>
          <cell r="AC82">
            <v>4.7140000000000004</v>
          </cell>
          <cell r="AE82">
            <v>40896.8125</v>
          </cell>
          <cell r="AF82">
            <v>1.3160000000000001</v>
          </cell>
          <cell r="AP82">
            <v>39158</v>
          </cell>
          <cell r="AQ82">
            <v>1.1761999999999999</v>
          </cell>
          <cell r="AY82">
            <v>2.9999999999999361E-2</v>
          </cell>
          <cell r="BE82">
            <v>4.9950000000000001</v>
          </cell>
          <cell r="BH82">
            <v>4.9424999999999999</v>
          </cell>
          <cell r="BK82">
            <v>5.0810000000000004</v>
          </cell>
          <cell r="BN82">
            <v>5.2519999999999998</v>
          </cell>
          <cell r="BW82">
            <v>8.4499999999999353E-2</v>
          </cell>
          <cell r="CD82">
            <v>0.1007100000000003</v>
          </cell>
        </row>
        <row r="83">
          <cell r="F83">
            <v>4.34</v>
          </cell>
          <cell r="Q83">
            <v>4.1501999999999999</v>
          </cell>
          <cell r="T83">
            <v>4.218</v>
          </cell>
          <cell r="V83">
            <v>39159</v>
          </cell>
          <cell r="W83">
            <v>4.46</v>
          </cell>
          <cell r="AC83">
            <v>4.7140000000000004</v>
          </cell>
          <cell r="AE83">
            <v>40896.819444444445</v>
          </cell>
          <cell r="AF83">
            <v>1.3160000000000001</v>
          </cell>
          <cell r="AP83">
            <v>39159</v>
          </cell>
          <cell r="AQ83">
            <v>1.1761999999999999</v>
          </cell>
          <cell r="AY83">
            <v>2.9999999999999361E-2</v>
          </cell>
          <cell r="BE83">
            <v>4.9950000000000001</v>
          </cell>
          <cell r="BH83">
            <v>4.9424999999999999</v>
          </cell>
          <cell r="BK83">
            <v>5.0810000000000004</v>
          </cell>
          <cell r="BN83">
            <v>5.2519999999999998</v>
          </cell>
          <cell r="BW83">
            <v>8.4499999999999353E-2</v>
          </cell>
          <cell r="CD83">
            <v>0.1007100000000003</v>
          </cell>
        </row>
        <row r="84">
          <cell r="F84">
            <v>4.34</v>
          </cell>
          <cell r="Q84">
            <v>4.1806999999999999</v>
          </cell>
          <cell r="T84">
            <v>4.2449000000000003</v>
          </cell>
          <cell r="V84">
            <v>39160</v>
          </cell>
          <cell r="W84">
            <v>4.4870000000000001</v>
          </cell>
          <cell r="AC84">
            <v>4.734</v>
          </cell>
          <cell r="AE84">
            <v>40896.826388888891</v>
          </cell>
          <cell r="AF84">
            <v>1.3156000000000001</v>
          </cell>
          <cell r="AP84">
            <v>39160</v>
          </cell>
          <cell r="AQ84">
            <v>1.1773</v>
          </cell>
          <cell r="AY84">
            <v>2.9999999999999361E-2</v>
          </cell>
          <cell r="BE84">
            <v>5.0194999999999999</v>
          </cell>
          <cell r="BH84">
            <v>4.9649999999999999</v>
          </cell>
          <cell r="BK84">
            <v>5.0990000000000002</v>
          </cell>
          <cell r="BN84">
            <v>5.2690000000000001</v>
          </cell>
          <cell r="BW84">
            <v>7.749999999999968E-2</v>
          </cell>
          <cell r="CD84">
            <v>0.13429000000000002</v>
          </cell>
        </row>
        <row r="85">
          <cell r="F85">
            <v>4.34</v>
          </cell>
          <cell r="Q85">
            <v>4.2327000000000004</v>
          </cell>
          <cell r="T85">
            <v>4.2773000000000003</v>
          </cell>
          <cell r="V85">
            <v>39161</v>
          </cell>
          <cell r="W85">
            <v>4.4987000000000004</v>
          </cell>
          <cell r="AC85">
            <v>4.7379999999999995</v>
          </cell>
          <cell r="AE85">
            <v>40896.833333333336</v>
          </cell>
          <cell r="AF85">
            <v>1.3226</v>
          </cell>
          <cell r="AP85">
            <v>39161</v>
          </cell>
          <cell r="AQ85">
            <v>1.1617</v>
          </cell>
          <cell r="AY85">
            <v>2.9999999999999361E-2</v>
          </cell>
          <cell r="BE85">
            <v>5.0034999999999998</v>
          </cell>
          <cell r="BH85">
            <v>4.9455</v>
          </cell>
          <cell r="BK85">
            <v>5.0845000000000002</v>
          </cell>
          <cell r="BN85">
            <v>5.2620000000000005</v>
          </cell>
          <cell r="BW85">
            <v>7.4499999999999567E-2</v>
          </cell>
          <cell r="CD85">
            <v>0.14713999999999938</v>
          </cell>
        </row>
        <row r="86">
          <cell r="F86">
            <v>4.34</v>
          </cell>
          <cell r="Q86">
            <v>4.2039999999999997</v>
          </cell>
          <cell r="T86">
            <v>4.2569999999999997</v>
          </cell>
          <cell r="V86">
            <v>39162</v>
          </cell>
          <cell r="W86">
            <v>4.5</v>
          </cell>
          <cell r="AC86">
            <v>4.7510000000000003</v>
          </cell>
          <cell r="AE86">
            <v>40896.840277777781</v>
          </cell>
          <cell r="AF86">
            <v>1.3225</v>
          </cell>
          <cell r="AP86">
            <v>39162</v>
          </cell>
          <cell r="AQ86">
            <v>1.1556999999999999</v>
          </cell>
          <cell r="AY86">
            <v>2.9999999999999361E-2</v>
          </cell>
          <cell r="BE86">
            <v>4.9240000000000004</v>
          </cell>
          <cell r="BH86">
            <v>4.8860000000000001</v>
          </cell>
          <cell r="BK86">
            <v>5.056</v>
          </cell>
          <cell r="BN86">
            <v>5.2515000000000001</v>
          </cell>
          <cell r="BW86">
            <v>7.6999999999999957E-2</v>
          </cell>
          <cell r="CD86">
            <v>0.13356999999999974</v>
          </cell>
        </row>
        <row r="87">
          <cell r="F87">
            <v>4.34</v>
          </cell>
          <cell r="Q87">
            <v>4.2379999999999995</v>
          </cell>
          <cell r="T87">
            <v>4.28</v>
          </cell>
          <cell r="V87">
            <v>39163</v>
          </cell>
          <cell r="W87">
            <v>4.524</v>
          </cell>
          <cell r="AC87">
            <v>4.7839999999999998</v>
          </cell>
          <cell r="AE87">
            <v>40896.847222222219</v>
          </cell>
          <cell r="AF87">
            <v>1.3225</v>
          </cell>
          <cell r="AP87">
            <v>39163</v>
          </cell>
          <cell r="AQ87">
            <v>1.1573</v>
          </cell>
          <cell r="AY87">
            <v>2.6309999999999611E-2</v>
          </cell>
          <cell r="BE87">
            <v>4.9744999999999999</v>
          </cell>
          <cell r="BH87">
            <v>4.9335000000000004</v>
          </cell>
          <cell r="BK87">
            <v>5.1025</v>
          </cell>
          <cell r="BN87">
            <v>5.3075000000000001</v>
          </cell>
          <cell r="BW87">
            <v>7.5809999999999711E-2</v>
          </cell>
          <cell r="CD87">
            <v>0.12356999999999996</v>
          </cell>
        </row>
        <row r="88">
          <cell r="F88">
            <v>4.3414299999999999</v>
          </cell>
          <cell r="Q88">
            <v>4.2389999999999999</v>
          </cell>
          <cell r="T88">
            <v>4.2915000000000001</v>
          </cell>
          <cell r="V88">
            <v>39164</v>
          </cell>
          <cell r="W88">
            <v>4.5359999999999996</v>
          </cell>
          <cell r="AC88">
            <v>4.7809999999999997</v>
          </cell>
          <cell r="AE88">
            <v>40896.854166666664</v>
          </cell>
          <cell r="AF88">
            <v>1.3225</v>
          </cell>
          <cell r="AP88">
            <v>39164</v>
          </cell>
          <cell r="AQ88">
            <v>1.1608000000000001</v>
          </cell>
          <cell r="AY88">
            <v>2.7879999999999683E-2</v>
          </cell>
          <cell r="BE88">
            <v>5.0039999999999996</v>
          </cell>
          <cell r="BH88">
            <v>4.976</v>
          </cell>
          <cell r="BK88">
            <v>5.1429999999999998</v>
          </cell>
          <cell r="BN88">
            <v>5.3490000000000002</v>
          </cell>
          <cell r="BW88">
            <v>7.2879999999999612E-2</v>
          </cell>
          <cell r="CD88">
            <v>0.15606999999999971</v>
          </cell>
        </row>
        <row r="89">
          <cell r="F89">
            <v>4.3414299999999999</v>
          </cell>
          <cell r="Q89">
            <v>4.2389999999999999</v>
          </cell>
          <cell r="T89">
            <v>4.2915000000000001</v>
          </cell>
          <cell r="V89">
            <v>39165</v>
          </cell>
          <cell r="W89">
            <v>4.5359999999999996</v>
          </cell>
          <cell r="AC89">
            <v>4.7809999999999997</v>
          </cell>
          <cell r="AE89">
            <v>40896.861111111109</v>
          </cell>
          <cell r="AF89">
            <v>1.3225</v>
          </cell>
          <cell r="AP89">
            <v>39165</v>
          </cell>
          <cell r="AQ89">
            <v>1.1608000000000001</v>
          </cell>
          <cell r="AY89">
            <v>2.7879999999999683E-2</v>
          </cell>
          <cell r="BE89">
            <v>5.0039999999999996</v>
          </cell>
          <cell r="BH89">
            <v>4.976</v>
          </cell>
          <cell r="BK89">
            <v>5.1429999999999998</v>
          </cell>
          <cell r="BN89">
            <v>5.3490000000000002</v>
          </cell>
          <cell r="BW89">
            <v>7.2879999999999612E-2</v>
          </cell>
          <cell r="CD89">
            <v>0.15606999999999971</v>
          </cell>
        </row>
        <row r="90">
          <cell r="F90">
            <v>4.3414299999999999</v>
          </cell>
          <cell r="Q90">
            <v>4.2389999999999999</v>
          </cell>
          <cell r="T90">
            <v>4.2915000000000001</v>
          </cell>
          <cell r="V90">
            <v>39166</v>
          </cell>
          <cell r="W90">
            <v>4.5359999999999996</v>
          </cell>
          <cell r="AC90">
            <v>4.7809999999999997</v>
          </cell>
          <cell r="AE90">
            <v>40896.868055555555</v>
          </cell>
          <cell r="AF90">
            <v>1.3225</v>
          </cell>
          <cell r="AP90">
            <v>39166</v>
          </cell>
          <cell r="AQ90">
            <v>1.1608000000000001</v>
          </cell>
          <cell r="AY90">
            <v>2.7879999999999683E-2</v>
          </cell>
          <cell r="BE90">
            <v>5.0039999999999996</v>
          </cell>
          <cell r="BH90">
            <v>4.976</v>
          </cell>
          <cell r="BK90">
            <v>5.1429999999999998</v>
          </cell>
          <cell r="BN90">
            <v>5.3490000000000002</v>
          </cell>
          <cell r="BW90">
            <v>7.2879999999999612E-2</v>
          </cell>
          <cell r="CD90">
            <v>0.15606999999999971</v>
          </cell>
        </row>
        <row r="91">
          <cell r="F91">
            <v>4.3414299999999999</v>
          </cell>
          <cell r="Q91">
            <v>4.2510000000000003</v>
          </cell>
          <cell r="T91">
            <v>4.2880000000000003</v>
          </cell>
          <cell r="V91">
            <v>39167</v>
          </cell>
          <cell r="W91">
            <v>4.5339999999999998</v>
          </cell>
          <cell r="AC91">
            <v>4.7824999999999998</v>
          </cell>
          <cell r="AE91">
            <v>40896.875</v>
          </cell>
          <cell r="AF91">
            <v>1.3225</v>
          </cell>
          <cell r="AP91">
            <v>39167</v>
          </cell>
          <cell r="AQ91">
            <v>1.1616</v>
          </cell>
          <cell r="AY91">
            <v>2.9999999999999361E-2</v>
          </cell>
          <cell r="BE91">
            <v>4.9829999999999997</v>
          </cell>
          <cell r="BH91">
            <v>4.9595000000000002</v>
          </cell>
          <cell r="BK91">
            <v>5.1370000000000005</v>
          </cell>
          <cell r="BN91">
            <v>5.3475000000000001</v>
          </cell>
          <cell r="BW91">
            <v>7.5499999999999901E-2</v>
          </cell>
          <cell r="CD91">
            <v>0.14463999999999988</v>
          </cell>
        </row>
        <row r="92">
          <cell r="F92">
            <v>4.3428599999999999</v>
          </cell>
          <cell r="Q92">
            <v>4.2519999999999998</v>
          </cell>
          <cell r="T92">
            <v>4.2750000000000004</v>
          </cell>
          <cell r="V92">
            <v>39168</v>
          </cell>
          <cell r="W92">
            <v>4.5149999999999997</v>
          </cell>
          <cell r="AC92">
            <v>4.7670000000000003</v>
          </cell>
          <cell r="AE92">
            <v>40896.881944444445</v>
          </cell>
          <cell r="AF92">
            <v>1.3225</v>
          </cell>
          <cell r="AP92">
            <v>39168</v>
          </cell>
          <cell r="AQ92">
            <v>1.1573</v>
          </cell>
          <cell r="AY92">
            <v>2.9999999999999361E-2</v>
          </cell>
          <cell r="BE92">
            <v>4.9619999999999997</v>
          </cell>
          <cell r="BH92">
            <v>4.9489999999999998</v>
          </cell>
          <cell r="BK92">
            <v>5.1315</v>
          </cell>
          <cell r="BN92">
            <v>5.3414999999999999</v>
          </cell>
          <cell r="BW92">
            <v>7.6999999999999957E-2</v>
          </cell>
          <cell r="CD92">
            <v>0.1525</v>
          </cell>
        </row>
        <row r="93">
          <cell r="F93">
            <v>4.3414299999999999</v>
          </cell>
          <cell r="Q93">
            <v>4.2430000000000003</v>
          </cell>
          <cell r="T93">
            <v>4.2809999999999997</v>
          </cell>
          <cell r="V93">
            <v>39169</v>
          </cell>
          <cell r="W93">
            <v>4.5280000000000005</v>
          </cell>
          <cell r="AC93">
            <v>4.7830000000000004</v>
          </cell>
          <cell r="AE93">
            <v>40896.888888888891</v>
          </cell>
          <cell r="AF93">
            <v>1.3225</v>
          </cell>
          <cell r="AP93">
            <v>39169</v>
          </cell>
          <cell r="AQ93">
            <v>1.159</v>
          </cell>
          <cell r="AY93">
            <v>2.9999999999999361E-2</v>
          </cell>
          <cell r="BE93">
            <v>4.9604999999999997</v>
          </cell>
          <cell r="BH93">
            <v>4.9574999999999996</v>
          </cell>
          <cell r="BK93">
            <v>5.1555</v>
          </cell>
          <cell r="BN93">
            <v>5.3819999999999997</v>
          </cell>
          <cell r="BW93">
            <v>7.1999999999999176E-2</v>
          </cell>
          <cell r="CD93">
            <v>0.11606999999999967</v>
          </cell>
        </row>
        <row r="94">
          <cell r="F94">
            <v>4.3428599999999999</v>
          </cell>
          <cell r="Q94">
            <v>4.2670000000000003</v>
          </cell>
          <cell r="T94">
            <v>4.3140000000000001</v>
          </cell>
          <cell r="V94">
            <v>39170</v>
          </cell>
          <cell r="W94">
            <v>4.5490000000000004</v>
          </cell>
          <cell r="AC94">
            <v>4.7859999999999996</v>
          </cell>
          <cell r="AE94">
            <v>40896.895833333336</v>
          </cell>
          <cell r="AF94">
            <v>1.3225</v>
          </cell>
          <cell r="AP94">
            <v>39170</v>
          </cell>
          <cell r="AQ94">
            <v>1.159</v>
          </cell>
          <cell r="AY94">
            <v>2.937999999999974E-2</v>
          </cell>
          <cell r="BE94">
            <v>5.0095000000000001</v>
          </cell>
          <cell r="BH94">
            <v>4.9995000000000003</v>
          </cell>
          <cell r="BK94">
            <v>5.1790000000000003</v>
          </cell>
          <cell r="BN94">
            <v>5.3964999999999996</v>
          </cell>
          <cell r="BW94">
            <v>8.4380000000000344E-2</v>
          </cell>
          <cell r="CD94">
            <v>0.11749999999999999</v>
          </cell>
        </row>
        <row r="95">
          <cell r="F95">
            <v>4.3471399999999996</v>
          </cell>
          <cell r="Q95">
            <v>4.2620000000000005</v>
          </cell>
          <cell r="T95">
            <v>4.3109999999999999</v>
          </cell>
          <cell r="V95">
            <v>39171</v>
          </cell>
          <cell r="W95">
            <v>4.5389999999999997</v>
          </cell>
          <cell r="AC95">
            <v>4.766</v>
          </cell>
          <cell r="AE95">
            <v>40896.902777777781</v>
          </cell>
          <cell r="AF95">
            <v>1.3234999999999999</v>
          </cell>
          <cell r="AP95">
            <v>39171</v>
          </cell>
          <cell r="AQ95">
            <v>1.1539999999999999</v>
          </cell>
          <cell r="AY95">
            <v>2.9999999999999361E-2</v>
          </cell>
          <cell r="BE95">
            <v>5.0010000000000003</v>
          </cell>
          <cell r="BH95">
            <v>4.9930000000000003</v>
          </cell>
          <cell r="BK95">
            <v>5.1749999999999998</v>
          </cell>
          <cell r="BN95">
            <v>5.3884999999999996</v>
          </cell>
          <cell r="BW95">
            <v>7.4999999999999289E-2</v>
          </cell>
          <cell r="CD95">
            <v>0.1203599999999998</v>
          </cell>
        </row>
        <row r="96">
          <cell r="F96">
            <v>4.3471399999999996</v>
          </cell>
          <cell r="Q96">
            <v>4.2620000000000005</v>
          </cell>
          <cell r="T96">
            <v>4.3109999999999999</v>
          </cell>
          <cell r="V96">
            <v>39172</v>
          </cell>
          <cell r="W96">
            <v>4.5389999999999997</v>
          </cell>
          <cell r="AC96">
            <v>4.766</v>
          </cell>
          <cell r="AE96">
            <v>40896.909722222219</v>
          </cell>
          <cell r="AF96">
            <v>1.3234999999999999</v>
          </cell>
          <cell r="AP96">
            <v>39172</v>
          </cell>
          <cell r="AQ96">
            <v>1.1539999999999999</v>
          </cell>
          <cell r="AY96">
            <v>2.9999999999999361E-2</v>
          </cell>
          <cell r="BE96">
            <v>5.0010000000000003</v>
          </cell>
          <cell r="BH96">
            <v>4.9930000000000003</v>
          </cell>
          <cell r="BK96">
            <v>5.1749999999999998</v>
          </cell>
          <cell r="BN96">
            <v>5.3884999999999996</v>
          </cell>
          <cell r="BW96">
            <v>7.4999999999999289E-2</v>
          </cell>
          <cell r="CD96">
            <v>0.1203599999999998</v>
          </cell>
        </row>
        <row r="97">
          <cell r="F97">
            <v>4.3471399999999996</v>
          </cell>
          <cell r="Q97">
            <v>4.2620000000000005</v>
          </cell>
          <cell r="T97">
            <v>4.3109999999999999</v>
          </cell>
          <cell r="V97">
            <v>39173</v>
          </cell>
          <cell r="W97">
            <v>4.5389999999999997</v>
          </cell>
          <cell r="AC97">
            <v>4.766</v>
          </cell>
          <cell r="AE97">
            <v>40896.916666666664</v>
          </cell>
          <cell r="AF97">
            <v>1.3234999999999999</v>
          </cell>
          <cell r="AP97">
            <v>39173</v>
          </cell>
          <cell r="AQ97">
            <v>1.1539999999999999</v>
          </cell>
          <cell r="AY97">
            <v>2.9999999999999361E-2</v>
          </cell>
          <cell r="BE97">
            <v>5.0010000000000003</v>
          </cell>
          <cell r="BH97">
            <v>4.9930000000000003</v>
          </cell>
          <cell r="BK97">
            <v>5.1749999999999998</v>
          </cell>
          <cell r="BN97">
            <v>5.3884999999999996</v>
          </cell>
          <cell r="BW97">
            <v>7.4999999999999289E-2</v>
          </cell>
          <cell r="CD97">
            <v>0.1203599999999998</v>
          </cell>
        </row>
        <row r="98">
          <cell r="F98">
            <v>4.34429</v>
          </cell>
          <cell r="Q98">
            <v>4.2560000000000002</v>
          </cell>
          <cell r="T98">
            <v>4.3129999999999997</v>
          </cell>
          <cell r="V98">
            <v>39174</v>
          </cell>
          <cell r="W98">
            <v>4.5460000000000003</v>
          </cell>
          <cell r="AC98">
            <v>4.7690000000000001</v>
          </cell>
          <cell r="AE98">
            <v>40896.923611111109</v>
          </cell>
          <cell r="AF98">
            <v>1.3234999999999999</v>
          </cell>
          <cell r="AP98">
            <v>39174</v>
          </cell>
          <cell r="AQ98">
            <v>1.1564000000000001</v>
          </cell>
          <cell r="AY98">
            <v>2.9999999999999361E-2</v>
          </cell>
          <cell r="BE98">
            <v>5.0004999999999997</v>
          </cell>
          <cell r="BH98">
            <v>4.9924999999999997</v>
          </cell>
          <cell r="BK98">
            <v>5.1719999999999997</v>
          </cell>
          <cell r="BN98">
            <v>5.3849999999999998</v>
          </cell>
          <cell r="BW98">
            <v>8.0499999999999794E-2</v>
          </cell>
          <cell r="CD98">
            <v>0.15606999999999971</v>
          </cell>
        </row>
        <row r="99">
          <cell r="F99">
            <v>4.3428599999999999</v>
          </cell>
          <cell r="Q99">
            <v>4.2880000000000003</v>
          </cell>
          <cell r="T99">
            <v>4.3449999999999998</v>
          </cell>
          <cell r="V99">
            <v>39175</v>
          </cell>
          <cell r="W99">
            <v>4.5650000000000004</v>
          </cell>
          <cell r="AC99">
            <v>4.7809999999999997</v>
          </cell>
          <cell r="AE99">
            <v>40896.930555555555</v>
          </cell>
          <cell r="AF99">
            <v>1.3245</v>
          </cell>
          <cell r="AP99">
            <v>39175</v>
          </cell>
          <cell r="AQ99">
            <v>1.1587000000000001</v>
          </cell>
          <cell r="AY99">
            <v>2.9999999999999361E-2</v>
          </cell>
          <cell r="BE99">
            <v>5.04</v>
          </cell>
          <cell r="BH99">
            <v>5.0244999999999997</v>
          </cell>
          <cell r="BK99">
            <v>5.1985000000000001</v>
          </cell>
          <cell r="BN99">
            <v>5.3994999999999997</v>
          </cell>
          <cell r="BW99">
            <v>7.6999999999999957E-2</v>
          </cell>
          <cell r="CD99">
            <v>0.10393000000000008</v>
          </cell>
        </row>
        <row r="100">
          <cell r="F100">
            <v>4.34429</v>
          </cell>
          <cell r="Q100">
            <v>4.2530000000000001</v>
          </cell>
          <cell r="T100">
            <v>4.3120000000000003</v>
          </cell>
          <cell r="V100">
            <v>39176</v>
          </cell>
          <cell r="W100">
            <v>4.5350000000000001</v>
          </cell>
          <cell r="AC100">
            <v>4.7610000000000001</v>
          </cell>
          <cell r="AE100">
            <v>40896.9375</v>
          </cell>
          <cell r="AF100">
            <v>1.3245</v>
          </cell>
          <cell r="AP100">
            <v>39176</v>
          </cell>
          <cell r="AQ100">
            <v>1.1595</v>
          </cell>
          <cell r="AY100">
            <v>2.9999999999999361E-2</v>
          </cell>
          <cell r="BE100">
            <v>5.0145</v>
          </cell>
          <cell r="BH100">
            <v>5.0095000000000001</v>
          </cell>
          <cell r="BK100">
            <v>5.1885000000000003</v>
          </cell>
          <cell r="BN100">
            <v>5.3955000000000002</v>
          </cell>
          <cell r="BW100">
            <v>8.0000000000000071E-2</v>
          </cell>
          <cell r="CD100">
            <v>0.15892999999999979</v>
          </cell>
        </row>
        <row r="101">
          <cell r="F101">
            <v>4.3457100000000004</v>
          </cell>
          <cell r="Q101">
            <v>4.3049999999999997</v>
          </cell>
          <cell r="T101">
            <v>4.3469999999999995</v>
          </cell>
          <cell r="V101">
            <v>39177</v>
          </cell>
          <cell r="W101">
            <v>4.5659999999999998</v>
          </cell>
          <cell r="AC101">
            <v>4.7815000000000003</v>
          </cell>
          <cell r="AE101">
            <v>40896.944444444445</v>
          </cell>
          <cell r="AF101">
            <v>1.3245</v>
          </cell>
          <cell r="AP101">
            <v>39177</v>
          </cell>
          <cell r="AQ101">
            <v>1.1511</v>
          </cell>
          <cell r="AY101">
            <v>2.9999999999999361E-2</v>
          </cell>
          <cell r="BE101">
            <v>5.0369999999999999</v>
          </cell>
          <cell r="BH101">
            <v>5.0345000000000004</v>
          </cell>
          <cell r="BK101">
            <v>5.2145000000000001</v>
          </cell>
          <cell r="BN101">
            <v>5.4219999999999997</v>
          </cell>
          <cell r="BW101">
            <v>7.6999999999999957E-2</v>
          </cell>
          <cell r="CD101">
            <v>9.8929999999999296E-2</v>
          </cell>
        </row>
        <row r="102">
          <cell r="F102">
            <v>4.3457100000000004</v>
          </cell>
          <cell r="Q102">
            <v>4.3049999999999997</v>
          </cell>
          <cell r="T102">
            <v>4.3469999999999995</v>
          </cell>
          <cell r="V102">
            <v>39178</v>
          </cell>
          <cell r="W102">
            <v>4.5659999999999998</v>
          </cell>
          <cell r="AC102">
            <v>4.7815000000000003</v>
          </cell>
          <cell r="AE102">
            <v>40896.951388888891</v>
          </cell>
          <cell r="AF102">
            <v>1.3241000000000001</v>
          </cell>
          <cell r="AP102">
            <v>39178</v>
          </cell>
          <cell r="AQ102">
            <v>1.1513</v>
          </cell>
          <cell r="AY102">
            <v>2.9999999999999361E-2</v>
          </cell>
          <cell r="BE102">
            <v>5.141</v>
          </cell>
          <cell r="BH102">
            <v>5.13</v>
          </cell>
          <cell r="BK102">
            <v>5.2910000000000004</v>
          </cell>
          <cell r="BN102">
            <v>5.4829999999999997</v>
          </cell>
          <cell r="BW102">
            <v>7.2499999999999787E-2</v>
          </cell>
          <cell r="CD102">
            <v>8.8929999999999509E-2</v>
          </cell>
        </row>
        <row r="103">
          <cell r="F103">
            <v>4.3457100000000004</v>
          </cell>
          <cell r="Q103">
            <v>4.3049999999999997</v>
          </cell>
          <cell r="T103">
            <v>4.3469999999999995</v>
          </cell>
          <cell r="V103">
            <v>39179</v>
          </cell>
          <cell r="W103">
            <v>4.5659999999999998</v>
          </cell>
          <cell r="AC103">
            <v>4.7815000000000003</v>
          </cell>
          <cell r="AE103">
            <v>40896.958333333336</v>
          </cell>
          <cell r="AF103">
            <v>1.3245</v>
          </cell>
          <cell r="AP103">
            <v>39179</v>
          </cell>
          <cell r="AQ103">
            <v>1.1513</v>
          </cell>
          <cell r="AY103">
            <v>2.9999999999999361E-2</v>
          </cell>
          <cell r="BE103">
            <v>5.141</v>
          </cell>
          <cell r="BH103">
            <v>5.13</v>
          </cell>
          <cell r="BK103">
            <v>5.2910000000000004</v>
          </cell>
          <cell r="BN103">
            <v>5.4829999999999997</v>
          </cell>
          <cell r="BW103">
            <v>7.2499999999999787E-2</v>
          </cell>
          <cell r="CD103">
            <v>8.8929999999999509E-2</v>
          </cell>
        </row>
        <row r="104">
          <cell r="F104">
            <v>4.3457100000000004</v>
          </cell>
          <cell r="Q104">
            <v>4.3049999999999997</v>
          </cell>
          <cell r="T104">
            <v>4.3469999999999995</v>
          </cell>
          <cell r="V104">
            <v>39180</v>
          </cell>
          <cell r="W104">
            <v>4.5659999999999998</v>
          </cell>
          <cell r="AC104">
            <v>4.7815000000000003</v>
          </cell>
          <cell r="AE104">
            <v>40896.965277777781</v>
          </cell>
          <cell r="AF104">
            <v>1.3245</v>
          </cell>
          <cell r="AP104">
            <v>39180</v>
          </cell>
          <cell r="AQ104">
            <v>1.1513</v>
          </cell>
          <cell r="AY104">
            <v>2.9999999999999361E-2</v>
          </cell>
          <cell r="BE104">
            <v>5.141</v>
          </cell>
          <cell r="BH104">
            <v>5.13</v>
          </cell>
          <cell r="BK104">
            <v>5.2910000000000004</v>
          </cell>
          <cell r="BN104">
            <v>5.4829999999999997</v>
          </cell>
          <cell r="BW104">
            <v>7.2499999999999787E-2</v>
          </cell>
          <cell r="CD104">
            <v>8.8929999999999509E-2</v>
          </cell>
        </row>
        <row r="105">
          <cell r="F105">
            <v>4.3457100000000004</v>
          </cell>
          <cell r="Q105">
            <v>4.38</v>
          </cell>
          <cell r="T105">
            <v>4.4184999999999999</v>
          </cell>
          <cell r="V105">
            <v>39181</v>
          </cell>
          <cell r="W105">
            <v>4.62</v>
          </cell>
          <cell r="AC105">
            <v>4.8140000000000001</v>
          </cell>
          <cell r="AE105">
            <v>40896.972222222219</v>
          </cell>
          <cell r="AF105">
            <v>1.3245</v>
          </cell>
          <cell r="AP105">
            <v>39181</v>
          </cell>
          <cell r="AQ105">
            <v>1.153</v>
          </cell>
          <cell r="AY105">
            <v>2.9999999999999361E-2</v>
          </cell>
          <cell r="BE105">
            <v>5.1319999999999997</v>
          </cell>
          <cell r="BH105">
            <v>5.1204999999999998</v>
          </cell>
          <cell r="BK105">
            <v>5.2859999999999996</v>
          </cell>
          <cell r="BN105">
            <v>5.4904999999999999</v>
          </cell>
          <cell r="BW105">
            <v>7.1999999999999176E-2</v>
          </cell>
          <cell r="CD105">
            <v>0.1657099999999998</v>
          </cell>
        </row>
        <row r="106">
          <cell r="F106">
            <v>4.3471399999999996</v>
          </cell>
          <cell r="Q106">
            <v>4.359</v>
          </cell>
          <cell r="T106">
            <v>4.4009999999999998</v>
          </cell>
          <cell r="V106">
            <v>39182</v>
          </cell>
          <cell r="W106">
            <v>4.5969999999999995</v>
          </cell>
          <cell r="AC106">
            <v>4.7919999999999998</v>
          </cell>
          <cell r="AE106">
            <v>40896.979166666664</v>
          </cell>
          <cell r="AF106">
            <v>1.3245</v>
          </cell>
          <cell r="AP106">
            <v>39182</v>
          </cell>
          <cell r="AQ106">
            <v>1.1474</v>
          </cell>
          <cell r="AY106">
            <v>3.5000000000000142E-2</v>
          </cell>
          <cell r="BE106">
            <v>5.0984999999999996</v>
          </cell>
          <cell r="BH106">
            <v>5.0940000000000003</v>
          </cell>
          <cell r="BK106">
            <v>5.2590000000000003</v>
          </cell>
          <cell r="BN106">
            <v>5.4655000000000005</v>
          </cell>
          <cell r="BW106">
            <v>7.7500000000000568E-2</v>
          </cell>
          <cell r="CD106">
            <v>0.16428999999999938</v>
          </cell>
        </row>
        <row r="107">
          <cell r="F107">
            <v>4.3499999999999996</v>
          </cell>
          <cell r="Q107">
            <v>4.3780999999999999</v>
          </cell>
          <cell r="T107">
            <v>4.42</v>
          </cell>
          <cell r="V107">
            <v>39183</v>
          </cell>
          <cell r="W107">
            <v>4.6085000000000003</v>
          </cell>
          <cell r="AC107">
            <v>4.7915000000000001</v>
          </cell>
          <cell r="AE107">
            <v>40896.986111111109</v>
          </cell>
          <cell r="AF107">
            <v>1.3244</v>
          </cell>
          <cell r="AP107">
            <v>39183</v>
          </cell>
          <cell r="AQ107">
            <v>1.1395999999999999</v>
          </cell>
          <cell r="AY107">
            <v>3.5000000000000142E-2</v>
          </cell>
          <cell r="BE107">
            <v>5.1295000000000002</v>
          </cell>
          <cell r="BH107">
            <v>5.1120000000000001</v>
          </cell>
          <cell r="BK107">
            <v>5.2694999999999999</v>
          </cell>
          <cell r="BN107">
            <v>5.4690000000000003</v>
          </cell>
          <cell r="BW107">
            <v>8.0000000000000071E-2</v>
          </cell>
          <cell r="CD107">
            <v>0.19321000000000055</v>
          </cell>
        </row>
        <row r="108">
          <cell r="F108">
            <v>4.3499999999999996</v>
          </cell>
          <cell r="Q108">
            <v>4.3769999999999998</v>
          </cell>
          <cell r="T108">
            <v>4.4250999999999996</v>
          </cell>
          <cell r="V108">
            <v>39184</v>
          </cell>
          <cell r="W108">
            <v>4.6085000000000003</v>
          </cell>
          <cell r="AC108">
            <v>4.7940000000000005</v>
          </cell>
          <cell r="AE108">
            <v>40896.993055555555</v>
          </cell>
          <cell r="AF108">
            <v>1.3245</v>
          </cell>
          <cell r="AP108">
            <v>39184</v>
          </cell>
          <cell r="AQ108">
            <v>1.1348</v>
          </cell>
          <cell r="AY108">
            <v>3.5629999999999384E-2</v>
          </cell>
          <cell r="BE108">
            <v>5.1334999999999997</v>
          </cell>
          <cell r="BH108">
            <v>5.12</v>
          </cell>
          <cell r="BK108">
            <v>5.274</v>
          </cell>
          <cell r="BN108">
            <v>5.46</v>
          </cell>
          <cell r="BW108">
            <v>7.7129999999999477E-2</v>
          </cell>
          <cell r="CD108">
            <v>0.20321000000000033</v>
          </cell>
        </row>
        <row r="109">
          <cell r="F109">
            <v>4.3499999999999996</v>
          </cell>
          <cell r="Q109">
            <v>4.4123999999999999</v>
          </cell>
          <cell r="T109">
            <v>4.4573</v>
          </cell>
          <cell r="V109">
            <v>39185</v>
          </cell>
          <cell r="W109">
            <v>4.6345000000000001</v>
          </cell>
          <cell r="AC109">
            <v>4.8099999999999996</v>
          </cell>
          <cell r="AE109">
            <v>40897</v>
          </cell>
          <cell r="AF109">
            <v>1.3219000000000001</v>
          </cell>
          <cell r="AP109">
            <v>39185</v>
          </cell>
          <cell r="AQ109">
            <v>1.1378999999999999</v>
          </cell>
          <cell r="AY109">
            <v>3.6880000000000024E-2</v>
          </cell>
          <cell r="BE109">
            <v>5.1654999999999998</v>
          </cell>
          <cell r="BH109">
            <v>5.149</v>
          </cell>
          <cell r="BK109">
            <v>5.2995000000000001</v>
          </cell>
          <cell r="BN109">
            <v>5.4894999999999996</v>
          </cell>
          <cell r="BW109">
            <v>7.488000000000028E-2</v>
          </cell>
          <cell r="CD109">
            <v>0.21107000000000031</v>
          </cell>
        </row>
        <row r="110">
          <cell r="F110">
            <v>4.3499999999999996</v>
          </cell>
          <cell r="Q110">
            <v>4.4123999999999999</v>
          </cell>
          <cell r="T110">
            <v>4.4573</v>
          </cell>
          <cell r="V110">
            <v>39186</v>
          </cell>
          <cell r="W110">
            <v>4.6345000000000001</v>
          </cell>
          <cell r="AC110">
            <v>4.8099999999999996</v>
          </cell>
          <cell r="AE110">
            <v>40897.006944444445</v>
          </cell>
          <cell r="AF110">
            <v>1.3245</v>
          </cell>
          <cell r="AP110">
            <v>39186</v>
          </cell>
          <cell r="AQ110">
            <v>1.1378999999999999</v>
          </cell>
          <cell r="AY110">
            <v>3.6880000000000024E-2</v>
          </cell>
          <cell r="BE110">
            <v>5.1654999999999998</v>
          </cell>
          <cell r="BH110">
            <v>5.149</v>
          </cell>
          <cell r="BK110">
            <v>5.2995000000000001</v>
          </cell>
          <cell r="BN110">
            <v>5.4894999999999996</v>
          </cell>
          <cell r="BW110">
            <v>7.488000000000028E-2</v>
          </cell>
          <cell r="CD110">
            <v>0.21107000000000031</v>
          </cell>
        </row>
        <row r="111">
          <cell r="F111">
            <v>4.3499999999999996</v>
          </cell>
          <cell r="Q111">
            <v>4.4123999999999999</v>
          </cell>
          <cell r="T111">
            <v>4.4573</v>
          </cell>
          <cell r="V111">
            <v>39187</v>
          </cell>
          <cell r="W111">
            <v>4.6345000000000001</v>
          </cell>
          <cell r="AC111">
            <v>4.8099999999999996</v>
          </cell>
          <cell r="AE111">
            <v>40897.013888888891</v>
          </cell>
          <cell r="AF111">
            <v>1.3245</v>
          </cell>
          <cell r="AP111">
            <v>39187</v>
          </cell>
          <cell r="AQ111">
            <v>1.1378999999999999</v>
          </cell>
          <cell r="AY111">
            <v>3.6880000000000024E-2</v>
          </cell>
          <cell r="BE111">
            <v>5.1654999999999998</v>
          </cell>
          <cell r="BH111">
            <v>5.149</v>
          </cell>
          <cell r="BK111">
            <v>5.2995000000000001</v>
          </cell>
          <cell r="BN111">
            <v>5.4894999999999996</v>
          </cell>
          <cell r="BW111">
            <v>7.488000000000028E-2</v>
          </cell>
          <cell r="CD111">
            <v>0.21107000000000031</v>
          </cell>
        </row>
        <row r="112">
          <cell r="F112">
            <v>4.3499999999999996</v>
          </cell>
          <cell r="Q112">
            <v>4.4089999999999998</v>
          </cell>
          <cell r="T112">
            <v>4.4580000000000002</v>
          </cell>
          <cell r="V112">
            <v>39188</v>
          </cell>
          <cell r="W112">
            <v>4.633</v>
          </cell>
          <cell r="AC112">
            <v>4.8109999999999999</v>
          </cell>
          <cell r="AE112">
            <v>40897.020833333336</v>
          </cell>
          <cell r="AF112">
            <v>1.3245</v>
          </cell>
          <cell r="AP112">
            <v>39188</v>
          </cell>
          <cell r="AQ112">
            <v>1.1315999999999999</v>
          </cell>
          <cell r="AY112">
            <v>3.8749999999999396E-2</v>
          </cell>
          <cell r="BE112">
            <v>5.1375000000000002</v>
          </cell>
          <cell r="BH112">
            <v>5.1230000000000002</v>
          </cell>
          <cell r="BK112">
            <v>5.2664999999999997</v>
          </cell>
          <cell r="BN112">
            <v>5.4485000000000001</v>
          </cell>
          <cell r="BW112">
            <v>8.0749999999999211E-2</v>
          </cell>
          <cell r="CD112">
            <v>0.18643000000000054</v>
          </cell>
        </row>
        <row r="113">
          <cell r="F113">
            <v>4.3499999999999996</v>
          </cell>
          <cell r="Q113">
            <v>4.3925000000000001</v>
          </cell>
          <cell r="T113">
            <v>4.4249999999999998</v>
          </cell>
          <cell r="V113">
            <v>39189</v>
          </cell>
          <cell r="W113">
            <v>4.6025</v>
          </cell>
          <cell r="AC113">
            <v>4.7744999999999997</v>
          </cell>
          <cell r="AE113">
            <v>40897.027777777781</v>
          </cell>
          <cell r="AF113">
            <v>1.3245</v>
          </cell>
          <cell r="AP113">
            <v>39189</v>
          </cell>
          <cell r="AQ113">
            <v>1.1309</v>
          </cell>
          <cell r="AY113">
            <v>3.9880000000000138E-2</v>
          </cell>
          <cell r="BE113">
            <v>5.0664999999999996</v>
          </cell>
          <cell r="BH113">
            <v>5.0505000000000004</v>
          </cell>
          <cell r="BK113">
            <v>5.2054999999999998</v>
          </cell>
          <cell r="BN113">
            <v>5.3929999999999998</v>
          </cell>
          <cell r="BW113">
            <v>8.1879999999999953E-2</v>
          </cell>
          <cell r="CD113">
            <v>0.21143000000000001</v>
          </cell>
        </row>
        <row r="114">
          <cell r="F114">
            <v>4.3499999999999996</v>
          </cell>
          <cell r="Q114">
            <v>4.3975</v>
          </cell>
          <cell r="T114">
            <v>4.4344999999999999</v>
          </cell>
          <cell r="V114">
            <v>39190</v>
          </cell>
          <cell r="W114">
            <v>4.6150000000000002</v>
          </cell>
          <cell r="AC114">
            <v>4.7815000000000003</v>
          </cell>
          <cell r="AE114">
            <v>40897.034722222219</v>
          </cell>
          <cell r="AF114">
            <v>1.3245</v>
          </cell>
          <cell r="AP114">
            <v>39190</v>
          </cell>
          <cell r="AQ114">
            <v>1.1277999999999999</v>
          </cell>
          <cell r="AY114">
            <v>3.8129999999999775E-2</v>
          </cell>
          <cell r="BE114">
            <v>5.0294999999999996</v>
          </cell>
          <cell r="BH114">
            <v>5.0110000000000001</v>
          </cell>
          <cell r="BK114">
            <v>5.1715</v>
          </cell>
          <cell r="BN114">
            <v>5.3635000000000002</v>
          </cell>
          <cell r="BW114">
            <v>8.8130000000000486E-2</v>
          </cell>
          <cell r="CD114">
            <v>0.10679000000000016</v>
          </cell>
        </row>
        <row r="115">
          <cell r="F115">
            <v>4.3499999999999996</v>
          </cell>
          <cell r="Q115">
            <v>4.4058999999999999</v>
          </cell>
          <cell r="T115">
            <v>4.4432999999999998</v>
          </cell>
          <cell r="V115">
            <v>39191</v>
          </cell>
          <cell r="W115">
            <v>4.6176000000000004</v>
          </cell>
          <cell r="AC115">
            <v>4.7938000000000001</v>
          </cell>
          <cell r="AE115">
            <v>40897.041666666664</v>
          </cell>
          <cell r="AF115">
            <v>1.3245</v>
          </cell>
          <cell r="AP115">
            <v>39191</v>
          </cell>
          <cell r="AQ115">
            <v>1.1295999999999999</v>
          </cell>
          <cell r="AY115">
            <v>3.5000000000000142E-2</v>
          </cell>
          <cell r="BE115">
            <v>5.0359999999999996</v>
          </cell>
          <cell r="BH115">
            <v>5.0235000000000003</v>
          </cell>
          <cell r="BK115">
            <v>5.1905000000000001</v>
          </cell>
          <cell r="BN115">
            <v>5.3840000000000003</v>
          </cell>
          <cell r="BW115">
            <v>8.5000000000000853E-2</v>
          </cell>
          <cell r="CD115">
            <v>0.10214000000000034</v>
          </cell>
        </row>
        <row r="116">
          <cell r="F116">
            <v>4.3499999999999996</v>
          </cell>
          <cell r="Q116">
            <v>4.4545000000000003</v>
          </cell>
          <cell r="T116">
            <v>4.4870000000000001</v>
          </cell>
          <cell r="V116">
            <v>39192</v>
          </cell>
          <cell r="W116">
            <v>4.6580000000000004</v>
          </cell>
          <cell r="AC116">
            <v>4.8265000000000002</v>
          </cell>
          <cell r="AE116">
            <v>40897.048611111109</v>
          </cell>
          <cell r="AF116">
            <v>1.3266</v>
          </cell>
          <cell r="AP116">
            <v>39192</v>
          </cell>
          <cell r="AQ116">
            <v>1.1237999999999999</v>
          </cell>
          <cell r="AY116">
            <v>3.5000000000000142E-2</v>
          </cell>
          <cell r="BE116">
            <v>5.0475000000000003</v>
          </cell>
          <cell r="BH116">
            <v>5.0274999999999999</v>
          </cell>
          <cell r="BK116">
            <v>5.1985000000000001</v>
          </cell>
          <cell r="BN116">
            <v>5.3985000000000003</v>
          </cell>
          <cell r="BW116">
            <v>7.6999999999999957E-2</v>
          </cell>
          <cell r="CD116">
            <v>9.4640000000000057E-2</v>
          </cell>
        </row>
        <row r="117">
          <cell r="F117">
            <v>4.3499999999999996</v>
          </cell>
          <cell r="Q117">
            <v>4.4545000000000003</v>
          </cell>
          <cell r="T117">
            <v>4.4870000000000001</v>
          </cell>
          <cell r="V117">
            <v>39193</v>
          </cell>
          <cell r="W117">
            <v>4.6580000000000004</v>
          </cell>
          <cell r="AC117">
            <v>4.8265000000000002</v>
          </cell>
          <cell r="AE117">
            <v>40897.055555555555</v>
          </cell>
          <cell r="AF117">
            <v>1.3264</v>
          </cell>
          <cell r="AP117">
            <v>39193</v>
          </cell>
          <cell r="AQ117">
            <v>1.1237999999999999</v>
          </cell>
          <cell r="AY117">
            <v>3.5000000000000142E-2</v>
          </cell>
          <cell r="BE117">
            <v>5.0475000000000003</v>
          </cell>
          <cell r="BH117">
            <v>5.0274999999999999</v>
          </cell>
          <cell r="BK117">
            <v>5.1985000000000001</v>
          </cell>
          <cell r="BN117">
            <v>5.3985000000000003</v>
          </cell>
          <cell r="BW117">
            <v>7.6999999999999957E-2</v>
          </cell>
          <cell r="CD117">
            <v>9.4640000000000057E-2</v>
          </cell>
        </row>
        <row r="118">
          <cell r="F118">
            <v>4.3499999999999996</v>
          </cell>
          <cell r="Q118">
            <v>4.4545000000000003</v>
          </cell>
          <cell r="T118">
            <v>4.4870000000000001</v>
          </cell>
          <cell r="V118">
            <v>39194</v>
          </cell>
          <cell r="W118">
            <v>4.6580000000000004</v>
          </cell>
          <cell r="AC118">
            <v>4.8265000000000002</v>
          </cell>
          <cell r="AE118">
            <v>40897.0625</v>
          </cell>
          <cell r="AF118">
            <v>1.3265</v>
          </cell>
          <cell r="AP118">
            <v>39194</v>
          </cell>
          <cell r="AQ118">
            <v>1.1237999999999999</v>
          </cell>
          <cell r="AY118">
            <v>3.5000000000000142E-2</v>
          </cell>
          <cell r="BE118">
            <v>5.0475000000000003</v>
          </cell>
          <cell r="BH118">
            <v>5.0274999999999999</v>
          </cell>
          <cell r="BK118">
            <v>5.1985000000000001</v>
          </cell>
          <cell r="BN118">
            <v>5.3985000000000003</v>
          </cell>
          <cell r="BW118">
            <v>7.6999999999999957E-2</v>
          </cell>
          <cell r="CD118">
            <v>9.4640000000000057E-2</v>
          </cell>
        </row>
        <row r="119">
          <cell r="F119">
            <v>4.3514299999999997</v>
          </cell>
          <cell r="Q119">
            <v>4.4295999999999998</v>
          </cell>
          <cell r="T119">
            <v>4.4581999999999997</v>
          </cell>
          <cell r="V119">
            <v>39195</v>
          </cell>
          <cell r="W119">
            <v>4.6219000000000001</v>
          </cell>
          <cell r="AC119">
            <v>4.7880000000000003</v>
          </cell>
          <cell r="AE119">
            <v>40897.069444444445</v>
          </cell>
          <cell r="AF119">
            <v>1.3254999999999999</v>
          </cell>
          <cell r="AP119">
            <v>39195</v>
          </cell>
          <cell r="AQ119">
            <v>1.1221000000000001</v>
          </cell>
          <cell r="AY119">
            <v>3.5000000000000142E-2</v>
          </cell>
          <cell r="BE119">
            <v>5.0149999999999997</v>
          </cell>
          <cell r="BH119">
            <v>4.9945000000000004</v>
          </cell>
          <cell r="BK119">
            <v>5.1689999999999996</v>
          </cell>
          <cell r="BN119">
            <v>5.3765000000000001</v>
          </cell>
          <cell r="BW119">
            <v>8.5000000000000853E-2</v>
          </cell>
          <cell r="CD119">
            <v>9.2139999999999667E-2</v>
          </cell>
        </row>
        <row r="120">
          <cell r="F120">
            <v>4.3514299999999997</v>
          </cell>
          <cell r="Q120">
            <v>4.4040999999999997</v>
          </cell>
          <cell r="T120">
            <v>4.4330999999999996</v>
          </cell>
          <cell r="V120">
            <v>39196</v>
          </cell>
          <cell r="W120">
            <v>4.5999999999999996</v>
          </cell>
          <cell r="AC120">
            <v>4.7600999999999996</v>
          </cell>
          <cell r="AE120">
            <v>40897.076388888891</v>
          </cell>
          <cell r="AF120">
            <v>1.3250999999999999</v>
          </cell>
          <cell r="AP120">
            <v>39196</v>
          </cell>
          <cell r="AQ120">
            <v>1.1217999999999999</v>
          </cell>
          <cell r="AY120">
            <v>3.5000000000000142E-2</v>
          </cell>
          <cell r="BE120">
            <v>4.9894999999999996</v>
          </cell>
          <cell r="BH120">
            <v>4.9664999999999999</v>
          </cell>
          <cell r="BK120">
            <v>5.1440000000000001</v>
          </cell>
          <cell r="BN120">
            <v>5.3579999999999997</v>
          </cell>
          <cell r="BW120">
            <v>8.4500000000000242E-2</v>
          </cell>
          <cell r="CD120">
            <v>0.1082099999999997</v>
          </cell>
        </row>
        <row r="121">
          <cell r="F121">
            <v>4.3557100000000002</v>
          </cell>
          <cell r="Q121">
            <v>4.4142999999999999</v>
          </cell>
          <cell r="T121">
            <v>4.4385000000000003</v>
          </cell>
          <cell r="V121">
            <v>39197</v>
          </cell>
          <cell r="W121">
            <v>4.5975000000000001</v>
          </cell>
          <cell r="AC121">
            <v>4.7564000000000002</v>
          </cell>
          <cell r="AE121">
            <v>40897.083333333336</v>
          </cell>
          <cell r="AF121">
            <v>1.3254999999999999</v>
          </cell>
          <cell r="AP121">
            <v>39197</v>
          </cell>
          <cell r="AQ121">
            <v>1.115</v>
          </cell>
          <cell r="AY121">
            <v>3.5000000000000142E-2</v>
          </cell>
          <cell r="BE121">
            <v>5.0274999999999999</v>
          </cell>
          <cell r="BH121">
            <v>5.0090000000000003</v>
          </cell>
          <cell r="BK121">
            <v>5.1829999999999998</v>
          </cell>
          <cell r="BN121">
            <v>5.3940000000000001</v>
          </cell>
          <cell r="BW121">
            <v>8.1500000000000128E-2</v>
          </cell>
          <cell r="CD121">
            <v>0.10857000000000028</v>
          </cell>
        </row>
        <row r="122">
          <cell r="F122">
            <v>4.3557100000000002</v>
          </cell>
          <cell r="Q122">
            <v>4.4279999999999999</v>
          </cell>
          <cell r="T122">
            <v>4.4710000000000001</v>
          </cell>
          <cell r="V122">
            <v>39198</v>
          </cell>
          <cell r="W122">
            <v>4.6395</v>
          </cell>
          <cell r="AC122">
            <v>4.8014999999999999</v>
          </cell>
          <cell r="AE122">
            <v>40897.090277777781</v>
          </cell>
          <cell r="AF122">
            <v>1.3254999999999999</v>
          </cell>
          <cell r="AP122">
            <v>39198</v>
          </cell>
          <cell r="AQ122">
            <v>1.1216999999999999</v>
          </cell>
          <cell r="AY122">
            <v>3.5000000000000142E-2</v>
          </cell>
          <cell r="BE122">
            <v>5.0884999999999998</v>
          </cell>
          <cell r="BH122">
            <v>5.0705</v>
          </cell>
          <cell r="BK122">
            <v>5.2365000000000004</v>
          </cell>
          <cell r="BN122">
            <v>5.4489999999999998</v>
          </cell>
          <cell r="BW122">
            <v>8.0000000000000071E-2</v>
          </cell>
          <cell r="CD122">
            <v>0.10106999999999999</v>
          </cell>
        </row>
        <row r="123">
          <cell r="F123">
            <v>4.3571400000000002</v>
          </cell>
          <cell r="Q123">
            <v>4.4480000000000004</v>
          </cell>
          <cell r="T123">
            <v>4.4969999999999999</v>
          </cell>
          <cell r="V123">
            <v>39199</v>
          </cell>
          <cell r="W123">
            <v>4.6695000000000002</v>
          </cell>
          <cell r="AC123">
            <v>4.8339999999999996</v>
          </cell>
          <cell r="AE123">
            <v>40897.097222222219</v>
          </cell>
          <cell r="AF123">
            <v>1.3255999999999999</v>
          </cell>
          <cell r="AP123">
            <v>39199</v>
          </cell>
          <cell r="AQ123">
            <v>1.1164000000000001</v>
          </cell>
          <cell r="AY123">
            <v>3.6249999999999893E-2</v>
          </cell>
          <cell r="BE123">
            <v>5.0789999999999997</v>
          </cell>
          <cell r="BH123">
            <v>5.0609999999999999</v>
          </cell>
          <cell r="BK123">
            <v>5.2365000000000004</v>
          </cell>
          <cell r="BN123">
            <v>5.4545000000000003</v>
          </cell>
          <cell r="BW123">
            <v>8.1249999999999822E-2</v>
          </cell>
          <cell r="CD123">
            <v>9.60700000000001E-2</v>
          </cell>
        </row>
        <row r="124">
          <cell r="F124">
            <v>4.3571400000000002</v>
          </cell>
          <cell r="Q124">
            <v>4.4480000000000004</v>
          </cell>
          <cell r="T124">
            <v>4.4969999999999999</v>
          </cell>
          <cell r="V124">
            <v>39200</v>
          </cell>
          <cell r="W124">
            <v>4.6695000000000002</v>
          </cell>
          <cell r="AC124">
            <v>4.8339999999999996</v>
          </cell>
          <cell r="AE124">
            <v>40897.104166666664</v>
          </cell>
          <cell r="AF124">
            <v>1.3254999999999999</v>
          </cell>
          <cell r="AP124">
            <v>39200</v>
          </cell>
          <cell r="AQ124">
            <v>1.1164000000000001</v>
          </cell>
          <cell r="AY124">
            <v>3.6249999999999893E-2</v>
          </cell>
          <cell r="BE124">
            <v>5.0789999999999997</v>
          </cell>
          <cell r="BH124">
            <v>5.0609999999999999</v>
          </cell>
          <cell r="BK124">
            <v>5.2365000000000004</v>
          </cell>
          <cell r="BN124">
            <v>5.4545000000000003</v>
          </cell>
          <cell r="BW124">
            <v>8.1249999999999822E-2</v>
          </cell>
          <cell r="CD124">
            <v>9.60700000000001E-2</v>
          </cell>
        </row>
        <row r="125">
          <cell r="F125">
            <v>4.3571400000000002</v>
          </cell>
          <cell r="Q125">
            <v>4.4480000000000004</v>
          </cell>
          <cell r="T125">
            <v>4.4969999999999999</v>
          </cell>
          <cell r="V125">
            <v>39201</v>
          </cell>
          <cell r="W125">
            <v>4.6695000000000002</v>
          </cell>
          <cell r="AC125">
            <v>4.8339999999999996</v>
          </cell>
          <cell r="AE125">
            <v>40897.111111111109</v>
          </cell>
          <cell r="AF125">
            <v>1.3254999999999999</v>
          </cell>
          <cell r="AP125">
            <v>39201</v>
          </cell>
          <cell r="AQ125">
            <v>1.1164000000000001</v>
          </cell>
          <cell r="AY125">
            <v>3.6249999999999893E-2</v>
          </cell>
          <cell r="BE125">
            <v>5.0789999999999997</v>
          </cell>
          <cell r="BH125">
            <v>5.0609999999999999</v>
          </cell>
          <cell r="BK125">
            <v>5.2365000000000004</v>
          </cell>
          <cell r="BN125">
            <v>5.4545000000000003</v>
          </cell>
          <cell r="BW125">
            <v>8.1249999999999822E-2</v>
          </cell>
          <cell r="CD125">
            <v>9.60700000000001E-2</v>
          </cell>
        </row>
        <row r="126">
          <cell r="F126">
            <v>4.3600000000000003</v>
          </cell>
          <cell r="Q126">
            <v>4.4240000000000004</v>
          </cell>
          <cell r="T126">
            <v>4.4435000000000002</v>
          </cell>
          <cell r="V126">
            <v>39202</v>
          </cell>
          <cell r="W126">
            <v>4.6029999999999998</v>
          </cell>
          <cell r="AC126">
            <v>4.7655000000000003</v>
          </cell>
          <cell r="AE126">
            <v>40897.118055555555</v>
          </cell>
          <cell r="AF126">
            <v>1.3254999999999999</v>
          </cell>
          <cell r="AP126">
            <v>39202</v>
          </cell>
          <cell r="AQ126">
            <v>1.1096999999999999</v>
          </cell>
          <cell r="AY126">
            <v>3.5000000000000142E-2</v>
          </cell>
          <cell r="BE126">
            <v>5.0175000000000001</v>
          </cell>
          <cell r="BH126">
            <v>4.9930000000000003</v>
          </cell>
          <cell r="BK126">
            <v>5.1689999999999996</v>
          </cell>
          <cell r="BN126">
            <v>5.3840000000000003</v>
          </cell>
          <cell r="BW126">
            <v>7.8500000000000014E-2</v>
          </cell>
          <cell r="CD126">
            <v>9.3569999999999709E-2</v>
          </cell>
        </row>
        <row r="127">
          <cell r="F127">
            <v>4.3600000000000003</v>
          </cell>
          <cell r="Q127">
            <v>4.4390000000000001</v>
          </cell>
          <cell r="T127">
            <v>4.4610000000000003</v>
          </cell>
          <cell r="V127">
            <v>39203</v>
          </cell>
          <cell r="W127">
            <v>4.6139999999999999</v>
          </cell>
          <cell r="AC127">
            <v>4.7770000000000001</v>
          </cell>
          <cell r="AE127">
            <v>40897.125</v>
          </cell>
          <cell r="AF127">
            <v>1.3254999999999999</v>
          </cell>
          <cell r="AP127">
            <v>39203</v>
          </cell>
          <cell r="AQ127">
            <v>1.111</v>
          </cell>
          <cell r="AY127">
            <v>3.5000000000000142E-2</v>
          </cell>
          <cell r="BE127">
            <v>5.0529999999999999</v>
          </cell>
          <cell r="BH127">
            <v>5.016</v>
          </cell>
          <cell r="BK127">
            <v>5.181</v>
          </cell>
          <cell r="BN127">
            <v>5.3905000000000003</v>
          </cell>
          <cell r="BW127">
            <v>8.0000000000000071E-2</v>
          </cell>
          <cell r="CD127">
            <v>9.1070000000000206E-2</v>
          </cell>
        </row>
        <row r="128">
          <cell r="F128">
            <v>4.3600000000000003</v>
          </cell>
          <cell r="Q128">
            <v>4.4645000000000001</v>
          </cell>
          <cell r="T128">
            <v>4.4800000000000004</v>
          </cell>
          <cell r="V128">
            <v>39204</v>
          </cell>
          <cell r="W128">
            <v>4.6429999999999998</v>
          </cell>
          <cell r="AC128">
            <v>4.7995000000000001</v>
          </cell>
          <cell r="AE128">
            <v>40897.131944444445</v>
          </cell>
          <cell r="AF128">
            <v>1.3254999999999999</v>
          </cell>
          <cell r="AP128">
            <v>39204</v>
          </cell>
          <cell r="AQ128">
            <v>1.1092</v>
          </cell>
          <cell r="AY128">
            <v>3.5000000000000142E-2</v>
          </cell>
          <cell r="BE128">
            <v>5.0655000000000001</v>
          </cell>
          <cell r="BH128">
            <v>5.024</v>
          </cell>
          <cell r="BK128">
            <v>5.1849999999999996</v>
          </cell>
          <cell r="BN128">
            <v>5.3895</v>
          </cell>
          <cell r="BW128">
            <v>7.9500000000000348E-2</v>
          </cell>
          <cell r="CD128">
            <v>9.60700000000001E-2</v>
          </cell>
        </row>
        <row r="129">
          <cell r="F129">
            <v>4.3600000000000003</v>
          </cell>
          <cell r="Q129">
            <v>4.5255000000000001</v>
          </cell>
          <cell r="T129">
            <v>4.5271999999999997</v>
          </cell>
          <cell r="V129">
            <v>39205</v>
          </cell>
          <cell r="W129">
            <v>4.6829999999999998</v>
          </cell>
          <cell r="AC129">
            <v>4.83</v>
          </cell>
          <cell r="AE129">
            <v>40897.138888888891</v>
          </cell>
          <cell r="AF129">
            <v>1.3254999999999999</v>
          </cell>
          <cell r="AP129">
            <v>39205</v>
          </cell>
          <cell r="AQ129">
            <v>1.1076999999999999</v>
          </cell>
          <cell r="AY129">
            <v>3.5629999999999384E-2</v>
          </cell>
          <cell r="BE129">
            <v>5.1115000000000004</v>
          </cell>
          <cell r="BH129">
            <v>5.0620000000000003</v>
          </cell>
          <cell r="BK129">
            <v>5.21</v>
          </cell>
          <cell r="BN129">
            <v>5.4104999999999999</v>
          </cell>
          <cell r="BW129">
            <v>8.2629999999999981E-2</v>
          </cell>
          <cell r="CD129">
            <v>9.1070000000000206E-2</v>
          </cell>
        </row>
        <row r="130">
          <cell r="F130">
            <v>4.3585700000000003</v>
          </cell>
          <cell r="Q130">
            <v>4.5025000000000004</v>
          </cell>
          <cell r="T130">
            <v>4.5133000000000001</v>
          </cell>
          <cell r="V130">
            <v>39206</v>
          </cell>
          <cell r="W130">
            <v>4.6635</v>
          </cell>
          <cell r="AC130">
            <v>4.8140000000000001</v>
          </cell>
          <cell r="AE130">
            <v>40897.145833333336</v>
          </cell>
          <cell r="AF130">
            <v>1.33</v>
          </cell>
          <cell r="AP130">
            <v>39206</v>
          </cell>
          <cell r="AQ130">
            <v>1.1076999999999999</v>
          </cell>
          <cell r="AY130">
            <v>3.6559999999999704E-2</v>
          </cell>
          <cell r="BE130">
            <v>5.0854999999999997</v>
          </cell>
          <cell r="BH130">
            <v>5.0274999999999999</v>
          </cell>
          <cell r="BK130">
            <v>5.1784999999999997</v>
          </cell>
          <cell r="BN130">
            <v>5.3810000000000002</v>
          </cell>
          <cell r="BW130">
            <v>7.8559999999999519E-2</v>
          </cell>
          <cell r="CD130">
            <v>9.1070000000000206E-2</v>
          </cell>
        </row>
        <row r="131">
          <cell r="F131">
            <v>4.3585700000000003</v>
          </cell>
          <cell r="Q131">
            <v>4.5025000000000004</v>
          </cell>
          <cell r="T131">
            <v>4.5133000000000001</v>
          </cell>
          <cell r="V131">
            <v>39207</v>
          </cell>
          <cell r="W131">
            <v>4.6635</v>
          </cell>
          <cell r="AC131">
            <v>4.8140000000000001</v>
          </cell>
          <cell r="AE131">
            <v>40897.152777777781</v>
          </cell>
          <cell r="AF131">
            <v>1.327</v>
          </cell>
          <cell r="AP131">
            <v>39207</v>
          </cell>
          <cell r="AQ131">
            <v>1.1076999999999999</v>
          </cell>
          <cell r="AY131">
            <v>3.6559999999999704E-2</v>
          </cell>
          <cell r="BE131">
            <v>5.0854999999999997</v>
          </cell>
          <cell r="BH131">
            <v>5.0274999999999999</v>
          </cell>
          <cell r="BK131">
            <v>5.1784999999999997</v>
          </cell>
          <cell r="BN131">
            <v>5.3810000000000002</v>
          </cell>
          <cell r="BW131">
            <v>7.8559999999999519E-2</v>
          </cell>
          <cell r="CD131">
            <v>9.1070000000000206E-2</v>
          </cell>
        </row>
        <row r="132">
          <cell r="F132">
            <v>4.3585700000000003</v>
          </cell>
          <cell r="Q132">
            <v>4.5025000000000004</v>
          </cell>
          <cell r="T132">
            <v>4.5133000000000001</v>
          </cell>
          <cell r="V132">
            <v>39208</v>
          </cell>
          <cell r="W132">
            <v>4.6635</v>
          </cell>
          <cell r="AC132">
            <v>4.8140000000000001</v>
          </cell>
          <cell r="AE132">
            <v>40897.159722222219</v>
          </cell>
          <cell r="AF132">
            <v>1.3272999999999999</v>
          </cell>
          <cell r="AP132">
            <v>39208</v>
          </cell>
          <cell r="AQ132">
            <v>1.1076999999999999</v>
          </cell>
          <cell r="AY132">
            <v>3.6559999999999704E-2</v>
          </cell>
          <cell r="BE132">
            <v>5.0854999999999997</v>
          </cell>
          <cell r="BH132">
            <v>5.0274999999999999</v>
          </cell>
          <cell r="BK132">
            <v>5.1784999999999997</v>
          </cell>
          <cell r="BN132">
            <v>5.3810000000000002</v>
          </cell>
          <cell r="BW132">
            <v>7.8559999999999519E-2</v>
          </cell>
          <cell r="CD132">
            <v>9.1070000000000206E-2</v>
          </cell>
        </row>
        <row r="133">
          <cell r="F133">
            <v>4.3600000000000003</v>
          </cell>
          <cell r="Q133">
            <v>4.4878</v>
          </cell>
          <cell r="T133">
            <v>4.4980000000000002</v>
          </cell>
          <cell r="V133">
            <v>39209</v>
          </cell>
          <cell r="W133">
            <v>4.6443000000000003</v>
          </cell>
          <cell r="AC133">
            <v>4.7922000000000002</v>
          </cell>
          <cell r="AE133">
            <v>40897.166666666664</v>
          </cell>
          <cell r="AF133">
            <v>1.3268</v>
          </cell>
          <cell r="AP133">
            <v>39209</v>
          </cell>
          <cell r="AQ133">
            <v>1.1020000000000001</v>
          </cell>
          <cell r="AY133">
            <v>3.6559999999999704E-2</v>
          </cell>
          <cell r="BE133">
            <v>5.0865</v>
          </cell>
          <cell r="BH133">
            <v>5.0274999999999999</v>
          </cell>
          <cell r="BK133">
            <v>5.17</v>
          </cell>
          <cell r="BN133">
            <v>5.3615000000000004</v>
          </cell>
          <cell r="BW133">
            <v>8.1559999999999633E-2</v>
          </cell>
          <cell r="CD133">
            <v>9.2500000000000249E-2</v>
          </cell>
        </row>
        <row r="134">
          <cell r="F134">
            <v>4.3600000000000003</v>
          </cell>
          <cell r="Q134">
            <v>4.4794</v>
          </cell>
          <cell r="T134">
            <v>4.4970999999999997</v>
          </cell>
          <cell r="V134">
            <v>39210</v>
          </cell>
          <cell r="W134">
            <v>4.6470000000000002</v>
          </cell>
          <cell r="AC134">
            <v>4.7892999999999999</v>
          </cell>
          <cell r="AE134">
            <v>40897.173611111109</v>
          </cell>
          <cell r="AF134">
            <v>1.3268</v>
          </cell>
          <cell r="AP134">
            <v>39210</v>
          </cell>
          <cell r="AQ134">
            <v>1.1049</v>
          </cell>
          <cell r="AY134">
            <v>3.6880000000000024E-2</v>
          </cell>
          <cell r="BE134">
            <v>5.0865</v>
          </cell>
          <cell r="BH134">
            <v>5.0190000000000001</v>
          </cell>
          <cell r="BK134">
            <v>5.1745000000000001</v>
          </cell>
          <cell r="BN134">
            <v>5.3760000000000003</v>
          </cell>
          <cell r="BW134">
            <v>8.1879999999999953E-2</v>
          </cell>
          <cell r="CD134">
            <v>9.4999999999999751E-2</v>
          </cell>
        </row>
        <row r="135">
          <cell r="F135">
            <v>4.3585700000000003</v>
          </cell>
          <cell r="Q135">
            <v>4.4988999999999999</v>
          </cell>
          <cell r="T135">
            <v>4.5164999999999997</v>
          </cell>
          <cell r="V135">
            <v>39211</v>
          </cell>
          <cell r="W135">
            <v>4.6585000000000001</v>
          </cell>
          <cell r="AC135">
            <v>4.8010000000000002</v>
          </cell>
          <cell r="AE135">
            <v>40897.180555555555</v>
          </cell>
          <cell r="AF135">
            <v>1.3259000000000001</v>
          </cell>
          <cell r="AP135">
            <v>39211</v>
          </cell>
          <cell r="AQ135">
            <v>1.105</v>
          </cell>
          <cell r="AY135">
            <v>3.8129999999999775E-2</v>
          </cell>
          <cell r="BE135">
            <v>5.1319999999999997</v>
          </cell>
          <cell r="BH135">
            <v>5.0655000000000001</v>
          </cell>
          <cell r="BK135">
            <v>5.2084999999999999</v>
          </cell>
          <cell r="BN135">
            <v>5.4080000000000004</v>
          </cell>
          <cell r="BW135">
            <v>7.3630000000000528E-2</v>
          </cell>
          <cell r="CD135">
            <v>9.1070000000000206E-2</v>
          </cell>
        </row>
        <row r="136">
          <cell r="F136">
            <v>4.3600000000000003</v>
          </cell>
          <cell r="Q136">
            <v>4.4904000000000002</v>
          </cell>
          <cell r="T136">
            <v>4.5065999999999997</v>
          </cell>
          <cell r="V136">
            <v>39212</v>
          </cell>
          <cell r="W136">
            <v>4.6459999999999999</v>
          </cell>
          <cell r="AC136">
            <v>4.7866</v>
          </cell>
          <cell r="AE136">
            <v>40897.1875</v>
          </cell>
          <cell r="AF136">
            <v>1.3260000000000001</v>
          </cell>
          <cell r="AP136">
            <v>39212</v>
          </cell>
          <cell r="AQ136">
            <v>1.1113</v>
          </cell>
          <cell r="AY136">
            <v>0.04</v>
          </cell>
          <cell r="BE136">
            <v>5.0914999999999999</v>
          </cell>
          <cell r="BH136">
            <v>5.0279999999999996</v>
          </cell>
          <cell r="BK136">
            <v>5.1805000000000003</v>
          </cell>
          <cell r="BN136">
            <v>5.3895</v>
          </cell>
          <cell r="BW136">
            <v>8.6000000000000298E-2</v>
          </cell>
          <cell r="CD136">
            <v>8.6430000000000007E-2</v>
          </cell>
        </row>
        <row r="137">
          <cell r="F137">
            <v>4.3600000000000003</v>
          </cell>
          <cell r="Q137">
            <v>4.4730999999999996</v>
          </cell>
          <cell r="T137">
            <v>4.4993999999999996</v>
          </cell>
          <cell r="V137">
            <v>39213</v>
          </cell>
          <cell r="W137">
            <v>4.6360000000000001</v>
          </cell>
          <cell r="AC137">
            <v>4.7759999999999998</v>
          </cell>
          <cell r="AE137">
            <v>40897.194444444445</v>
          </cell>
          <cell r="AF137">
            <v>1.3365</v>
          </cell>
          <cell r="AP137">
            <v>39213</v>
          </cell>
          <cell r="AQ137">
            <v>1.1107</v>
          </cell>
          <cell r="AY137">
            <v>0.04</v>
          </cell>
          <cell r="BE137">
            <v>5.1224999999999996</v>
          </cell>
          <cell r="BH137">
            <v>5.0674999999999999</v>
          </cell>
          <cell r="BK137">
            <v>5.2119999999999997</v>
          </cell>
          <cell r="BN137">
            <v>5.415</v>
          </cell>
          <cell r="BW137">
            <v>7.5500000000000789E-2</v>
          </cell>
          <cell r="CD137">
            <v>0.10963999999999974</v>
          </cell>
        </row>
        <row r="138">
          <cell r="F138">
            <v>4.3600000000000003</v>
          </cell>
          <cell r="Q138">
            <v>4.4730999999999996</v>
          </cell>
          <cell r="T138">
            <v>4.4993999999999996</v>
          </cell>
          <cell r="V138">
            <v>39214</v>
          </cell>
          <cell r="W138">
            <v>4.6360000000000001</v>
          </cell>
          <cell r="AC138">
            <v>4.7759999999999998</v>
          </cell>
          <cell r="AE138">
            <v>40897.201388888891</v>
          </cell>
          <cell r="AF138">
            <v>1.3365</v>
          </cell>
          <cell r="AP138">
            <v>39214</v>
          </cell>
          <cell r="AQ138">
            <v>1.1107</v>
          </cell>
          <cell r="AY138">
            <v>0.04</v>
          </cell>
          <cell r="BE138">
            <v>5.1224999999999996</v>
          </cell>
          <cell r="BH138">
            <v>5.0674999999999999</v>
          </cell>
          <cell r="BK138">
            <v>5.2119999999999997</v>
          </cell>
          <cell r="BN138">
            <v>5.415</v>
          </cell>
          <cell r="BW138">
            <v>7.5500000000000789E-2</v>
          </cell>
          <cell r="CD138">
            <v>0.10963999999999974</v>
          </cell>
        </row>
        <row r="139">
          <cell r="F139">
            <v>4.3600000000000003</v>
          </cell>
          <cell r="Q139">
            <v>4.4730999999999996</v>
          </cell>
          <cell r="T139">
            <v>4.4993999999999996</v>
          </cell>
          <cell r="V139">
            <v>39215</v>
          </cell>
          <cell r="W139">
            <v>4.6360000000000001</v>
          </cell>
          <cell r="AC139">
            <v>4.7759999999999998</v>
          </cell>
          <cell r="AE139">
            <v>40897.208333333336</v>
          </cell>
          <cell r="AF139">
            <v>1.341</v>
          </cell>
          <cell r="AP139">
            <v>39215</v>
          </cell>
          <cell r="AQ139">
            <v>1.1107</v>
          </cell>
          <cell r="AY139">
            <v>0.04</v>
          </cell>
          <cell r="BE139">
            <v>5.1224999999999996</v>
          </cell>
          <cell r="BH139">
            <v>5.0674999999999999</v>
          </cell>
          <cell r="BK139">
            <v>5.2119999999999997</v>
          </cell>
          <cell r="BN139">
            <v>5.415</v>
          </cell>
          <cell r="BW139">
            <v>7.5500000000000789E-2</v>
          </cell>
          <cell r="CD139">
            <v>0.10963999999999974</v>
          </cell>
        </row>
        <row r="140">
          <cell r="F140">
            <v>4.3600000000000003</v>
          </cell>
          <cell r="Q140">
            <v>4.5060000000000002</v>
          </cell>
          <cell r="T140">
            <v>4.5339999999999998</v>
          </cell>
          <cell r="V140">
            <v>39216</v>
          </cell>
          <cell r="W140">
            <v>4.68</v>
          </cell>
          <cell r="AC140">
            <v>4.8120000000000003</v>
          </cell>
          <cell r="AE140">
            <v>40897.215277777781</v>
          </cell>
          <cell r="AF140">
            <v>1.3365</v>
          </cell>
          <cell r="AP140">
            <v>39216</v>
          </cell>
          <cell r="AQ140">
            <v>1.1059000000000001</v>
          </cell>
          <cell r="AY140">
            <v>0.04</v>
          </cell>
          <cell r="BE140">
            <v>5.1440000000000001</v>
          </cell>
          <cell r="BH140">
            <v>5.0945</v>
          </cell>
          <cell r="BK140">
            <v>5.2385000000000002</v>
          </cell>
          <cell r="BN140">
            <v>5.4355000000000002</v>
          </cell>
          <cell r="BW140">
            <v>7.9500000000000348E-2</v>
          </cell>
          <cell r="CD140">
            <v>9.4999999999999751E-2</v>
          </cell>
        </row>
        <row r="141">
          <cell r="F141">
            <v>4.3600000000000003</v>
          </cell>
          <cell r="Q141">
            <v>4.5082000000000004</v>
          </cell>
          <cell r="T141">
            <v>4.5430000000000001</v>
          </cell>
          <cell r="V141">
            <v>39217</v>
          </cell>
          <cell r="W141">
            <v>4.6840000000000002</v>
          </cell>
          <cell r="AC141">
            <v>4.8064999999999998</v>
          </cell>
          <cell r="AE141">
            <v>40897.222222222219</v>
          </cell>
          <cell r="AF141">
            <v>1.3365</v>
          </cell>
          <cell r="AP141">
            <v>39217</v>
          </cell>
          <cell r="AQ141">
            <v>1.0987</v>
          </cell>
          <cell r="AY141">
            <v>0.04</v>
          </cell>
          <cell r="BE141">
            <v>5.1459999999999999</v>
          </cell>
          <cell r="BH141">
            <v>5.1025</v>
          </cell>
          <cell r="BK141">
            <v>5.2469999999999999</v>
          </cell>
          <cell r="BN141">
            <v>5.444</v>
          </cell>
          <cell r="BW141">
            <v>7.9500000000000348E-2</v>
          </cell>
          <cell r="CD141">
            <v>0.11106999999999978</v>
          </cell>
        </row>
        <row r="142">
          <cell r="F142">
            <v>4.3600000000000003</v>
          </cell>
          <cell r="Q142">
            <v>4.5153999999999996</v>
          </cell>
          <cell r="T142">
            <v>4.5437000000000003</v>
          </cell>
          <cell r="V142">
            <v>39218</v>
          </cell>
          <cell r="W142">
            <v>4.6760000000000002</v>
          </cell>
          <cell r="AC142">
            <v>4.7995000000000001</v>
          </cell>
          <cell r="AE142">
            <v>40897.229166666664</v>
          </cell>
          <cell r="AF142">
            <v>1.3365</v>
          </cell>
          <cell r="AP142">
            <v>39218</v>
          </cell>
          <cell r="AQ142">
            <v>1.1045</v>
          </cell>
          <cell r="AY142">
            <v>0.04</v>
          </cell>
          <cell r="BE142">
            <v>5.15</v>
          </cell>
          <cell r="BH142">
            <v>5.1094999999999997</v>
          </cell>
          <cell r="BK142">
            <v>5.2539999999999996</v>
          </cell>
          <cell r="BN142">
            <v>5.4480000000000004</v>
          </cell>
          <cell r="BW142">
            <v>7.9500000000000348E-2</v>
          </cell>
          <cell r="CD142">
            <v>0.10249999999999999</v>
          </cell>
        </row>
        <row r="143">
          <cell r="F143">
            <v>4.3628600000000004</v>
          </cell>
          <cell r="Q143">
            <v>4.6189999999999998</v>
          </cell>
          <cell r="T143">
            <v>4.6530000000000005</v>
          </cell>
          <cell r="V143">
            <v>39219</v>
          </cell>
          <cell r="W143">
            <v>4.7539999999999996</v>
          </cell>
          <cell r="AC143">
            <v>4.851</v>
          </cell>
          <cell r="AE143">
            <v>40897.236111111109</v>
          </cell>
          <cell r="AF143">
            <v>1.3345</v>
          </cell>
          <cell r="AP143">
            <v>39219</v>
          </cell>
          <cell r="AQ143">
            <v>1.1000000000000001</v>
          </cell>
          <cell r="AY143">
            <v>0.04</v>
          </cell>
          <cell r="BE143">
            <v>5.1935000000000002</v>
          </cell>
          <cell r="BH143">
            <v>5.1619999999999999</v>
          </cell>
          <cell r="BK143">
            <v>5.3019999999999996</v>
          </cell>
          <cell r="BN143">
            <v>5.4894999999999996</v>
          </cell>
          <cell r="BW143">
            <v>8.1999999999999851E-2</v>
          </cell>
          <cell r="CD143">
            <v>8.4290000000000198E-2</v>
          </cell>
        </row>
        <row r="144">
          <cell r="F144">
            <v>4.3628600000000004</v>
          </cell>
          <cell r="Q144">
            <v>4.6580000000000004</v>
          </cell>
          <cell r="T144">
            <v>4.6840000000000002</v>
          </cell>
          <cell r="V144">
            <v>39220</v>
          </cell>
          <cell r="W144">
            <v>4.7640000000000002</v>
          </cell>
          <cell r="AC144">
            <v>4.8449999999999998</v>
          </cell>
          <cell r="AE144">
            <v>40897.243055555555</v>
          </cell>
          <cell r="AF144">
            <v>1.3340000000000001</v>
          </cell>
          <cell r="AP144">
            <v>39220</v>
          </cell>
          <cell r="AQ144">
            <v>1.0887</v>
          </cell>
          <cell r="AY144">
            <v>0.04</v>
          </cell>
          <cell r="BE144">
            <v>5.234</v>
          </cell>
          <cell r="BH144">
            <v>5.2195</v>
          </cell>
          <cell r="BK144">
            <v>5.3605</v>
          </cell>
          <cell r="BN144">
            <v>5.5440000000000005</v>
          </cell>
          <cell r="BW144">
            <v>7.8500000000000014E-2</v>
          </cell>
          <cell r="CD144">
            <v>7.179000000000002E-2</v>
          </cell>
        </row>
        <row r="145">
          <cell r="F145">
            <v>4.3628600000000004</v>
          </cell>
          <cell r="Q145">
            <v>4.6580000000000004</v>
          </cell>
          <cell r="T145">
            <v>4.6840000000000002</v>
          </cell>
          <cell r="V145">
            <v>39221</v>
          </cell>
          <cell r="W145">
            <v>4.7640000000000002</v>
          </cell>
          <cell r="AC145">
            <v>4.8449999999999998</v>
          </cell>
          <cell r="AE145">
            <v>40897.25</v>
          </cell>
          <cell r="AF145">
            <v>1.3405</v>
          </cell>
          <cell r="AP145">
            <v>39221</v>
          </cell>
          <cell r="AQ145">
            <v>1.0887</v>
          </cell>
          <cell r="AY145">
            <v>0.04</v>
          </cell>
          <cell r="BE145">
            <v>5.234</v>
          </cell>
          <cell r="BH145">
            <v>5.2195</v>
          </cell>
          <cell r="BK145">
            <v>5.3605</v>
          </cell>
          <cell r="BN145">
            <v>5.5440000000000005</v>
          </cell>
          <cell r="BW145">
            <v>7.8500000000000014E-2</v>
          </cell>
          <cell r="CD145">
            <v>7.179000000000002E-2</v>
          </cell>
        </row>
        <row r="146">
          <cell r="F146">
            <v>4.3628600000000004</v>
          </cell>
          <cell r="Q146">
            <v>4.6580000000000004</v>
          </cell>
          <cell r="T146">
            <v>4.6840000000000002</v>
          </cell>
          <cell r="V146">
            <v>39222</v>
          </cell>
          <cell r="W146">
            <v>4.7640000000000002</v>
          </cell>
          <cell r="AC146">
            <v>4.8449999999999998</v>
          </cell>
          <cell r="AE146">
            <v>40897.256944444445</v>
          </cell>
          <cell r="AF146">
            <v>1.3405</v>
          </cell>
          <cell r="AP146">
            <v>39222</v>
          </cell>
          <cell r="AQ146">
            <v>1.0887</v>
          </cell>
          <cell r="AY146">
            <v>0.04</v>
          </cell>
          <cell r="BE146">
            <v>5.234</v>
          </cell>
          <cell r="BH146">
            <v>5.2195</v>
          </cell>
          <cell r="BK146">
            <v>5.3605</v>
          </cell>
          <cell r="BN146">
            <v>5.5440000000000005</v>
          </cell>
          <cell r="BW146">
            <v>7.8500000000000014E-2</v>
          </cell>
          <cell r="CD146">
            <v>7.179000000000002E-2</v>
          </cell>
        </row>
        <row r="147">
          <cell r="F147">
            <v>4.3628600000000004</v>
          </cell>
          <cell r="Q147">
            <v>4.6580000000000004</v>
          </cell>
          <cell r="T147">
            <v>4.6840000000000002</v>
          </cell>
          <cell r="V147">
            <v>39223</v>
          </cell>
          <cell r="W147">
            <v>4.7640000000000002</v>
          </cell>
          <cell r="AC147">
            <v>4.8449999999999998</v>
          </cell>
          <cell r="AE147">
            <v>40897.263888888891</v>
          </cell>
          <cell r="AF147">
            <v>1.3405</v>
          </cell>
          <cell r="AP147">
            <v>39223</v>
          </cell>
          <cell r="AQ147">
            <v>1.0847</v>
          </cell>
          <cell r="AY147">
            <v>0.04</v>
          </cell>
          <cell r="BE147">
            <v>5.2154999999999996</v>
          </cell>
          <cell r="BH147">
            <v>5.1965000000000003</v>
          </cell>
          <cell r="BK147">
            <v>5.3369999999999997</v>
          </cell>
          <cell r="BN147">
            <v>5.5194999999999999</v>
          </cell>
          <cell r="BW147">
            <v>8.0500000000000682E-2</v>
          </cell>
          <cell r="CD147">
            <v>9.1789999999999594E-2</v>
          </cell>
        </row>
        <row r="148">
          <cell r="F148">
            <v>4.3642900000000004</v>
          </cell>
          <cell r="Q148">
            <v>4.6820000000000004</v>
          </cell>
          <cell r="T148">
            <v>4.7168000000000001</v>
          </cell>
          <cell r="V148">
            <v>39224</v>
          </cell>
          <cell r="W148">
            <v>4.7945000000000002</v>
          </cell>
          <cell r="AC148">
            <v>4.8570000000000002</v>
          </cell>
          <cell r="AE148">
            <v>40897.270833333336</v>
          </cell>
          <cell r="AF148">
            <v>1.3405</v>
          </cell>
          <cell r="AP148">
            <v>39224</v>
          </cell>
          <cell r="AQ148">
            <v>1.0865</v>
          </cell>
          <cell r="AY148">
            <v>0.04</v>
          </cell>
          <cell r="BE148">
            <v>5.2450000000000001</v>
          </cell>
          <cell r="BH148">
            <v>5.2435</v>
          </cell>
          <cell r="BK148">
            <v>5.3815</v>
          </cell>
          <cell r="BN148">
            <v>5.5620000000000003</v>
          </cell>
          <cell r="BW148">
            <v>8.1999999999999851E-2</v>
          </cell>
          <cell r="CD148">
            <v>8.9639999999999276E-2</v>
          </cell>
        </row>
        <row r="149">
          <cell r="F149">
            <v>4.3642900000000004</v>
          </cell>
          <cell r="Q149">
            <v>4.6883999999999997</v>
          </cell>
          <cell r="T149">
            <v>4.7430000000000003</v>
          </cell>
          <cell r="V149">
            <v>39225</v>
          </cell>
          <cell r="W149">
            <v>4.8259999999999996</v>
          </cell>
          <cell r="AC149">
            <v>4.9020000000000001</v>
          </cell>
          <cell r="AE149">
            <v>40897.277777777781</v>
          </cell>
          <cell r="AF149">
            <v>1.3331</v>
          </cell>
          <cell r="AP149">
            <v>39225</v>
          </cell>
          <cell r="AQ149">
            <v>1.0823</v>
          </cell>
          <cell r="AY149">
            <v>0.04</v>
          </cell>
          <cell r="BE149">
            <v>5.2495000000000003</v>
          </cell>
          <cell r="BH149">
            <v>5.26</v>
          </cell>
          <cell r="BK149">
            <v>5.407</v>
          </cell>
          <cell r="BN149">
            <v>5.5895000000000001</v>
          </cell>
          <cell r="BW149">
            <v>7.6999999999999957E-2</v>
          </cell>
          <cell r="CD149">
            <v>8.4639999999999382E-2</v>
          </cell>
        </row>
        <row r="150">
          <cell r="F150">
            <v>4.36571</v>
          </cell>
          <cell r="Q150">
            <v>4.6852999999999998</v>
          </cell>
          <cell r="T150">
            <v>4.7523</v>
          </cell>
          <cell r="V150">
            <v>39226</v>
          </cell>
          <cell r="W150">
            <v>4.8380000000000001</v>
          </cell>
          <cell r="AC150">
            <v>4.9139999999999997</v>
          </cell>
          <cell r="AE150">
            <v>40897.284722222219</v>
          </cell>
          <cell r="AF150">
            <v>1.3307</v>
          </cell>
          <cell r="AP150">
            <v>39226</v>
          </cell>
          <cell r="AQ150">
            <v>1.0836999999999999</v>
          </cell>
          <cell r="AY150">
            <v>0.04</v>
          </cell>
          <cell r="BE150">
            <v>5.2539999999999996</v>
          </cell>
          <cell r="BH150">
            <v>5.2560000000000002</v>
          </cell>
          <cell r="BK150">
            <v>5.3964999999999996</v>
          </cell>
          <cell r="BN150">
            <v>5.5745000000000005</v>
          </cell>
          <cell r="BW150">
            <v>7.5500000000000789E-2</v>
          </cell>
          <cell r="CD150">
            <v>8.4639999999999382E-2</v>
          </cell>
        </row>
        <row r="151">
          <cell r="F151">
            <v>4.36714</v>
          </cell>
          <cell r="Q151">
            <v>4.6848000000000001</v>
          </cell>
          <cell r="T151">
            <v>4.7634999999999996</v>
          </cell>
          <cell r="V151">
            <v>39227</v>
          </cell>
          <cell r="W151">
            <v>4.8539000000000003</v>
          </cell>
          <cell r="AC151">
            <v>4.9272</v>
          </cell>
          <cell r="AE151">
            <v>40897.291666666664</v>
          </cell>
          <cell r="AF151">
            <v>1.3318000000000001</v>
          </cell>
          <cell r="AP151">
            <v>39227</v>
          </cell>
          <cell r="AQ151">
            <v>1.0804</v>
          </cell>
          <cell r="AY151">
            <v>0.04</v>
          </cell>
          <cell r="BE151">
            <v>5.2729999999999997</v>
          </cell>
          <cell r="BH151">
            <v>5.2785000000000002</v>
          </cell>
          <cell r="BK151">
            <v>5.4154999999999998</v>
          </cell>
          <cell r="BN151">
            <v>5.5880000000000001</v>
          </cell>
          <cell r="BW151">
            <v>8.3499999999999908E-2</v>
          </cell>
          <cell r="CD151">
            <v>7.4639999999999596E-2</v>
          </cell>
        </row>
        <row r="152">
          <cell r="F152">
            <v>4.36714</v>
          </cell>
          <cell r="Q152">
            <v>4.6848000000000001</v>
          </cell>
          <cell r="T152">
            <v>4.7634999999999996</v>
          </cell>
          <cell r="V152">
            <v>39228</v>
          </cell>
          <cell r="W152">
            <v>4.8539000000000003</v>
          </cell>
          <cell r="AC152">
            <v>4.9272</v>
          </cell>
          <cell r="AE152">
            <v>40897.298611111109</v>
          </cell>
          <cell r="AF152">
            <v>1.3298000000000001</v>
          </cell>
          <cell r="AP152">
            <v>39228</v>
          </cell>
          <cell r="AQ152">
            <v>1.0804</v>
          </cell>
          <cell r="AY152">
            <v>0.04</v>
          </cell>
          <cell r="BE152">
            <v>5.2729999999999997</v>
          </cell>
          <cell r="BH152">
            <v>5.2785000000000002</v>
          </cell>
          <cell r="BK152">
            <v>5.4154999999999998</v>
          </cell>
          <cell r="BN152">
            <v>5.5880000000000001</v>
          </cell>
          <cell r="BW152">
            <v>8.3499999999999908E-2</v>
          </cell>
          <cell r="CD152">
            <v>7.4639999999999596E-2</v>
          </cell>
        </row>
        <row r="153">
          <cell r="F153">
            <v>4.36714</v>
          </cell>
          <cell r="Q153">
            <v>4.6848000000000001</v>
          </cell>
          <cell r="T153">
            <v>4.7634999999999996</v>
          </cell>
          <cell r="V153">
            <v>39229</v>
          </cell>
          <cell r="W153">
            <v>4.8539000000000003</v>
          </cell>
          <cell r="AC153">
            <v>4.9272</v>
          </cell>
          <cell r="AE153">
            <v>40897.305555555555</v>
          </cell>
          <cell r="AF153">
            <v>1.3311999999999999</v>
          </cell>
          <cell r="AP153">
            <v>39229</v>
          </cell>
          <cell r="AQ153">
            <v>1.0804</v>
          </cell>
          <cell r="AY153">
            <v>0.04</v>
          </cell>
          <cell r="BE153">
            <v>5.2729999999999997</v>
          </cell>
          <cell r="BH153">
            <v>5.2785000000000002</v>
          </cell>
          <cell r="BK153">
            <v>5.4154999999999998</v>
          </cell>
          <cell r="BN153">
            <v>5.5880000000000001</v>
          </cell>
          <cell r="BW153">
            <v>8.3499999999999908E-2</v>
          </cell>
          <cell r="CD153">
            <v>7.4639999999999596E-2</v>
          </cell>
        </row>
        <row r="154">
          <cell r="F154">
            <v>4.36571</v>
          </cell>
          <cell r="Q154">
            <v>4.6936</v>
          </cell>
          <cell r="T154">
            <v>4.7862999999999998</v>
          </cell>
          <cell r="V154">
            <v>39230</v>
          </cell>
          <cell r="W154">
            <v>4.8704000000000001</v>
          </cell>
          <cell r="AC154">
            <v>4.9394999999999998</v>
          </cell>
          <cell r="AE154">
            <v>40897.3125</v>
          </cell>
          <cell r="AF154">
            <v>1.3322000000000001</v>
          </cell>
          <cell r="AP154">
            <v>39230</v>
          </cell>
          <cell r="AQ154">
            <v>1.08</v>
          </cell>
          <cell r="AY154">
            <v>0.04</v>
          </cell>
          <cell r="BE154">
            <v>5.2690000000000001</v>
          </cell>
          <cell r="BH154">
            <v>5.28</v>
          </cell>
          <cell r="BK154">
            <v>5.4130000000000003</v>
          </cell>
          <cell r="BN154">
            <v>5.5869999999999997</v>
          </cell>
          <cell r="BW154">
            <v>7.8000000000000291E-2</v>
          </cell>
          <cell r="CD154">
            <v>7.3209999999999553E-2</v>
          </cell>
        </row>
        <row r="155">
          <cell r="F155">
            <v>4.3771399999999998</v>
          </cell>
          <cell r="Q155">
            <v>4.8449999999999998</v>
          </cell>
          <cell r="T155">
            <v>4.8979999999999997</v>
          </cell>
          <cell r="V155">
            <v>39231</v>
          </cell>
          <cell r="W155">
            <v>4.9489999999999998</v>
          </cell>
          <cell r="AC155">
            <v>4.9749999999999996</v>
          </cell>
          <cell r="AE155">
            <v>40897.319444444445</v>
          </cell>
          <cell r="AF155">
            <v>1.3363</v>
          </cell>
          <cell r="AP155">
            <v>39231</v>
          </cell>
          <cell r="AQ155">
            <v>1.0737000000000001</v>
          </cell>
          <cell r="AY155">
            <v>0.04</v>
          </cell>
          <cell r="BE155">
            <v>5.3019999999999996</v>
          </cell>
          <cell r="BH155">
            <v>5.3274999999999997</v>
          </cell>
          <cell r="BK155">
            <v>5.4424999999999999</v>
          </cell>
          <cell r="BN155">
            <v>5.6109999999999998</v>
          </cell>
          <cell r="BW155">
            <v>7.5000000000000178E-2</v>
          </cell>
          <cell r="CD155">
            <v>0.105</v>
          </cell>
        </row>
        <row r="156">
          <cell r="F156">
            <v>4.3757099999999998</v>
          </cell>
          <cell r="Q156">
            <v>4.8345000000000002</v>
          </cell>
          <cell r="T156">
            <v>4.883</v>
          </cell>
          <cell r="V156">
            <v>39232</v>
          </cell>
          <cell r="W156">
            <v>4.93</v>
          </cell>
          <cell r="AC156">
            <v>4.9504999999999999</v>
          </cell>
          <cell r="AE156">
            <v>40897.326388888891</v>
          </cell>
          <cell r="AF156">
            <v>1.3395999999999999</v>
          </cell>
          <cell r="AP156">
            <v>39232</v>
          </cell>
          <cell r="AQ156">
            <v>1.0742</v>
          </cell>
          <cell r="AY156">
            <v>0.04</v>
          </cell>
          <cell r="BE156">
            <v>5.2995000000000001</v>
          </cell>
          <cell r="BH156">
            <v>5.3120000000000003</v>
          </cell>
          <cell r="BK156">
            <v>5.4305000000000003</v>
          </cell>
          <cell r="BN156">
            <v>5.5934999999999997</v>
          </cell>
          <cell r="BW156">
            <v>7.6999999999999957E-2</v>
          </cell>
          <cell r="CD156">
            <v>7.3570000000000135E-2</v>
          </cell>
        </row>
        <row r="157">
          <cell r="F157">
            <v>4.3785699999999999</v>
          </cell>
          <cell r="Q157">
            <v>4.8370999999999995</v>
          </cell>
          <cell r="T157">
            <v>4.9077999999999999</v>
          </cell>
          <cell r="V157">
            <v>39233</v>
          </cell>
          <cell r="W157">
            <v>4.9509999999999996</v>
          </cell>
          <cell r="AC157">
            <v>4.9569999999999999</v>
          </cell>
          <cell r="AE157">
            <v>40897.333333333336</v>
          </cell>
          <cell r="AF157">
            <v>1.34</v>
          </cell>
          <cell r="AP157">
            <v>39233</v>
          </cell>
          <cell r="AQ157">
            <v>1.069</v>
          </cell>
          <cell r="AY157">
            <v>0.04</v>
          </cell>
          <cell r="BE157">
            <v>5.3410000000000002</v>
          </cell>
          <cell r="BH157">
            <v>5.3460000000000001</v>
          </cell>
          <cell r="BK157">
            <v>5.4565000000000001</v>
          </cell>
          <cell r="BN157">
            <v>5.6120000000000001</v>
          </cell>
          <cell r="BW157">
            <v>7.6999999999999957E-2</v>
          </cell>
          <cell r="CD157">
            <v>7.8210000000000335E-2</v>
          </cell>
        </row>
        <row r="158">
          <cell r="F158">
            <v>4.38</v>
          </cell>
          <cell r="Q158">
            <v>4.8756000000000004</v>
          </cell>
          <cell r="T158">
            <v>4.9518000000000004</v>
          </cell>
          <cell r="V158">
            <v>39234</v>
          </cell>
          <cell r="W158">
            <v>4.9920999999999998</v>
          </cell>
          <cell r="AC158">
            <v>4.992</v>
          </cell>
          <cell r="AE158">
            <v>40897.340277777781</v>
          </cell>
          <cell r="AF158">
            <v>1.3394999999999999</v>
          </cell>
          <cell r="AP158">
            <v>39234</v>
          </cell>
          <cell r="AQ158">
            <v>1.0609</v>
          </cell>
          <cell r="AY158">
            <v>0.04</v>
          </cell>
          <cell r="BE158">
            <v>5.4039999999999999</v>
          </cell>
          <cell r="BH158">
            <v>5.4240000000000004</v>
          </cell>
          <cell r="BK158">
            <v>5.5305</v>
          </cell>
          <cell r="BN158">
            <v>5.6745000000000001</v>
          </cell>
          <cell r="BW158">
            <v>7.6999999999999957E-2</v>
          </cell>
          <cell r="CD158">
            <v>8.4290000000000198E-2</v>
          </cell>
        </row>
        <row r="159">
          <cell r="F159">
            <v>4.38</v>
          </cell>
          <cell r="Q159">
            <v>4.8756000000000004</v>
          </cell>
          <cell r="T159">
            <v>4.9518000000000004</v>
          </cell>
          <cell r="V159">
            <v>39235</v>
          </cell>
          <cell r="W159">
            <v>4.9920999999999998</v>
          </cell>
          <cell r="AC159">
            <v>4.992</v>
          </cell>
          <cell r="AE159">
            <v>40897.347222222219</v>
          </cell>
          <cell r="AF159">
            <v>1.3482000000000001</v>
          </cell>
          <cell r="AP159">
            <v>39235</v>
          </cell>
          <cell r="AQ159">
            <v>1.0609</v>
          </cell>
          <cell r="AY159">
            <v>0.04</v>
          </cell>
          <cell r="BE159">
            <v>5.4039999999999999</v>
          </cell>
          <cell r="BH159">
            <v>5.4240000000000004</v>
          </cell>
          <cell r="BK159">
            <v>5.5305</v>
          </cell>
          <cell r="BN159">
            <v>5.6745000000000001</v>
          </cell>
          <cell r="BW159">
            <v>7.6999999999999957E-2</v>
          </cell>
          <cell r="CD159">
            <v>8.4290000000000198E-2</v>
          </cell>
        </row>
        <row r="160">
          <cell r="F160">
            <v>4.38</v>
          </cell>
          <cell r="Q160">
            <v>4.8756000000000004</v>
          </cell>
          <cell r="T160">
            <v>4.9518000000000004</v>
          </cell>
          <cell r="V160">
            <v>39236</v>
          </cell>
          <cell r="W160">
            <v>4.9920999999999998</v>
          </cell>
          <cell r="AC160">
            <v>4.992</v>
          </cell>
          <cell r="AE160">
            <v>40897.354166666664</v>
          </cell>
          <cell r="AF160">
            <v>1.3492</v>
          </cell>
          <cell r="AP160">
            <v>39236</v>
          </cell>
          <cell r="AQ160">
            <v>1.0609</v>
          </cell>
          <cell r="AY160">
            <v>0.04</v>
          </cell>
          <cell r="BE160">
            <v>5.4039999999999999</v>
          </cell>
          <cell r="BH160">
            <v>5.4240000000000004</v>
          </cell>
          <cell r="BK160">
            <v>5.5305</v>
          </cell>
          <cell r="BN160">
            <v>5.6745000000000001</v>
          </cell>
          <cell r="BW160">
            <v>7.6999999999999957E-2</v>
          </cell>
          <cell r="CD160">
            <v>8.4290000000000198E-2</v>
          </cell>
        </row>
        <row r="161">
          <cell r="F161">
            <v>4.3771399999999998</v>
          </cell>
          <cell r="Q161">
            <v>4.8550000000000004</v>
          </cell>
          <cell r="T161">
            <v>4.9139999999999997</v>
          </cell>
          <cell r="V161">
            <v>39237</v>
          </cell>
          <cell r="W161">
            <v>4.9459999999999997</v>
          </cell>
          <cell r="AC161">
            <v>4.9409999999999998</v>
          </cell>
          <cell r="AE161">
            <v>40897.361111111109</v>
          </cell>
          <cell r="AF161">
            <v>1.3473999999999999</v>
          </cell>
          <cell r="AP161">
            <v>39237</v>
          </cell>
          <cell r="AQ161">
            <v>1.0587</v>
          </cell>
          <cell r="AY161">
            <v>0.04</v>
          </cell>
          <cell r="BE161">
            <v>5.3935000000000004</v>
          </cell>
          <cell r="BH161">
            <v>5.4080000000000004</v>
          </cell>
          <cell r="BK161">
            <v>5.5019999999999998</v>
          </cell>
          <cell r="BN161">
            <v>5.6395</v>
          </cell>
          <cell r="BW161">
            <v>7.6999999999999957E-2</v>
          </cell>
          <cell r="CD161">
            <v>9.5709999999999518E-2</v>
          </cell>
        </row>
        <row r="162">
          <cell r="F162">
            <v>4.3771399999999998</v>
          </cell>
          <cell r="Q162">
            <v>4.8936000000000002</v>
          </cell>
          <cell r="T162">
            <v>4.9626999999999999</v>
          </cell>
          <cell r="V162">
            <v>39238</v>
          </cell>
          <cell r="W162">
            <v>4.9939999999999998</v>
          </cell>
          <cell r="AC162">
            <v>4.9835000000000003</v>
          </cell>
          <cell r="AE162">
            <v>40897.368055555555</v>
          </cell>
          <cell r="AF162">
            <v>1.3564000000000001</v>
          </cell>
          <cell r="AP162">
            <v>39238</v>
          </cell>
          <cell r="AQ162">
            <v>1.0632999999999999</v>
          </cell>
          <cell r="AY162">
            <v>0.04</v>
          </cell>
          <cell r="BE162">
            <v>5.4295</v>
          </cell>
          <cell r="BH162">
            <v>5.47</v>
          </cell>
          <cell r="BK162">
            <v>5.569</v>
          </cell>
          <cell r="BN162">
            <v>5.702</v>
          </cell>
          <cell r="BW162">
            <v>7.6999999999999957E-2</v>
          </cell>
          <cell r="CD162">
            <v>8.8929999999999509E-2</v>
          </cell>
        </row>
        <row r="163">
          <cell r="F163">
            <v>4.3714300000000001</v>
          </cell>
          <cell r="Q163">
            <v>4.8917999999999999</v>
          </cell>
          <cell r="T163">
            <v>4.9577</v>
          </cell>
          <cell r="V163">
            <v>39239</v>
          </cell>
          <cell r="W163">
            <v>5</v>
          </cell>
          <cell r="AC163">
            <v>5.0010000000000003</v>
          </cell>
          <cell r="AE163">
            <v>40897.375</v>
          </cell>
          <cell r="AF163">
            <v>1.3620000000000001</v>
          </cell>
          <cell r="AP163">
            <v>39239</v>
          </cell>
          <cell r="AQ163">
            <v>1.0586</v>
          </cell>
          <cell r="AY163">
            <v>0.04</v>
          </cell>
          <cell r="BE163">
            <v>5.3845000000000001</v>
          </cell>
          <cell r="BH163">
            <v>5.43</v>
          </cell>
          <cell r="BK163">
            <v>5.5445000000000002</v>
          </cell>
          <cell r="BN163">
            <v>5.7074999999999996</v>
          </cell>
          <cell r="BW163">
            <v>8.0000000000000071E-2</v>
          </cell>
          <cell r="CD163">
            <v>0.10000000000000053</v>
          </cell>
        </row>
        <row r="164">
          <cell r="F164">
            <v>4.37</v>
          </cell>
          <cell r="Q164">
            <v>4.9489999999999998</v>
          </cell>
          <cell r="T164">
            <v>5.0579999999999998</v>
          </cell>
          <cell r="V164">
            <v>39240</v>
          </cell>
          <cell r="W164">
            <v>5.1239999999999997</v>
          </cell>
          <cell r="AC164">
            <v>5.1440000000000001</v>
          </cell>
          <cell r="AE164">
            <v>40897.381944444445</v>
          </cell>
          <cell r="AF164">
            <v>1.357</v>
          </cell>
          <cell r="AP164">
            <v>39240</v>
          </cell>
          <cell r="AQ164">
            <v>1.0648</v>
          </cell>
          <cell r="AY164">
            <v>0.04</v>
          </cell>
          <cell r="BE164">
            <v>5.4690000000000003</v>
          </cell>
          <cell r="BH164">
            <v>5.5994999999999999</v>
          </cell>
          <cell r="BK164">
            <v>5.7445000000000004</v>
          </cell>
          <cell r="BN164">
            <v>5.8994999999999997</v>
          </cell>
          <cell r="BW164">
            <v>8.0000000000000071E-2</v>
          </cell>
          <cell r="CD164">
            <v>8.4640000000000271E-2</v>
          </cell>
        </row>
        <row r="165">
          <cell r="F165">
            <v>4.3742900000000002</v>
          </cell>
          <cell r="Q165">
            <v>4.9530000000000003</v>
          </cell>
          <cell r="T165">
            <v>5.0609999999999999</v>
          </cell>
          <cell r="V165">
            <v>39241</v>
          </cell>
          <cell r="W165">
            <v>5.1479999999999997</v>
          </cell>
          <cell r="AC165">
            <v>5.1779999999999999</v>
          </cell>
          <cell r="AE165">
            <v>40897.388888888891</v>
          </cell>
          <cell r="AF165">
            <v>1.3589</v>
          </cell>
          <cell r="AP165">
            <v>39241</v>
          </cell>
          <cell r="AQ165">
            <v>1.0608</v>
          </cell>
          <cell r="AY165">
            <v>0.04</v>
          </cell>
          <cell r="BE165">
            <v>5.4424999999999999</v>
          </cell>
          <cell r="BH165">
            <v>5.5594999999999999</v>
          </cell>
          <cell r="BK165">
            <v>5.7140000000000004</v>
          </cell>
          <cell r="BN165">
            <v>5.8815</v>
          </cell>
          <cell r="BW165">
            <v>8.0000000000000071E-2</v>
          </cell>
          <cell r="CD165">
            <v>8.5000000000000006E-2</v>
          </cell>
        </row>
        <row r="166">
          <cell r="F166">
            <v>4.3742900000000002</v>
          </cell>
          <cell r="Q166">
            <v>4.9530000000000003</v>
          </cell>
          <cell r="T166">
            <v>5.0609999999999999</v>
          </cell>
          <cell r="V166">
            <v>39242</v>
          </cell>
          <cell r="W166">
            <v>5.1479999999999997</v>
          </cell>
          <cell r="AC166">
            <v>5.1779999999999999</v>
          </cell>
          <cell r="AE166">
            <v>40897.395833333336</v>
          </cell>
          <cell r="AF166">
            <v>1.3633</v>
          </cell>
          <cell r="AP166">
            <v>39242</v>
          </cell>
          <cell r="AQ166">
            <v>1.0608</v>
          </cell>
          <cell r="AY166">
            <v>0.04</v>
          </cell>
          <cell r="BE166">
            <v>5.4424999999999999</v>
          </cell>
          <cell r="BH166">
            <v>5.5594999999999999</v>
          </cell>
          <cell r="BK166">
            <v>5.7140000000000004</v>
          </cell>
          <cell r="BN166">
            <v>5.8815</v>
          </cell>
          <cell r="BW166">
            <v>8.0000000000000071E-2</v>
          </cell>
          <cell r="CD166">
            <v>8.5000000000000006E-2</v>
          </cell>
        </row>
        <row r="167">
          <cell r="F167">
            <v>4.3742900000000002</v>
          </cell>
          <cell r="Q167">
            <v>4.9530000000000003</v>
          </cell>
          <cell r="T167">
            <v>5.0609999999999999</v>
          </cell>
          <cell r="V167">
            <v>39243</v>
          </cell>
          <cell r="W167">
            <v>5.1479999999999997</v>
          </cell>
          <cell r="AC167">
            <v>5.1779999999999999</v>
          </cell>
          <cell r="AE167">
            <v>40897.402777777781</v>
          </cell>
          <cell r="AF167">
            <v>1.3633</v>
          </cell>
          <cell r="AP167">
            <v>39243</v>
          </cell>
          <cell r="AQ167">
            <v>1.0608</v>
          </cell>
          <cell r="AY167">
            <v>0.04</v>
          </cell>
          <cell r="BE167">
            <v>5.4424999999999999</v>
          </cell>
          <cell r="BH167">
            <v>5.5594999999999999</v>
          </cell>
          <cell r="BK167">
            <v>5.7140000000000004</v>
          </cell>
          <cell r="BN167">
            <v>5.8815</v>
          </cell>
          <cell r="BW167">
            <v>8.0000000000000071E-2</v>
          </cell>
          <cell r="CD167">
            <v>8.5000000000000006E-2</v>
          </cell>
        </row>
        <row r="168">
          <cell r="F168">
            <v>4.3771399999999998</v>
          </cell>
          <cell r="Q168">
            <v>4.9762000000000004</v>
          </cell>
          <cell r="T168">
            <v>5.0892999999999997</v>
          </cell>
          <cell r="V168">
            <v>39244</v>
          </cell>
          <cell r="W168">
            <v>5.1767000000000003</v>
          </cell>
          <cell r="AC168">
            <v>5.2190000000000003</v>
          </cell>
          <cell r="AE168">
            <v>40897.409722222219</v>
          </cell>
          <cell r="AF168">
            <v>1.365</v>
          </cell>
          <cell r="AP168">
            <v>39244</v>
          </cell>
          <cell r="AQ168">
            <v>1.06</v>
          </cell>
          <cell r="AY168">
            <v>0.04</v>
          </cell>
          <cell r="BE168">
            <v>5.4634999999999998</v>
          </cell>
          <cell r="BH168">
            <v>5.5984999999999996</v>
          </cell>
          <cell r="BK168">
            <v>5.7640000000000002</v>
          </cell>
          <cell r="BN168">
            <v>5.931</v>
          </cell>
          <cell r="BW168">
            <v>7.5500000000000789E-2</v>
          </cell>
          <cell r="CD168">
            <v>7.9639999999999489E-2</v>
          </cell>
        </row>
        <row r="169">
          <cell r="F169">
            <v>4.3814299999999999</v>
          </cell>
          <cell r="Q169">
            <v>5.0370999999999997</v>
          </cell>
          <cell r="T169">
            <v>5.1774000000000004</v>
          </cell>
          <cell r="V169">
            <v>39245</v>
          </cell>
          <cell r="W169">
            <v>5.2849000000000004</v>
          </cell>
          <cell r="AC169">
            <v>5.3220000000000001</v>
          </cell>
          <cell r="AE169">
            <v>40897.416666666664</v>
          </cell>
          <cell r="AF169">
            <v>1.3662000000000001</v>
          </cell>
          <cell r="AP169">
            <v>39245</v>
          </cell>
          <cell r="AQ169">
            <v>1.0678000000000001</v>
          </cell>
          <cell r="AY169">
            <v>0.04</v>
          </cell>
          <cell r="BE169">
            <v>5.5529999999999999</v>
          </cell>
          <cell r="BH169">
            <v>5.7469999999999999</v>
          </cell>
          <cell r="BK169">
            <v>5.9320000000000004</v>
          </cell>
          <cell r="BN169">
            <v>6.1074999999999999</v>
          </cell>
          <cell r="BW169">
            <v>7.6500000000000234E-2</v>
          </cell>
          <cell r="CD169">
            <v>8.8930000000000398E-2</v>
          </cell>
        </row>
        <row r="170">
          <cell r="F170">
            <v>4.3885699999999996</v>
          </cell>
          <cell r="Q170">
            <v>5.032</v>
          </cell>
          <cell r="T170">
            <v>5.1379999999999999</v>
          </cell>
          <cell r="V170">
            <v>39246</v>
          </cell>
          <cell r="W170">
            <v>5.22</v>
          </cell>
          <cell r="AC170">
            <v>5.2565</v>
          </cell>
          <cell r="AE170">
            <v>40897.423611111109</v>
          </cell>
          <cell r="AF170">
            <v>1.3778999999999999</v>
          </cell>
          <cell r="AP170">
            <v>39246</v>
          </cell>
          <cell r="AQ170">
            <v>1.0662</v>
          </cell>
          <cell r="AY170">
            <v>0.04</v>
          </cell>
          <cell r="BE170">
            <v>5.5235000000000003</v>
          </cell>
          <cell r="BH170">
            <v>5.6615000000000002</v>
          </cell>
          <cell r="BK170">
            <v>5.8109999999999999</v>
          </cell>
          <cell r="BN170">
            <v>5.9595000000000002</v>
          </cell>
          <cell r="BW170">
            <v>6.8500000000000227E-2</v>
          </cell>
          <cell r="CD170">
            <v>8.7499999999999467E-2</v>
          </cell>
        </row>
        <row r="171">
          <cell r="F171">
            <v>4.3899999999999997</v>
          </cell>
          <cell r="Q171">
            <v>5.0119999999999996</v>
          </cell>
          <cell r="T171">
            <v>5.1159999999999997</v>
          </cell>
          <cell r="V171">
            <v>39247</v>
          </cell>
          <cell r="W171">
            <v>5.2110000000000003</v>
          </cell>
          <cell r="AC171">
            <v>5.2489999999999997</v>
          </cell>
          <cell r="AE171">
            <v>40897.430555555555</v>
          </cell>
          <cell r="AF171">
            <v>1.3729</v>
          </cell>
          <cell r="AP171">
            <v>39247</v>
          </cell>
          <cell r="AQ171">
            <v>1.0684</v>
          </cell>
          <cell r="AY171">
            <v>0.04</v>
          </cell>
          <cell r="BE171">
            <v>5.5359999999999996</v>
          </cell>
          <cell r="BH171">
            <v>5.6769999999999996</v>
          </cell>
          <cell r="BK171">
            <v>5.8209999999999997</v>
          </cell>
          <cell r="BN171">
            <v>5.9655000000000005</v>
          </cell>
          <cell r="BW171">
            <v>7.4500000000000455E-2</v>
          </cell>
          <cell r="CD171">
            <v>7.9640000000000377E-2</v>
          </cell>
        </row>
        <row r="172">
          <cell r="F172">
            <v>4.3899999999999997</v>
          </cell>
          <cell r="Q172">
            <v>4.9470000000000001</v>
          </cell>
          <cell r="T172">
            <v>5.0194999999999999</v>
          </cell>
          <cell r="V172">
            <v>39248</v>
          </cell>
          <cell r="W172">
            <v>5.1159999999999997</v>
          </cell>
          <cell r="AC172">
            <v>5.1580000000000004</v>
          </cell>
          <cell r="AE172">
            <v>40897.4375</v>
          </cell>
          <cell r="AF172">
            <v>1.3709</v>
          </cell>
          <cell r="AP172">
            <v>39248</v>
          </cell>
          <cell r="AQ172">
            <v>1.0679000000000001</v>
          </cell>
          <cell r="AY172">
            <v>0.04</v>
          </cell>
          <cell r="BE172">
            <v>5.4794999999999998</v>
          </cell>
          <cell r="BH172">
            <v>5.5940000000000003</v>
          </cell>
          <cell r="BK172">
            <v>5.7610000000000001</v>
          </cell>
          <cell r="BN172">
            <v>5.9165000000000001</v>
          </cell>
          <cell r="BW172">
            <v>7.5000000000000178E-2</v>
          </cell>
          <cell r="CD172">
            <v>9.3930000000000291E-2</v>
          </cell>
        </row>
        <row r="173">
          <cell r="F173">
            <v>4.3899999999999997</v>
          </cell>
          <cell r="Q173">
            <v>4.9470000000000001</v>
          </cell>
          <cell r="T173">
            <v>5.0194999999999999</v>
          </cell>
          <cell r="V173">
            <v>39249</v>
          </cell>
          <cell r="W173">
            <v>5.1159999999999997</v>
          </cell>
          <cell r="AC173">
            <v>5.1580000000000004</v>
          </cell>
          <cell r="AE173">
            <v>40897.444444444445</v>
          </cell>
          <cell r="AF173">
            <v>1.3751</v>
          </cell>
          <cell r="AP173">
            <v>39249</v>
          </cell>
          <cell r="AQ173">
            <v>1.0679000000000001</v>
          </cell>
          <cell r="AY173">
            <v>0.04</v>
          </cell>
          <cell r="BE173">
            <v>5.4794999999999998</v>
          </cell>
          <cell r="BH173">
            <v>5.5940000000000003</v>
          </cell>
          <cell r="BK173">
            <v>5.7610000000000001</v>
          </cell>
          <cell r="BN173">
            <v>5.9165000000000001</v>
          </cell>
          <cell r="BW173">
            <v>7.5000000000000178E-2</v>
          </cell>
          <cell r="CD173">
            <v>9.3930000000000291E-2</v>
          </cell>
        </row>
        <row r="174">
          <cell r="F174">
            <v>4.3899999999999997</v>
          </cell>
          <cell r="Q174">
            <v>4.9470000000000001</v>
          </cell>
          <cell r="T174">
            <v>5.0194999999999999</v>
          </cell>
          <cell r="V174">
            <v>39250</v>
          </cell>
          <cell r="W174">
            <v>5.1159999999999997</v>
          </cell>
          <cell r="AC174">
            <v>5.1580000000000004</v>
          </cell>
          <cell r="AE174">
            <v>40897.451388888891</v>
          </cell>
          <cell r="AF174">
            <v>1.3787</v>
          </cell>
          <cell r="AP174">
            <v>39250</v>
          </cell>
          <cell r="AQ174">
            <v>1.0679000000000001</v>
          </cell>
          <cell r="AY174">
            <v>0.04</v>
          </cell>
          <cell r="BE174">
            <v>5.4794999999999998</v>
          </cell>
          <cell r="BH174">
            <v>5.5940000000000003</v>
          </cell>
          <cell r="BK174">
            <v>5.7610000000000001</v>
          </cell>
          <cell r="BN174">
            <v>5.9165000000000001</v>
          </cell>
          <cell r="BW174">
            <v>7.5000000000000178E-2</v>
          </cell>
          <cell r="CD174">
            <v>9.3930000000000291E-2</v>
          </cell>
        </row>
        <row r="175">
          <cell r="F175">
            <v>4.3942899999999998</v>
          </cell>
          <cell r="Q175">
            <v>4.97</v>
          </cell>
          <cell r="T175">
            <v>5.0570000000000004</v>
          </cell>
          <cell r="V175">
            <v>39251</v>
          </cell>
          <cell r="W175">
            <v>5.1449999999999996</v>
          </cell>
          <cell r="AC175">
            <v>5.1749999999999998</v>
          </cell>
          <cell r="AE175">
            <v>40897.458333333336</v>
          </cell>
          <cell r="AF175">
            <v>1.3805000000000001</v>
          </cell>
          <cell r="AP175">
            <v>39251</v>
          </cell>
          <cell r="AQ175">
            <v>1.0711999999999999</v>
          </cell>
          <cell r="AY175">
            <v>0.04</v>
          </cell>
          <cell r="BE175">
            <v>5.4504999999999999</v>
          </cell>
          <cell r="BH175">
            <v>5.5620000000000003</v>
          </cell>
          <cell r="BK175">
            <v>5.7205000000000004</v>
          </cell>
          <cell r="BN175">
            <v>5.891</v>
          </cell>
          <cell r="BW175">
            <v>7.6500000000000234E-2</v>
          </cell>
          <cell r="CD175">
            <v>0.10142999999999969</v>
          </cell>
        </row>
        <row r="176">
          <cell r="F176">
            <v>4.4028600000000004</v>
          </cell>
          <cell r="Q176">
            <v>4.944</v>
          </cell>
          <cell r="T176">
            <v>5.0209999999999999</v>
          </cell>
          <cell r="V176">
            <v>39252</v>
          </cell>
          <cell r="W176">
            <v>5.1260000000000003</v>
          </cell>
          <cell r="AC176">
            <v>5.1609999999999996</v>
          </cell>
          <cell r="AE176">
            <v>40897.465277777781</v>
          </cell>
          <cell r="AF176">
            <v>1.38</v>
          </cell>
          <cell r="AP176">
            <v>39252</v>
          </cell>
          <cell r="AQ176">
            <v>1.0625</v>
          </cell>
          <cell r="AY176">
            <v>0.04</v>
          </cell>
          <cell r="BE176">
            <v>5.4020000000000001</v>
          </cell>
          <cell r="BH176">
            <v>5.4995000000000003</v>
          </cell>
          <cell r="BK176">
            <v>5.6669999999999998</v>
          </cell>
          <cell r="BN176">
            <v>5.8345000000000002</v>
          </cell>
          <cell r="BW176">
            <v>7.6500000000000234E-2</v>
          </cell>
          <cell r="CD176">
            <v>9.1070000000000206E-2</v>
          </cell>
        </row>
        <row r="177">
          <cell r="F177">
            <v>4.40571</v>
          </cell>
          <cell r="Q177">
            <v>4.9740000000000002</v>
          </cell>
          <cell r="T177">
            <v>5.0659999999999998</v>
          </cell>
          <cell r="V177">
            <v>39253</v>
          </cell>
          <cell r="W177">
            <v>5.18</v>
          </cell>
          <cell r="AC177">
            <v>5.2080000000000002</v>
          </cell>
          <cell r="AE177">
            <v>40897.472222222219</v>
          </cell>
          <cell r="AF177">
            <v>1.3794999999999999</v>
          </cell>
          <cell r="AP177">
            <v>39253</v>
          </cell>
          <cell r="AQ177">
            <v>1.0663</v>
          </cell>
          <cell r="AY177">
            <v>0.04</v>
          </cell>
          <cell r="BE177">
            <v>5.4459999999999997</v>
          </cell>
          <cell r="BH177">
            <v>5.5730000000000004</v>
          </cell>
          <cell r="BK177">
            <v>5.7409999999999997</v>
          </cell>
          <cell r="BN177">
            <v>5.9024999999999999</v>
          </cell>
          <cell r="BW177">
            <v>7.6500000000000234E-2</v>
          </cell>
          <cell r="CD177">
            <v>9.6069999999999212E-2</v>
          </cell>
        </row>
        <row r="178">
          <cell r="F178">
            <v>4.4071400000000001</v>
          </cell>
          <cell r="Q178">
            <v>4.9688999999999997</v>
          </cell>
          <cell r="T178">
            <v>5.0804999999999998</v>
          </cell>
          <cell r="V178">
            <v>39254</v>
          </cell>
          <cell r="W178">
            <v>5.2149999999999999</v>
          </cell>
          <cell r="AC178">
            <v>5.2590000000000003</v>
          </cell>
          <cell r="AE178">
            <v>40897.479166666664</v>
          </cell>
          <cell r="AF178">
            <v>1.3805000000000001</v>
          </cell>
          <cell r="AP178">
            <v>39254</v>
          </cell>
          <cell r="AQ178">
            <v>1.0748</v>
          </cell>
          <cell r="AY178">
            <v>0.04</v>
          </cell>
          <cell r="BE178">
            <v>5.4610000000000003</v>
          </cell>
          <cell r="BH178">
            <v>5.6180000000000003</v>
          </cell>
          <cell r="BK178">
            <v>5.8135000000000003</v>
          </cell>
          <cell r="BN178">
            <v>5.9829999999999997</v>
          </cell>
          <cell r="BW178">
            <v>7.7500000000000568E-2</v>
          </cell>
          <cell r="CD178">
            <v>9.2499999999999361E-2</v>
          </cell>
        </row>
        <row r="179">
          <cell r="F179">
            <v>4.4128600000000002</v>
          </cell>
          <cell r="Q179">
            <v>4.9480000000000004</v>
          </cell>
          <cell r="T179">
            <v>5.0789999999999997</v>
          </cell>
          <cell r="V179">
            <v>39255</v>
          </cell>
          <cell r="W179">
            <v>5.2110000000000003</v>
          </cell>
          <cell r="AC179">
            <v>5.2460000000000004</v>
          </cell>
          <cell r="AE179">
            <v>40897.486111111109</v>
          </cell>
          <cell r="AF179">
            <v>1.3815999999999999</v>
          </cell>
          <cell r="AP179">
            <v>39255</v>
          </cell>
          <cell r="AQ179">
            <v>1.0685</v>
          </cell>
          <cell r="AY179">
            <v>0.04</v>
          </cell>
          <cell r="BE179">
            <v>5.399</v>
          </cell>
          <cell r="BH179">
            <v>5.5549999999999997</v>
          </cell>
          <cell r="BK179">
            <v>5.7525000000000004</v>
          </cell>
          <cell r="BN179">
            <v>5.923</v>
          </cell>
          <cell r="BW179">
            <v>8.5000000000000006E-2</v>
          </cell>
          <cell r="CD179">
            <v>0.10963999999999974</v>
          </cell>
        </row>
        <row r="180">
          <cell r="F180">
            <v>4.4128600000000002</v>
          </cell>
          <cell r="Q180">
            <v>4.9480000000000004</v>
          </cell>
          <cell r="T180">
            <v>5.0789999999999997</v>
          </cell>
          <cell r="V180">
            <v>39256</v>
          </cell>
          <cell r="W180">
            <v>5.2110000000000003</v>
          </cell>
          <cell r="AC180">
            <v>5.2460000000000004</v>
          </cell>
          <cell r="AE180">
            <v>40897.493055555555</v>
          </cell>
          <cell r="AF180">
            <v>1.3836999999999999</v>
          </cell>
          <cell r="AP180">
            <v>39256</v>
          </cell>
          <cell r="AQ180">
            <v>1.0685</v>
          </cell>
          <cell r="AY180">
            <v>0.04</v>
          </cell>
          <cell r="BE180">
            <v>5.399</v>
          </cell>
          <cell r="BH180">
            <v>5.5549999999999997</v>
          </cell>
          <cell r="BK180">
            <v>5.7525000000000004</v>
          </cell>
          <cell r="BN180">
            <v>5.923</v>
          </cell>
          <cell r="BW180">
            <v>8.5000000000000006E-2</v>
          </cell>
          <cell r="CD180">
            <v>0.10963999999999974</v>
          </cell>
        </row>
        <row r="181">
          <cell r="F181">
            <v>4.4128600000000002</v>
          </cell>
          <cell r="Q181">
            <v>4.9480000000000004</v>
          </cell>
          <cell r="T181">
            <v>5.0789999999999997</v>
          </cell>
          <cell r="V181">
            <v>39257</v>
          </cell>
          <cell r="W181">
            <v>5.2110000000000003</v>
          </cell>
          <cell r="AC181">
            <v>5.2460000000000004</v>
          </cell>
          <cell r="AE181">
            <v>40897.5</v>
          </cell>
          <cell r="AF181">
            <v>1.3837999999999999</v>
          </cell>
          <cell r="AP181">
            <v>39257</v>
          </cell>
          <cell r="AQ181">
            <v>1.0685</v>
          </cell>
          <cell r="AY181">
            <v>0.04</v>
          </cell>
          <cell r="BE181">
            <v>5.399</v>
          </cell>
          <cell r="BH181">
            <v>5.5549999999999997</v>
          </cell>
          <cell r="BK181">
            <v>5.7525000000000004</v>
          </cell>
          <cell r="BN181">
            <v>5.923</v>
          </cell>
          <cell r="BW181">
            <v>8.5000000000000006E-2</v>
          </cell>
          <cell r="CD181">
            <v>0.10963999999999974</v>
          </cell>
        </row>
        <row r="182">
          <cell r="F182">
            <v>4.4328599999999998</v>
          </cell>
          <cell r="Q182">
            <v>4.9264999999999999</v>
          </cell>
          <cell r="T182">
            <v>5.0449999999999999</v>
          </cell>
          <cell r="V182">
            <v>39258</v>
          </cell>
          <cell r="W182">
            <v>5.1790000000000003</v>
          </cell>
          <cell r="AC182">
            <v>5.21</v>
          </cell>
          <cell r="AE182">
            <v>40897.506944444445</v>
          </cell>
          <cell r="AF182">
            <v>1.3849</v>
          </cell>
          <cell r="AP182">
            <v>39258</v>
          </cell>
          <cell r="AQ182">
            <v>1.0703</v>
          </cell>
          <cell r="AY182">
            <v>0.04</v>
          </cell>
          <cell r="BE182">
            <v>5.3689999999999998</v>
          </cell>
          <cell r="BH182">
            <v>5.52</v>
          </cell>
          <cell r="BK182">
            <v>5.7119999999999997</v>
          </cell>
          <cell r="BN182">
            <v>5.8849999999999998</v>
          </cell>
          <cell r="BW182">
            <v>9.0000000000000746E-2</v>
          </cell>
          <cell r="CD182">
            <v>0.12321000000000026</v>
          </cell>
        </row>
        <row r="183">
          <cell r="F183">
            <v>4.4385700000000003</v>
          </cell>
          <cell r="Q183">
            <v>4.9290000000000003</v>
          </cell>
          <cell r="T183">
            <v>5.0495000000000001</v>
          </cell>
          <cell r="V183">
            <v>39259</v>
          </cell>
          <cell r="W183">
            <v>5.1844999999999999</v>
          </cell>
          <cell r="AC183">
            <v>5.2205000000000004</v>
          </cell>
          <cell r="AE183">
            <v>40897.513888888891</v>
          </cell>
          <cell r="AF183">
            <v>1.3838999999999999</v>
          </cell>
          <cell r="AP183">
            <v>39259</v>
          </cell>
          <cell r="AQ183">
            <v>1.0695000000000001</v>
          </cell>
          <cell r="AY183">
            <v>0.04</v>
          </cell>
          <cell r="BE183">
            <v>5.3609999999999998</v>
          </cell>
          <cell r="BH183">
            <v>5.5134999999999996</v>
          </cell>
          <cell r="BK183">
            <v>5.7074999999999996</v>
          </cell>
          <cell r="BN183">
            <v>5.8765000000000001</v>
          </cell>
          <cell r="BW183">
            <v>8.0000000000000071E-2</v>
          </cell>
          <cell r="CD183">
            <v>0.12535999999999969</v>
          </cell>
        </row>
        <row r="184">
          <cell r="F184">
            <v>4.45</v>
          </cell>
          <cell r="Q184">
            <v>4.9367999999999999</v>
          </cell>
          <cell r="T184">
            <v>5.0483000000000002</v>
          </cell>
          <cell r="V184">
            <v>39260</v>
          </cell>
          <cell r="W184">
            <v>5.1950000000000003</v>
          </cell>
          <cell r="AC184">
            <v>5.2305000000000001</v>
          </cell>
          <cell r="AE184">
            <v>40897.520833333336</v>
          </cell>
          <cell r="AF184">
            <v>1.3839999999999999</v>
          </cell>
          <cell r="AP184">
            <v>39260</v>
          </cell>
          <cell r="AQ184">
            <v>1.0705</v>
          </cell>
          <cell r="AY184">
            <v>0.04</v>
          </cell>
          <cell r="BE184">
            <v>5.3754999999999997</v>
          </cell>
          <cell r="BH184">
            <v>5.5149999999999997</v>
          </cell>
          <cell r="BK184">
            <v>5.7015000000000002</v>
          </cell>
          <cell r="BN184">
            <v>5.8659999999999997</v>
          </cell>
          <cell r="BW184">
            <v>8.5000000000000006E-2</v>
          </cell>
          <cell r="CD184">
            <v>0.12179000000000073</v>
          </cell>
        </row>
        <row r="185">
          <cell r="F185">
            <v>4.4514300000000002</v>
          </cell>
          <cell r="Q185">
            <v>4.9450000000000003</v>
          </cell>
          <cell r="T185">
            <v>5.0540000000000003</v>
          </cell>
          <cell r="V185">
            <v>39261</v>
          </cell>
          <cell r="W185">
            <v>5.202</v>
          </cell>
          <cell r="AC185">
            <v>5.2249999999999996</v>
          </cell>
          <cell r="AE185">
            <v>40897.527777777781</v>
          </cell>
          <cell r="AF185">
            <v>1.3835999999999999</v>
          </cell>
          <cell r="AP185">
            <v>39261</v>
          </cell>
          <cell r="AQ185">
            <v>1.0593999999999999</v>
          </cell>
          <cell r="AY185">
            <v>0.04</v>
          </cell>
          <cell r="BE185">
            <v>5.4264999999999999</v>
          </cell>
          <cell r="BH185">
            <v>5.5555000000000003</v>
          </cell>
          <cell r="BK185">
            <v>5.7279999999999998</v>
          </cell>
          <cell r="BN185">
            <v>5.883</v>
          </cell>
          <cell r="BW185">
            <v>7.6500000000000234E-2</v>
          </cell>
          <cell r="CD185">
            <v>0.12786000000000008</v>
          </cell>
        </row>
        <row r="186">
          <cell r="F186">
            <v>4.47</v>
          </cell>
          <cell r="Q186">
            <v>4.891</v>
          </cell>
          <cell r="T186">
            <v>4.984</v>
          </cell>
          <cell r="V186">
            <v>39262</v>
          </cell>
          <cell r="W186">
            <v>5.1349999999999998</v>
          </cell>
          <cell r="AC186">
            <v>5.1734999999999998</v>
          </cell>
          <cell r="AE186">
            <v>40897.534722222219</v>
          </cell>
          <cell r="AF186">
            <v>1.3815999999999999</v>
          </cell>
          <cell r="AP186">
            <v>39262</v>
          </cell>
          <cell r="AQ186">
            <v>1.0653999999999999</v>
          </cell>
          <cell r="AY186">
            <v>0.04</v>
          </cell>
          <cell r="BE186">
            <v>5.3585000000000003</v>
          </cell>
          <cell r="BH186">
            <v>5.4874999999999998</v>
          </cell>
          <cell r="BK186">
            <v>5.6654999999999998</v>
          </cell>
          <cell r="BN186">
            <v>5.8159999999999998</v>
          </cell>
          <cell r="BW186">
            <v>8.0000000000000071E-2</v>
          </cell>
          <cell r="CD186">
            <v>0.12892999999999954</v>
          </cell>
        </row>
        <row r="187">
          <cell r="F187">
            <v>4.47</v>
          </cell>
          <cell r="Q187">
            <v>4.891</v>
          </cell>
          <cell r="T187">
            <v>4.984</v>
          </cell>
          <cell r="V187">
            <v>39263</v>
          </cell>
          <cell r="W187">
            <v>5.1349999999999998</v>
          </cell>
          <cell r="AC187">
            <v>5.1734999999999998</v>
          </cell>
          <cell r="AE187">
            <v>40897.541666666664</v>
          </cell>
          <cell r="AF187">
            <v>1.3813</v>
          </cell>
          <cell r="AP187">
            <v>39263</v>
          </cell>
          <cell r="AQ187">
            <v>1.0653999999999999</v>
          </cell>
          <cell r="AY187">
            <v>0.04</v>
          </cell>
          <cell r="BE187">
            <v>5.3585000000000003</v>
          </cell>
          <cell r="BH187">
            <v>5.4874999999999998</v>
          </cell>
          <cell r="BK187">
            <v>5.6654999999999998</v>
          </cell>
          <cell r="BN187">
            <v>5.8159999999999998</v>
          </cell>
          <cell r="BW187">
            <v>8.0000000000000071E-2</v>
          </cell>
          <cell r="CD187">
            <v>0.12892999999999954</v>
          </cell>
        </row>
        <row r="188">
          <cell r="F188">
            <v>4.47</v>
          </cell>
          <cell r="Q188">
            <v>4.891</v>
          </cell>
          <cell r="T188">
            <v>4.984</v>
          </cell>
          <cell r="V188">
            <v>39264</v>
          </cell>
          <cell r="W188">
            <v>5.1349999999999998</v>
          </cell>
          <cell r="AC188">
            <v>5.1734999999999998</v>
          </cell>
          <cell r="AE188">
            <v>40897.548611111109</v>
          </cell>
          <cell r="AF188">
            <v>1.3834</v>
          </cell>
          <cell r="AP188">
            <v>39264</v>
          </cell>
          <cell r="AQ188">
            <v>1.0653999999999999</v>
          </cell>
          <cell r="AY188">
            <v>0.04</v>
          </cell>
          <cell r="BE188">
            <v>5.3585000000000003</v>
          </cell>
          <cell r="BH188">
            <v>5.4874999999999998</v>
          </cell>
          <cell r="BK188">
            <v>5.6654999999999998</v>
          </cell>
          <cell r="BN188">
            <v>5.8159999999999998</v>
          </cell>
          <cell r="BW188">
            <v>8.0000000000000071E-2</v>
          </cell>
          <cell r="CD188">
            <v>0.12892999999999954</v>
          </cell>
        </row>
        <row r="189">
          <cell r="F189">
            <v>4.47</v>
          </cell>
          <cell r="Q189">
            <v>4.8650000000000002</v>
          </cell>
          <cell r="T189">
            <v>4.9874999999999998</v>
          </cell>
          <cell r="V189">
            <v>39265</v>
          </cell>
          <cell r="W189">
            <v>5.1135000000000002</v>
          </cell>
          <cell r="AC189">
            <v>5.1529999999999996</v>
          </cell>
          <cell r="AE189">
            <v>40897.555555555555</v>
          </cell>
          <cell r="AF189">
            <v>1.3834</v>
          </cell>
          <cell r="AP189">
            <v>39265</v>
          </cell>
          <cell r="AQ189">
            <v>1.0559000000000001</v>
          </cell>
          <cell r="AY189">
            <v>0.04</v>
          </cell>
          <cell r="BE189">
            <v>5.3334999999999999</v>
          </cell>
          <cell r="BH189">
            <v>5.4474999999999998</v>
          </cell>
          <cell r="BK189">
            <v>5.6219999999999999</v>
          </cell>
          <cell r="BN189">
            <v>5.7789999999999999</v>
          </cell>
          <cell r="BW189">
            <v>8.6500000000000021E-2</v>
          </cell>
          <cell r="CD189">
            <v>0.12392999999999965</v>
          </cell>
        </row>
        <row r="190">
          <cell r="F190">
            <v>4.5114299999999998</v>
          </cell>
          <cell r="Q190">
            <v>4.9000000000000004</v>
          </cell>
          <cell r="T190">
            <v>4.9859999999999998</v>
          </cell>
          <cell r="V190">
            <v>39266</v>
          </cell>
          <cell r="W190">
            <v>5.1345000000000001</v>
          </cell>
          <cell r="AC190">
            <v>5.1719999999999997</v>
          </cell>
          <cell r="AE190">
            <v>40897.5625</v>
          </cell>
          <cell r="AF190">
            <v>1.3879999999999999</v>
          </cell>
          <cell r="AP190">
            <v>39266</v>
          </cell>
          <cell r="AQ190">
            <v>1.0613999999999999</v>
          </cell>
          <cell r="AY190">
            <v>0.04</v>
          </cell>
          <cell r="BE190">
            <v>5.3620000000000001</v>
          </cell>
          <cell r="BH190">
            <v>5.484</v>
          </cell>
          <cell r="BK190">
            <v>5.66</v>
          </cell>
          <cell r="BN190">
            <v>5.819</v>
          </cell>
          <cell r="BW190">
            <v>8.3499999999999908E-2</v>
          </cell>
          <cell r="CD190">
            <v>0.1203599999999998</v>
          </cell>
        </row>
        <row r="191">
          <cell r="F191">
            <v>4.5199999999999996</v>
          </cell>
          <cell r="Q191">
            <v>4.9240000000000004</v>
          </cell>
          <cell r="T191">
            <v>5.0270000000000001</v>
          </cell>
          <cell r="V191">
            <v>39267</v>
          </cell>
          <cell r="W191">
            <v>5.1749999999999998</v>
          </cell>
          <cell r="AC191">
            <v>5.2030000000000003</v>
          </cell>
          <cell r="AE191">
            <v>40897.569444444445</v>
          </cell>
          <cell r="AF191">
            <v>1.3859999999999999</v>
          </cell>
          <cell r="AP191">
            <v>39267</v>
          </cell>
          <cell r="AQ191">
            <v>1.0577000000000001</v>
          </cell>
          <cell r="AY191">
            <v>0.04</v>
          </cell>
          <cell r="BE191">
            <v>5.3659999999999997</v>
          </cell>
          <cell r="BH191">
            <v>5.4820000000000002</v>
          </cell>
          <cell r="BK191">
            <v>5.665</v>
          </cell>
          <cell r="BN191">
            <v>5.8170000000000002</v>
          </cell>
          <cell r="BW191">
            <v>8.3499999999999908E-2</v>
          </cell>
          <cell r="CD191">
            <v>0.12678999999999974</v>
          </cell>
        </row>
        <row r="192">
          <cell r="F192">
            <v>4.53</v>
          </cell>
          <cell r="Q192">
            <v>4.9820000000000002</v>
          </cell>
          <cell r="T192">
            <v>5.109</v>
          </cell>
          <cell r="V192">
            <v>39268</v>
          </cell>
          <cell r="W192">
            <v>5.2539999999999996</v>
          </cell>
          <cell r="AC192">
            <v>5.2880000000000003</v>
          </cell>
          <cell r="AE192">
            <v>40897.576388888891</v>
          </cell>
          <cell r="AF192">
            <v>1.3851</v>
          </cell>
          <cell r="AP192">
            <v>39268</v>
          </cell>
          <cell r="AQ192">
            <v>1.0563</v>
          </cell>
          <cell r="AY192">
            <v>0.04</v>
          </cell>
          <cell r="BE192">
            <v>5.4530000000000003</v>
          </cell>
          <cell r="BH192">
            <v>5.6020000000000003</v>
          </cell>
          <cell r="BK192">
            <v>5.7655000000000003</v>
          </cell>
          <cell r="BN192">
            <v>5.9245000000000001</v>
          </cell>
          <cell r="BW192">
            <v>7.6999999999999957E-2</v>
          </cell>
          <cell r="CD192">
            <v>0.11106999999999978</v>
          </cell>
        </row>
        <row r="193">
          <cell r="F193">
            <v>4.5414300000000001</v>
          </cell>
          <cell r="Q193">
            <v>5.0389999999999997</v>
          </cell>
          <cell r="T193">
            <v>5.19</v>
          </cell>
          <cell r="V193">
            <v>39269</v>
          </cell>
          <cell r="W193">
            <v>5.3330000000000002</v>
          </cell>
          <cell r="AC193">
            <v>5.3550000000000004</v>
          </cell>
          <cell r="AE193">
            <v>40897.583333333336</v>
          </cell>
          <cell r="AF193">
            <v>1.3828</v>
          </cell>
          <cell r="AP193">
            <v>39269</v>
          </cell>
          <cell r="AQ193">
            <v>1.0495000000000001</v>
          </cell>
          <cell r="AY193">
            <v>0.04</v>
          </cell>
          <cell r="BE193">
            <v>5.4705000000000004</v>
          </cell>
          <cell r="BH193">
            <v>5.6464999999999996</v>
          </cell>
          <cell r="BK193">
            <v>5.8259999999999996</v>
          </cell>
          <cell r="BN193">
            <v>5.9734999999999996</v>
          </cell>
          <cell r="BW193">
            <v>8.0500000000000682E-2</v>
          </cell>
          <cell r="CD193">
            <v>8.8210000000000122E-2</v>
          </cell>
        </row>
        <row r="194">
          <cell r="F194">
            <v>4.5414300000000001</v>
          </cell>
          <cell r="Q194">
            <v>5.0389999999999997</v>
          </cell>
          <cell r="T194">
            <v>5.19</v>
          </cell>
          <cell r="V194">
            <v>39270</v>
          </cell>
          <cell r="W194">
            <v>5.3330000000000002</v>
          </cell>
          <cell r="AC194">
            <v>5.3550000000000004</v>
          </cell>
          <cell r="AE194">
            <v>40897.590277777781</v>
          </cell>
          <cell r="AF194">
            <v>1.3858999999999999</v>
          </cell>
          <cell r="AP194">
            <v>39270</v>
          </cell>
          <cell r="AQ194">
            <v>1.0495000000000001</v>
          </cell>
          <cell r="AY194">
            <v>0.04</v>
          </cell>
          <cell r="BE194">
            <v>5.4705000000000004</v>
          </cell>
          <cell r="BH194">
            <v>5.6464999999999996</v>
          </cell>
          <cell r="BK194">
            <v>5.8259999999999996</v>
          </cell>
          <cell r="BN194">
            <v>5.9734999999999996</v>
          </cell>
          <cell r="BW194">
            <v>8.0500000000000682E-2</v>
          </cell>
          <cell r="CD194">
            <v>8.8210000000000122E-2</v>
          </cell>
        </row>
        <row r="195">
          <cell r="F195">
            <v>4.5414300000000001</v>
          </cell>
          <cell r="Q195">
            <v>5.0389999999999997</v>
          </cell>
          <cell r="T195">
            <v>5.19</v>
          </cell>
          <cell r="V195">
            <v>39271</v>
          </cell>
          <cell r="W195">
            <v>5.3330000000000002</v>
          </cell>
          <cell r="AC195">
            <v>5.3550000000000004</v>
          </cell>
          <cell r="AE195">
            <v>40897.597222222219</v>
          </cell>
          <cell r="AF195">
            <v>1.3935</v>
          </cell>
          <cell r="AP195">
            <v>39271</v>
          </cell>
          <cell r="AQ195">
            <v>1.0495000000000001</v>
          </cell>
          <cell r="AY195">
            <v>0.04</v>
          </cell>
          <cell r="BE195">
            <v>5.4705000000000004</v>
          </cell>
          <cell r="BH195">
            <v>5.6464999999999996</v>
          </cell>
          <cell r="BK195">
            <v>5.8259999999999996</v>
          </cell>
          <cell r="BN195">
            <v>5.9734999999999996</v>
          </cell>
          <cell r="BW195">
            <v>8.0500000000000682E-2</v>
          </cell>
          <cell r="CD195">
            <v>8.8210000000000122E-2</v>
          </cell>
        </row>
        <row r="196">
          <cell r="F196">
            <v>4.5549999999999997</v>
          </cell>
          <cell r="Q196">
            <v>5.0105000000000004</v>
          </cell>
          <cell r="T196">
            <v>5.1529999999999996</v>
          </cell>
          <cell r="V196">
            <v>39272</v>
          </cell>
          <cell r="W196">
            <v>5.2990000000000004</v>
          </cell>
          <cell r="AC196">
            <v>5.3179999999999996</v>
          </cell>
          <cell r="AE196">
            <v>40897.604166666664</v>
          </cell>
          <cell r="AF196">
            <v>1.3955</v>
          </cell>
          <cell r="AP196">
            <v>39272</v>
          </cell>
          <cell r="AQ196">
            <v>1.05</v>
          </cell>
          <cell r="AY196">
            <v>0.04</v>
          </cell>
          <cell r="BE196">
            <v>5.4394999999999998</v>
          </cell>
          <cell r="BH196">
            <v>5.6059999999999999</v>
          </cell>
          <cell r="BK196">
            <v>5.7880000000000003</v>
          </cell>
          <cell r="BN196">
            <v>5.9495000000000005</v>
          </cell>
          <cell r="BW196">
            <v>8.3499999999999908E-2</v>
          </cell>
          <cell r="CD196">
            <v>9.4170000000000087E-2</v>
          </cell>
        </row>
        <row r="197">
          <cell r="F197">
            <v>4.5585699999999996</v>
          </cell>
          <cell r="Q197">
            <v>4.9109999999999996</v>
          </cell>
          <cell r="T197">
            <v>5.0445000000000002</v>
          </cell>
          <cell r="V197">
            <v>39273</v>
          </cell>
          <cell r="W197">
            <v>5.22</v>
          </cell>
          <cell r="AC197">
            <v>5.2496999999999998</v>
          </cell>
          <cell r="AE197">
            <v>40897.611111111109</v>
          </cell>
          <cell r="AF197">
            <v>1.399</v>
          </cell>
          <cell r="AP197">
            <v>39273</v>
          </cell>
          <cell r="AQ197">
            <v>1.054</v>
          </cell>
          <cell r="AY197">
            <v>0.04</v>
          </cell>
          <cell r="BE197">
            <v>5.3540000000000001</v>
          </cell>
          <cell r="BH197">
            <v>5.5015000000000001</v>
          </cell>
          <cell r="BK197">
            <v>5.6965000000000003</v>
          </cell>
          <cell r="BN197">
            <v>5.8544999999999998</v>
          </cell>
          <cell r="BW197">
            <v>8.7500000000000355E-2</v>
          </cell>
          <cell r="CD197">
            <v>8.107000000000042E-2</v>
          </cell>
        </row>
        <row r="198">
          <cell r="F198">
            <v>4.5585699999999996</v>
          </cell>
          <cell r="Q198">
            <v>4.9509999999999996</v>
          </cell>
          <cell r="T198">
            <v>5.0945</v>
          </cell>
          <cell r="V198">
            <v>39274</v>
          </cell>
          <cell r="W198">
            <v>5.2874999999999996</v>
          </cell>
          <cell r="AC198">
            <v>5.3228</v>
          </cell>
          <cell r="AE198">
            <v>40897.618055555555</v>
          </cell>
          <cell r="AF198">
            <v>1.4081999999999999</v>
          </cell>
          <cell r="AP198">
            <v>39274</v>
          </cell>
          <cell r="AQ198">
            <v>1.0544</v>
          </cell>
          <cell r="AY198">
            <v>0.04</v>
          </cell>
          <cell r="BE198">
            <v>5.3975</v>
          </cell>
          <cell r="BH198">
            <v>5.5540000000000003</v>
          </cell>
          <cell r="BK198">
            <v>5.7515000000000001</v>
          </cell>
          <cell r="BN198">
            <v>5.9190000000000005</v>
          </cell>
          <cell r="BW198">
            <v>7.6999999999999957E-2</v>
          </cell>
          <cell r="CD198">
            <v>8.6070000000000313E-2</v>
          </cell>
        </row>
        <row r="199">
          <cell r="F199">
            <v>4.5757099999999999</v>
          </cell>
          <cell r="Q199">
            <v>4.9802999999999997</v>
          </cell>
          <cell r="T199">
            <v>5.1295000000000002</v>
          </cell>
          <cell r="V199">
            <v>39275</v>
          </cell>
          <cell r="W199">
            <v>5.3090000000000002</v>
          </cell>
          <cell r="AC199">
            <v>5.3646000000000003</v>
          </cell>
          <cell r="AE199">
            <v>40897.625</v>
          </cell>
          <cell r="AF199">
            <v>1.4085000000000001</v>
          </cell>
          <cell r="AP199">
            <v>39275</v>
          </cell>
          <cell r="AQ199">
            <v>1.0458000000000001</v>
          </cell>
          <cell r="AY199">
            <v>0.04</v>
          </cell>
          <cell r="BE199">
            <v>5.4264999999999999</v>
          </cell>
          <cell r="BH199">
            <v>5.5914999999999999</v>
          </cell>
          <cell r="BK199">
            <v>5.7815000000000003</v>
          </cell>
          <cell r="BN199">
            <v>5.9375</v>
          </cell>
          <cell r="BW199">
            <v>8.1999999999999851E-2</v>
          </cell>
          <cell r="CD199">
            <v>9.1790000000000482E-2</v>
          </cell>
        </row>
        <row r="200">
          <cell r="F200">
            <v>4.57714</v>
          </cell>
          <cell r="Q200">
            <v>4.9829999999999997</v>
          </cell>
          <cell r="T200">
            <v>5.1109999999999998</v>
          </cell>
          <cell r="V200">
            <v>39276</v>
          </cell>
          <cell r="W200">
            <v>5.2685000000000004</v>
          </cell>
          <cell r="AC200">
            <v>5.3174999999999999</v>
          </cell>
          <cell r="AE200">
            <v>40897.631944444445</v>
          </cell>
          <cell r="AF200">
            <v>1.4043000000000001</v>
          </cell>
          <cell r="AP200">
            <v>39276</v>
          </cell>
          <cell r="AQ200">
            <v>1.0477000000000001</v>
          </cell>
          <cell r="AY200">
            <v>0.04</v>
          </cell>
          <cell r="BE200">
            <v>5.4145000000000003</v>
          </cell>
          <cell r="BH200">
            <v>5.5664999999999996</v>
          </cell>
          <cell r="BK200">
            <v>5.7454999999999998</v>
          </cell>
          <cell r="BN200">
            <v>5.9</v>
          </cell>
          <cell r="BW200">
            <v>8.4500000000000242E-2</v>
          </cell>
          <cell r="CD200">
            <v>9.60700000000001E-2</v>
          </cell>
        </row>
        <row r="201">
          <cell r="F201">
            <v>4.57714</v>
          </cell>
          <cell r="Q201">
            <v>4.9829999999999997</v>
          </cell>
          <cell r="T201">
            <v>5.1109999999999998</v>
          </cell>
          <cell r="V201">
            <v>39277</v>
          </cell>
          <cell r="W201">
            <v>5.2685000000000004</v>
          </cell>
          <cell r="AC201">
            <v>5.3174999999999999</v>
          </cell>
          <cell r="AE201">
            <v>40897.638888888891</v>
          </cell>
          <cell r="AF201">
            <v>1.405</v>
          </cell>
          <cell r="AP201">
            <v>39277</v>
          </cell>
          <cell r="AQ201">
            <v>1.0477000000000001</v>
          </cell>
          <cell r="AY201">
            <v>0.04</v>
          </cell>
          <cell r="BE201">
            <v>5.4145000000000003</v>
          </cell>
          <cell r="BH201">
            <v>5.5664999999999996</v>
          </cell>
          <cell r="BK201">
            <v>5.7454999999999998</v>
          </cell>
          <cell r="BN201">
            <v>5.9</v>
          </cell>
          <cell r="BW201">
            <v>8.4500000000000242E-2</v>
          </cell>
          <cell r="CD201">
            <v>9.60700000000001E-2</v>
          </cell>
        </row>
        <row r="202">
          <cell r="F202">
            <v>4.57714</v>
          </cell>
          <cell r="Q202">
            <v>4.9829999999999997</v>
          </cell>
          <cell r="T202">
            <v>5.1109999999999998</v>
          </cell>
          <cell r="V202">
            <v>39278</v>
          </cell>
          <cell r="W202">
            <v>5.2685000000000004</v>
          </cell>
          <cell r="AC202">
            <v>5.3174999999999999</v>
          </cell>
          <cell r="AE202">
            <v>40897.645833333336</v>
          </cell>
          <cell r="AF202">
            <v>1.405</v>
          </cell>
          <cell r="AP202">
            <v>39278</v>
          </cell>
          <cell r="AQ202">
            <v>1.0477000000000001</v>
          </cell>
          <cell r="AY202">
            <v>0.04</v>
          </cell>
          <cell r="BE202">
            <v>5.4145000000000003</v>
          </cell>
          <cell r="BH202">
            <v>5.5664999999999996</v>
          </cell>
          <cell r="BK202">
            <v>5.7454999999999998</v>
          </cell>
          <cell r="BN202">
            <v>5.9</v>
          </cell>
          <cell r="BW202">
            <v>8.4500000000000242E-2</v>
          </cell>
          <cell r="CD202">
            <v>9.60700000000001E-2</v>
          </cell>
        </row>
        <row r="203">
          <cell r="F203">
            <v>4.5857099999999997</v>
          </cell>
          <cell r="Q203">
            <v>4.9554999999999998</v>
          </cell>
          <cell r="T203">
            <v>5.0590000000000002</v>
          </cell>
          <cell r="V203">
            <v>39279</v>
          </cell>
          <cell r="W203">
            <v>5.1950000000000003</v>
          </cell>
          <cell r="AC203">
            <v>5.2460000000000004</v>
          </cell>
          <cell r="AE203">
            <v>40897.652777777781</v>
          </cell>
          <cell r="AF203">
            <v>1.4051</v>
          </cell>
          <cell r="AP203">
            <v>39279</v>
          </cell>
          <cell r="AQ203">
            <v>1.0437000000000001</v>
          </cell>
          <cell r="AY203">
            <v>0.04</v>
          </cell>
          <cell r="BE203">
            <v>5.3654999999999999</v>
          </cell>
          <cell r="BH203">
            <v>5.5164999999999997</v>
          </cell>
          <cell r="BK203">
            <v>5.6989999999999998</v>
          </cell>
          <cell r="BN203">
            <v>5.8514999999999997</v>
          </cell>
          <cell r="BW203">
            <v>8.1999999999999851E-2</v>
          </cell>
          <cell r="CD203">
            <v>0.11179000000000006</v>
          </cell>
        </row>
        <row r="204">
          <cell r="F204">
            <v>4.5885699999999998</v>
          </cell>
          <cell r="Q204">
            <v>4.9889999999999999</v>
          </cell>
          <cell r="T204">
            <v>5.1014999999999997</v>
          </cell>
          <cell r="V204">
            <v>39280</v>
          </cell>
          <cell r="W204">
            <v>5.23</v>
          </cell>
          <cell r="AC204">
            <v>5.2755000000000001</v>
          </cell>
          <cell r="AE204">
            <v>40897.659722222219</v>
          </cell>
          <cell r="AF204">
            <v>1.3996999999999999</v>
          </cell>
          <cell r="AP204">
            <v>39280</v>
          </cell>
          <cell r="AQ204">
            <v>1.0438000000000001</v>
          </cell>
          <cell r="AY204">
            <v>0.04</v>
          </cell>
          <cell r="BE204">
            <v>5.3840000000000003</v>
          </cell>
          <cell r="BH204">
            <v>5.5369999999999999</v>
          </cell>
          <cell r="BK204">
            <v>5.718</v>
          </cell>
          <cell r="BN204">
            <v>5.87</v>
          </cell>
          <cell r="BW204">
            <v>8.1999999999999851E-2</v>
          </cell>
          <cell r="CD204">
            <v>0.10963999999999974</v>
          </cell>
        </row>
        <row r="205">
          <cell r="F205">
            <v>4.5871399999999998</v>
          </cell>
          <cell r="Q205">
            <v>4.9547999999999996</v>
          </cell>
          <cell r="T205">
            <v>5.0716999999999999</v>
          </cell>
          <cell r="V205">
            <v>39281</v>
          </cell>
          <cell r="W205">
            <v>5.2149999999999999</v>
          </cell>
          <cell r="AC205">
            <v>5.2647000000000004</v>
          </cell>
          <cell r="AE205">
            <v>40897.666666666664</v>
          </cell>
          <cell r="AF205">
            <v>1.4003000000000001</v>
          </cell>
          <cell r="AP205">
            <v>39281</v>
          </cell>
          <cell r="AQ205">
            <v>1.0438000000000001</v>
          </cell>
          <cell r="AY205">
            <v>0.04</v>
          </cell>
          <cell r="BE205">
            <v>5.3615000000000004</v>
          </cell>
          <cell r="BH205">
            <v>5.516</v>
          </cell>
          <cell r="BK205">
            <v>5.7030000000000003</v>
          </cell>
          <cell r="BN205">
            <v>5.8574999999999999</v>
          </cell>
          <cell r="BW205">
            <v>8.0000000000000071E-2</v>
          </cell>
          <cell r="CD205">
            <v>0.10643000000000047</v>
          </cell>
        </row>
        <row r="206">
          <cell r="F206">
            <v>4.5885699999999998</v>
          </cell>
          <cell r="Q206">
            <v>4.9535999999999998</v>
          </cell>
          <cell r="T206">
            <v>5.0670999999999999</v>
          </cell>
          <cell r="V206">
            <v>39282</v>
          </cell>
          <cell r="W206">
            <v>5.2115</v>
          </cell>
          <cell r="AC206">
            <v>5.2605000000000004</v>
          </cell>
          <cell r="AE206">
            <v>40897.673611111109</v>
          </cell>
          <cell r="AF206">
            <v>1.3982000000000001</v>
          </cell>
          <cell r="AP206">
            <v>39282</v>
          </cell>
          <cell r="AQ206">
            <v>1.0431999999999999</v>
          </cell>
          <cell r="AY206">
            <v>0.04</v>
          </cell>
          <cell r="BE206">
            <v>5.3445</v>
          </cell>
          <cell r="BH206">
            <v>5.4974999999999996</v>
          </cell>
          <cell r="BK206">
            <v>5.6844999999999999</v>
          </cell>
          <cell r="BN206">
            <v>5.8375000000000004</v>
          </cell>
          <cell r="BW206">
            <v>8.0000000000000071E-2</v>
          </cell>
          <cell r="CD206">
            <v>0.10606999999999989</v>
          </cell>
        </row>
        <row r="207">
          <cell r="F207">
            <v>4.5914299999999999</v>
          </cell>
          <cell r="Q207">
            <v>4.9104999999999999</v>
          </cell>
          <cell r="T207">
            <v>5.0209999999999999</v>
          </cell>
          <cell r="V207">
            <v>39283</v>
          </cell>
          <cell r="W207">
            <v>5.1645000000000003</v>
          </cell>
          <cell r="AC207">
            <v>5.2169999999999996</v>
          </cell>
          <cell r="AE207">
            <v>40897.680555555555</v>
          </cell>
          <cell r="AF207">
            <v>1.4004000000000001</v>
          </cell>
          <cell r="AP207">
            <v>39283</v>
          </cell>
          <cell r="AQ207">
            <v>1.0488</v>
          </cell>
          <cell r="AY207">
            <v>0.04</v>
          </cell>
          <cell r="BE207">
            <v>5.2885</v>
          </cell>
          <cell r="BH207">
            <v>5.4435000000000002</v>
          </cell>
          <cell r="BK207">
            <v>5.6384999999999996</v>
          </cell>
          <cell r="BN207">
            <v>5.8019999999999996</v>
          </cell>
          <cell r="BW207">
            <v>9.2500000000000249E-2</v>
          </cell>
          <cell r="CD207">
            <v>0.12179000000000073</v>
          </cell>
        </row>
        <row r="208">
          <cell r="F208">
            <v>4.5914299999999999</v>
          </cell>
          <cell r="Q208">
            <v>4.9104999999999999</v>
          </cell>
          <cell r="T208">
            <v>5.0209999999999999</v>
          </cell>
          <cell r="V208">
            <v>39284</v>
          </cell>
          <cell r="W208">
            <v>5.1645000000000003</v>
          </cell>
          <cell r="AC208">
            <v>5.2169999999999996</v>
          </cell>
          <cell r="AE208">
            <v>40897.6875</v>
          </cell>
          <cell r="AF208">
            <v>1.4020999999999999</v>
          </cell>
          <cell r="AP208">
            <v>39284</v>
          </cell>
          <cell r="AQ208">
            <v>1.0488</v>
          </cell>
          <cell r="AY208">
            <v>0.04</v>
          </cell>
          <cell r="BE208">
            <v>5.2885</v>
          </cell>
          <cell r="BH208">
            <v>5.4435000000000002</v>
          </cell>
          <cell r="BK208">
            <v>5.6384999999999996</v>
          </cell>
          <cell r="BN208">
            <v>5.8019999999999996</v>
          </cell>
          <cell r="BW208">
            <v>9.2500000000000249E-2</v>
          </cell>
          <cell r="CD208">
            <v>0.12179000000000073</v>
          </cell>
        </row>
        <row r="209">
          <cell r="F209">
            <v>4.5914299999999999</v>
          </cell>
          <cell r="Q209">
            <v>4.9104999999999999</v>
          </cell>
          <cell r="T209">
            <v>5.0209999999999999</v>
          </cell>
          <cell r="V209">
            <v>39285</v>
          </cell>
          <cell r="W209">
            <v>5.1645000000000003</v>
          </cell>
          <cell r="AC209">
            <v>5.2169999999999996</v>
          </cell>
          <cell r="AE209">
            <v>40897.694444444445</v>
          </cell>
          <cell r="AF209">
            <v>1.4006000000000001</v>
          </cell>
          <cell r="AP209">
            <v>39285</v>
          </cell>
          <cell r="AQ209">
            <v>1.0488</v>
          </cell>
          <cell r="AY209">
            <v>0.04</v>
          </cell>
          <cell r="BE209">
            <v>5.2885</v>
          </cell>
          <cell r="BH209">
            <v>5.4435000000000002</v>
          </cell>
          <cell r="BK209">
            <v>5.6384999999999996</v>
          </cell>
          <cell r="BN209">
            <v>5.8019999999999996</v>
          </cell>
          <cell r="BW209">
            <v>9.2500000000000249E-2</v>
          </cell>
          <cell r="CD209">
            <v>0.12179000000000073</v>
          </cell>
        </row>
        <row r="210">
          <cell r="F210">
            <v>4.59429</v>
          </cell>
          <cell r="Q210">
            <v>4.9379999999999997</v>
          </cell>
          <cell r="T210">
            <v>5.0374999999999996</v>
          </cell>
          <cell r="V210">
            <v>39286</v>
          </cell>
          <cell r="W210">
            <v>5.1740000000000004</v>
          </cell>
          <cell r="AC210">
            <v>5.2255000000000003</v>
          </cell>
          <cell r="AE210">
            <v>40897.701388888891</v>
          </cell>
          <cell r="AF210">
            <v>1.4015</v>
          </cell>
          <cell r="AP210">
            <v>39286</v>
          </cell>
          <cell r="AQ210">
            <v>1.0468999999999999</v>
          </cell>
          <cell r="AY210">
            <v>0.04</v>
          </cell>
          <cell r="BE210">
            <v>5.3194999999999997</v>
          </cell>
          <cell r="BH210">
            <v>5.4524999999999997</v>
          </cell>
          <cell r="BK210">
            <v>5.6405000000000003</v>
          </cell>
          <cell r="BN210">
            <v>5.7984999999999998</v>
          </cell>
          <cell r="BW210">
            <v>8.5000000000000006E-2</v>
          </cell>
          <cell r="CD210">
            <v>9.6429999999999794E-2</v>
          </cell>
        </row>
        <row r="211">
          <cell r="F211">
            <v>4.5985700000000005</v>
          </cell>
          <cell r="Q211">
            <v>4.9865000000000004</v>
          </cell>
          <cell r="T211">
            <v>5.0865</v>
          </cell>
          <cell r="V211">
            <v>39287</v>
          </cell>
          <cell r="W211">
            <v>5.2060000000000004</v>
          </cell>
          <cell r="AC211">
            <v>5.2515000000000001</v>
          </cell>
          <cell r="AE211">
            <v>40897.708333333336</v>
          </cell>
          <cell r="AF211">
            <v>1.4013</v>
          </cell>
          <cell r="AP211">
            <v>39287</v>
          </cell>
          <cell r="AQ211">
            <v>1.0358000000000001</v>
          </cell>
          <cell r="AY211">
            <v>0.04</v>
          </cell>
          <cell r="BE211">
            <v>5.2765000000000004</v>
          </cell>
          <cell r="BH211">
            <v>5.4160000000000004</v>
          </cell>
          <cell r="BK211">
            <v>5.617</v>
          </cell>
          <cell r="BN211">
            <v>5.7809999999999997</v>
          </cell>
          <cell r="BW211">
            <v>8.1999999999999851E-2</v>
          </cell>
          <cell r="CD211">
            <v>0.10106999999999999</v>
          </cell>
        </row>
        <row r="212">
          <cell r="F212">
            <v>4.5999999999999996</v>
          </cell>
          <cell r="Q212">
            <v>4.992</v>
          </cell>
          <cell r="T212">
            <v>5.0880000000000001</v>
          </cell>
          <cell r="V212">
            <v>39288</v>
          </cell>
          <cell r="W212">
            <v>5.2</v>
          </cell>
          <cell r="AC212">
            <v>5.2346000000000004</v>
          </cell>
          <cell r="AE212">
            <v>40897.715277777781</v>
          </cell>
          <cell r="AF212">
            <v>1.4014</v>
          </cell>
          <cell r="AP212">
            <v>39288</v>
          </cell>
          <cell r="AQ212">
            <v>1.0418000000000001</v>
          </cell>
          <cell r="AY212">
            <v>0.04</v>
          </cell>
          <cell r="BE212">
            <v>5.2625000000000002</v>
          </cell>
          <cell r="BH212">
            <v>5.4044999999999996</v>
          </cell>
          <cell r="BK212">
            <v>5.6085000000000003</v>
          </cell>
          <cell r="BN212">
            <v>5.7780000000000005</v>
          </cell>
          <cell r="BW212">
            <v>8.1999999999999851E-2</v>
          </cell>
          <cell r="CD212">
            <v>8.3500000000000796E-2</v>
          </cell>
        </row>
        <row r="213">
          <cell r="F213">
            <v>4.5999999999999996</v>
          </cell>
          <cell r="Q213">
            <v>4.9359999999999999</v>
          </cell>
          <cell r="T213">
            <v>5.0529999999999999</v>
          </cell>
          <cell r="V213">
            <v>39289</v>
          </cell>
          <cell r="W213">
            <v>5.1840000000000002</v>
          </cell>
          <cell r="AC213">
            <v>5.2510000000000003</v>
          </cell>
          <cell r="AE213">
            <v>40897.722222222219</v>
          </cell>
          <cell r="AF213">
            <v>1.4014</v>
          </cell>
          <cell r="AP213">
            <v>39289</v>
          </cell>
          <cell r="AQ213">
            <v>1.0537000000000001</v>
          </cell>
          <cell r="AY213">
            <v>0.04</v>
          </cell>
          <cell r="BE213">
            <v>5.1254999999999997</v>
          </cell>
          <cell r="BH213">
            <v>5.2785000000000002</v>
          </cell>
          <cell r="BK213">
            <v>5.5220000000000002</v>
          </cell>
          <cell r="BN213">
            <v>5.7244999999999999</v>
          </cell>
          <cell r="BW213">
            <v>0.12900000000000045</v>
          </cell>
          <cell r="CD213">
            <v>0.11285999999999952</v>
          </cell>
        </row>
        <row r="214">
          <cell r="F214">
            <v>4.5999999999999996</v>
          </cell>
          <cell r="Q214">
            <v>4.883</v>
          </cell>
          <cell r="T214">
            <v>5.0265000000000004</v>
          </cell>
          <cell r="V214">
            <v>39290</v>
          </cell>
          <cell r="W214">
            <v>5.1645000000000003</v>
          </cell>
          <cell r="AC214">
            <v>5.2389999999999999</v>
          </cell>
          <cell r="AE214">
            <v>40897.729166666664</v>
          </cell>
          <cell r="AF214">
            <v>1.4015</v>
          </cell>
          <cell r="AP214">
            <v>39290</v>
          </cell>
          <cell r="AQ214">
            <v>1.0643</v>
          </cell>
          <cell r="AY214">
            <v>3.7499999999999645E-2</v>
          </cell>
          <cell r="BE214">
            <v>5.0620000000000003</v>
          </cell>
          <cell r="BH214">
            <v>5.2605000000000004</v>
          </cell>
          <cell r="BK214">
            <v>5.5274999999999999</v>
          </cell>
          <cell r="BN214">
            <v>5.7305000000000001</v>
          </cell>
          <cell r="BW214">
            <v>0.13600000000000012</v>
          </cell>
          <cell r="CD214">
            <v>0.10763999999999996</v>
          </cell>
        </row>
        <row r="215">
          <cell r="F215">
            <v>4.5999999999999996</v>
          </cell>
          <cell r="Q215">
            <v>4.883</v>
          </cell>
          <cell r="T215">
            <v>5.0265000000000004</v>
          </cell>
          <cell r="V215">
            <v>39291</v>
          </cell>
          <cell r="W215">
            <v>5.1645000000000003</v>
          </cell>
          <cell r="AC215">
            <v>5.2389999999999999</v>
          </cell>
          <cell r="AE215">
            <v>40897.736111111109</v>
          </cell>
          <cell r="AF215">
            <v>1.4015</v>
          </cell>
          <cell r="AP215">
            <v>39291</v>
          </cell>
          <cell r="AQ215">
            <v>1.0643</v>
          </cell>
          <cell r="AY215">
            <v>3.7499999999999645E-2</v>
          </cell>
          <cell r="BE215">
            <v>5.0620000000000003</v>
          </cell>
          <cell r="BH215">
            <v>5.2605000000000004</v>
          </cell>
          <cell r="BK215">
            <v>5.5274999999999999</v>
          </cell>
          <cell r="BN215">
            <v>5.7305000000000001</v>
          </cell>
          <cell r="BW215">
            <v>0.13600000000000012</v>
          </cell>
          <cell r="CD215">
            <v>0.10763999999999996</v>
          </cell>
        </row>
        <row r="216">
          <cell r="F216">
            <v>4.5999999999999996</v>
          </cell>
          <cell r="Q216">
            <v>4.883</v>
          </cell>
          <cell r="T216">
            <v>5.0265000000000004</v>
          </cell>
          <cell r="V216">
            <v>39292</v>
          </cell>
          <cell r="W216">
            <v>5.1645000000000003</v>
          </cell>
          <cell r="AC216">
            <v>5.2389999999999999</v>
          </cell>
          <cell r="AE216">
            <v>40897.743055555555</v>
          </cell>
          <cell r="AF216">
            <v>1.4015</v>
          </cell>
          <cell r="AP216">
            <v>39292</v>
          </cell>
          <cell r="AQ216">
            <v>1.0643</v>
          </cell>
          <cell r="AY216">
            <v>3.7499999999999645E-2</v>
          </cell>
          <cell r="BE216">
            <v>5.0620000000000003</v>
          </cell>
          <cell r="BH216">
            <v>5.2605000000000004</v>
          </cell>
          <cell r="BK216">
            <v>5.5274999999999999</v>
          </cell>
          <cell r="BN216">
            <v>5.7305000000000001</v>
          </cell>
          <cell r="BW216">
            <v>0.13600000000000012</v>
          </cell>
          <cell r="CD216">
            <v>0.10763999999999996</v>
          </cell>
        </row>
        <row r="217">
          <cell r="F217">
            <v>4.6028599999999997</v>
          </cell>
          <cell r="Q217">
            <v>4.9375</v>
          </cell>
          <cell r="T217">
            <v>5.0789999999999997</v>
          </cell>
          <cell r="V217">
            <v>39293</v>
          </cell>
          <cell r="W217">
            <v>5.2305000000000001</v>
          </cell>
          <cell r="AC217">
            <v>5.2930000000000001</v>
          </cell>
          <cell r="AE217">
            <v>40897.75</v>
          </cell>
          <cell r="AF217">
            <v>1.4013</v>
          </cell>
          <cell r="AP217">
            <v>39293</v>
          </cell>
          <cell r="AQ217">
            <v>1.0672999999999999</v>
          </cell>
          <cell r="AY217">
            <v>3.6249999999999893E-2</v>
          </cell>
          <cell r="BE217">
            <v>5.1265000000000001</v>
          </cell>
          <cell r="BH217">
            <v>5.3094999999999999</v>
          </cell>
          <cell r="BK217">
            <v>5.5519999999999996</v>
          </cell>
          <cell r="BN217">
            <v>5.7394999999999996</v>
          </cell>
          <cell r="BW217">
            <v>0.10824999999999996</v>
          </cell>
          <cell r="CD217">
            <v>0.10643000000000047</v>
          </cell>
        </row>
        <row r="218">
          <cell r="F218">
            <v>4.6085700000000003</v>
          </cell>
          <cell r="Q218">
            <v>4.9414999999999996</v>
          </cell>
          <cell r="T218">
            <v>5.0709999999999997</v>
          </cell>
          <cell r="V218">
            <v>39294</v>
          </cell>
          <cell r="W218">
            <v>5.21</v>
          </cell>
          <cell r="AC218">
            <v>5.2690000000000001</v>
          </cell>
          <cell r="AE218">
            <v>40897.756944444445</v>
          </cell>
          <cell r="AF218">
            <v>1.4014</v>
          </cell>
          <cell r="AP218">
            <v>39294</v>
          </cell>
          <cell r="AQ218">
            <v>1.0667</v>
          </cell>
          <cell r="AY218">
            <v>3.8660000000000139E-2</v>
          </cell>
          <cell r="BE218">
            <v>5.077</v>
          </cell>
          <cell r="BH218">
            <v>5.2439999999999998</v>
          </cell>
          <cell r="BK218">
            <v>5.4915000000000003</v>
          </cell>
          <cell r="BN218">
            <v>5.6875</v>
          </cell>
          <cell r="BW218">
            <v>0.11916000000000082</v>
          </cell>
          <cell r="CD218">
            <v>0.1144999999999996</v>
          </cell>
        </row>
        <row r="219">
          <cell r="F219">
            <v>4.6116700000000002</v>
          </cell>
          <cell r="Q219">
            <v>4.9719999999999995</v>
          </cell>
          <cell r="T219">
            <v>5.093</v>
          </cell>
          <cell r="V219">
            <v>39295</v>
          </cell>
          <cell r="W219">
            <v>5.21</v>
          </cell>
          <cell r="AC219">
            <v>5.2637</v>
          </cell>
          <cell r="AE219">
            <v>40897.763888888891</v>
          </cell>
          <cell r="AF219">
            <v>1.4014</v>
          </cell>
          <cell r="AP219">
            <v>39295</v>
          </cell>
          <cell r="AQ219">
            <v>1.0562</v>
          </cell>
          <cell r="AY219">
            <v>3.2030000000000669E-2</v>
          </cell>
          <cell r="BE219">
            <v>5.1370000000000005</v>
          </cell>
          <cell r="BH219">
            <v>5.3010000000000002</v>
          </cell>
          <cell r="BK219">
            <v>5.5209999999999999</v>
          </cell>
          <cell r="BN219">
            <v>5.6924999999999999</v>
          </cell>
          <cell r="BW219">
            <v>0.12253000000000025</v>
          </cell>
          <cell r="CD219">
            <v>0.125</v>
          </cell>
        </row>
        <row r="220">
          <cell r="F220">
            <v>4.61571</v>
          </cell>
          <cell r="Q220">
            <v>4.9634999999999998</v>
          </cell>
          <cell r="T220">
            <v>5.0640000000000001</v>
          </cell>
          <cell r="V220">
            <v>39296</v>
          </cell>
          <cell r="W220">
            <v>5.1589999999999998</v>
          </cell>
          <cell r="AC220">
            <v>5.2249999999999996</v>
          </cell>
          <cell r="AE220">
            <v>40897.770833333336</v>
          </cell>
          <cell r="AF220">
            <v>1.4015</v>
          </cell>
          <cell r="AP220">
            <v>39296</v>
          </cell>
          <cell r="AQ220">
            <v>1.0523</v>
          </cell>
          <cell r="AY220">
            <v>3.0000000000000249E-2</v>
          </cell>
          <cell r="BE220">
            <v>5.1130000000000004</v>
          </cell>
          <cell r="BH220">
            <v>5.2640000000000002</v>
          </cell>
          <cell r="BK220">
            <v>5.4889999999999999</v>
          </cell>
          <cell r="BN220">
            <v>5.6654999999999998</v>
          </cell>
          <cell r="BW220">
            <v>0.12349999999999994</v>
          </cell>
          <cell r="CD220">
            <v>0.14536000000000016</v>
          </cell>
        </row>
        <row r="221">
          <cell r="F221">
            <v>4.61714</v>
          </cell>
          <cell r="Q221">
            <v>4.9279999999999999</v>
          </cell>
          <cell r="T221">
            <v>5.0369999999999999</v>
          </cell>
          <cell r="V221">
            <v>39297</v>
          </cell>
          <cell r="W221">
            <v>5.1280000000000001</v>
          </cell>
          <cell r="AC221">
            <v>5.1985000000000001</v>
          </cell>
          <cell r="AE221">
            <v>40897.777777777781</v>
          </cell>
          <cell r="AF221">
            <v>1.4015</v>
          </cell>
          <cell r="AP221">
            <v>39297</v>
          </cell>
          <cell r="AQ221">
            <v>1.0569999999999999</v>
          </cell>
          <cell r="AY221">
            <v>3.0000000000000249E-2</v>
          </cell>
          <cell r="BE221">
            <v>4.9885000000000002</v>
          </cell>
          <cell r="BH221">
            <v>5.1624999999999996</v>
          </cell>
          <cell r="BK221">
            <v>5.4325000000000001</v>
          </cell>
          <cell r="BN221">
            <v>5.6334999999999997</v>
          </cell>
          <cell r="BW221">
            <v>0.185</v>
          </cell>
          <cell r="CD221">
            <v>0.11050000000000004</v>
          </cell>
        </row>
        <row r="222">
          <cell r="F222">
            <v>4.61714</v>
          </cell>
          <cell r="Q222">
            <v>4.9279999999999999</v>
          </cell>
          <cell r="T222">
            <v>5.0369999999999999</v>
          </cell>
          <cell r="V222">
            <v>39298</v>
          </cell>
          <cell r="W222">
            <v>5.1280000000000001</v>
          </cell>
          <cell r="AC222">
            <v>5.1985000000000001</v>
          </cell>
          <cell r="AE222">
            <v>40897.784722222219</v>
          </cell>
          <cell r="AF222">
            <v>1.4015</v>
          </cell>
          <cell r="AP222">
            <v>39298</v>
          </cell>
          <cell r="AQ222">
            <v>1.0569999999999999</v>
          </cell>
          <cell r="AY222">
            <v>3.0000000000000249E-2</v>
          </cell>
          <cell r="BE222">
            <v>4.9885000000000002</v>
          </cell>
          <cell r="BH222">
            <v>5.1624999999999996</v>
          </cell>
          <cell r="BK222">
            <v>5.4325000000000001</v>
          </cell>
          <cell r="BN222">
            <v>5.6334999999999997</v>
          </cell>
          <cell r="BW222">
            <v>0.185</v>
          </cell>
          <cell r="CD222">
            <v>0.11050000000000004</v>
          </cell>
        </row>
        <row r="223">
          <cell r="F223">
            <v>4.61714</v>
          </cell>
          <cell r="Q223">
            <v>4.9279999999999999</v>
          </cell>
          <cell r="T223">
            <v>5.0369999999999999</v>
          </cell>
          <cell r="V223">
            <v>39299</v>
          </cell>
          <cell r="W223">
            <v>5.1280000000000001</v>
          </cell>
          <cell r="AC223">
            <v>5.1985000000000001</v>
          </cell>
          <cell r="AE223">
            <v>40897.791666666664</v>
          </cell>
          <cell r="AF223">
            <v>1.4005000000000001</v>
          </cell>
          <cell r="AP223">
            <v>39299</v>
          </cell>
          <cell r="AQ223">
            <v>1.0569999999999999</v>
          </cell>
          <cell r="AY223">
            <v>3.0000000000000249E-2</v>
          </cell>
          <cell r="BE223">
            <v>4.9885000000000002</v>
          </cell>
          <cell r="BH223">
            <v>5.1624999999999996</v>
          </cell>
          <cell r="BK223">
            <v>5.4325000000000001</v>
          </cell>
          <cell r="BN223">
            <v>5.6334999999999997</v>
          </cell>
          <cell r="BW223">
            <v>0.185</v>
          </cell>
          <cell r="CD223">
            <v>0.11050000000000004</v>
          </cell>
        </row>
        <row r="224">
          <cell r="F224">
            <v>4.61714</v>
          </cell>
          <cell r="Q224">
            <v>4.931</v>
          </cell>
          <cell r="T224">
            <v>5.0419999999999998</v>
          </cell>
          <cell r="V224">
            <v>39300</v>
          </cell>
          <cell r="W224">
            <v>5.1319999999999997</v>
          </cell>
          <cell r="AC224">
            <v>5.2110000000000003</v>
          </cell>
          <cell r="AE224">
            <v>40897.798611111109</v>
          </cell>
          <cell r="AF224">
            <v>1.4004000000000001</v>
          </cell>
          <cell r="AP224">
            <v>39300</v>
          </cell>
          <cell r="AQ224">
            <v>1.0527</v>
          </cell>
          <cell r="AY224">
            <v>2.6250000000000107E-2</v>
          </cell>
          <cell r="BE224">
            <v>5.0575000000000001</v>
          </cell>
          <cell r="BH224">
            <v>5.2184999999999997</v>
          </cell>
          <cell r="BK224">
            <v>5.4550000000000001</v>
          </cell>
          <cell r="BN224">
            <v>5.6479999999999997</v>
          </cell>
          <cell r="BW224">
            <v>0.14524999999999988</v>
          </cell>
          <cell r="CD224">
            <v>0.12049999999999983</v>
          </cell>
        </row>
        <row r="225">
          <cell r="F225">
            <v>4.6285699999999999</v>
          </cell>
          <cell r="Q225">
            <v>4.9409999999999998</v>
          </cell>
          <cell r="T225">
            <v>5.0449999999999999</v>
          </cell>
          <cell r="V225">
            <v>39301</v>
          </cell>
          <cell r="W225">
            <v>5.1390000000000002</v>
          </cell>
          <cell r="AC225">
            <v>5.2119999999999997</v>
          </cell>
          <cell r="AE225">
            <v>40897.805555555555</v>
          </cell>
          <cell r="AF225">
            <v>1.4005000000000001</v>
          </cell>
          <cell r="AP225">
            <v>39301</v>
          </cell>
          <cell r="AQ225">
            <v>1.0549999999999999</v>
          </cell>
          <cell r="AY225">
            <v>3.0000000000000249E-2</v>
          </cell>
          <cell r="BE225">
            <v>5.0845000000000002</v>
          </cell>
          <cell r="BH225">
            <v>5.2175000000000002</v>
          </cell>
          <cell r="BK225">
            <v>5.4630000000000001</v>
          </cell>
          <cell r="BN225">
            <v>5.6485000000000003</v>
          </cell>
          <cell r="BW225">
            <v>0.1175000000000006</v>
          </cell>
          <cell r="CD225">
            <v>0.11007000000000033</v>
          </cell>
        </row>
        <row r="226">
          <cell r="F226">
            <v>4.6585700000000001</v>
          </cell>
          <cell r="Q226">
            <v>5.0019999999999998</v>
          </cell>
          <cell r="T226">
            <v>5.0780000000000003</v>
          </cell>
          <cell r="V226">
            <v>39302</v>
          </cell>
          <cell r="W226">
            <v>5.1680000000000001</v>
          </cell>
          <cell r="AC226">
            <v>5.2215999999999996</v>
          </cell>
          <cell r="AE226">
            <v>40897.8125</v>
          </cell>
          <cell r="AF226">
            <v>1.4005000000000001</v>
          </cell>
          <cell r="AP226">
            <v>39302</v>
          </cell>
          <cell r="AQ226">
            <v>1.0488</v>
          </cell>
          <cell r="AY226">
            <v>3.0000000000000249E-2</v>
          </cell>
          <cell r="BE226">
            <v>5.1675000000000004</v>
          </cell>
          <cell r="BH226">
            <v>5.3155000000000001</v>
          </cell>
          <cell r="BK226">
            <v>5.5440000000000005</v>
          </cell>
          <cell r="BN226">
            <v>5.7329999999999997</v>
          </cell>
          <cell r="BW226">
            <v>0.13399999999999945</v>
          </cell>
          <cell r="CD226">
            <v>0.12664000000000009</v>
          </cell>
        </row>
        <row r="227">
          <cell r="F227">
            <v>4.6857100000000003</v>
          </cell>
          <cell r="Q227">
            <v>4.8940000000000001</v>
          </cell>
          <cell r="T227">
            <v>5.024</v>
          </cell>
          <cell r="V227">
            <v>39303</v>
          </cell>
          <cell r="W227">
            <v>5.1630000000000003</v>
          </cell>
          <cell r="AC227">
            <v>5.2515000000000001</v>
          </cell>
          <cell r="AE227">
            <v>40897.819444444445</v>
          </cell>
          <cell r="AF227">
            <v>1.4005000000000001</v>
          </cell>
          <cell r="AP227">
            <v>39303</v>
          </cell>
          <cell r="AQ227">
            <v>1.0581</v>
          </cell>
          <cell r="AY227">
            <v>-4.1249999999999787E-2</v>
          </cell>
          <cell r="BE227">
            <v>5.0305</v>
          </cell>
          <cell r="BH227">
            <v>5.2115</v>
          </cell>
          <cell r="BK227">
            <v>5.4640000000000004</v>
          </cell>
          <cell r="BN227">
            <v>5.7065000000000001</v>
          </cell>
          <cell r="BW227">
            <v>0.39949999999999974</v>
          </cell>
          <cell r="CD227">
            <v>0.26250000000000001</v>
          </cell>
        </row>
        <row r="228">
          <cell r="F228">
            <v>4.7271400000000003</v>
          </cell>
          <cell r="Q228">
            <v>4.8815999999999997</v>
          </cell>
          <cell r="T228">
            <v>5.0303000000000004</v>
          </cell>
          <cell r="V228">
            <v>39304</v>
          </cell>
          <cell r="W228">
            <v>5.1520000000000001</v>
          </cell>
          <cell r="AC228">
            <v>5.2603</v>
          </cell>
          <cell r="AE228">
            <v>40897.826388888891</v>
          </cell>
          <cell r="AF228">
            <v>1.4005000000000001</v>
          </cell>
          <cell r="AP228">
            <v>39304</v>
          </cell>
          <cell r="AQ228">
            <v>1.0531999999999999</v>
          </cell>
          <cell r="AY228">
            <v>-4.3750000000000178E-2</v>
          </cell>
          <cell r="BE228">
            <v>5.0599999999999996</v>
          </cell>
          <cell r="BH228">
            <v>5.2605000000000004</v>
          </cell>
          <cell r="BK228">
            <v>5.5149999999999997</v>
          </cell>
          <cell r="BN228">
            <v>5.7430000000000003</v>
          </cell>
          <cell r="BW228">
            <v>0.48300000000000054</v>
          </cell>
          <cell r="CD228">
            <v>0.22614000000000001</v>
          </cell>
        </row>
        <row r="229">
          <cell r="F229">
            <v>4.7271400000000003</v>
          </cell>
          <cell r="Q229">
            <v>4.8815999999999997</v>
          </cell>
          <cell r="T229">
            <v>5.0303000000000004</v>
          </cell>
          <cell r="V229">
            <v>39305</v>
          </cell>
          <cell r="W229">
            <v>5.1520000000000001</v>
          </cell>
          <cell r="AC229">
            <v>5.2603</v>
          </cell>
          <cell r="AE229">
            <v>40897.833333333336</v>
          </cell>
          <cell r="AF229">
            <v>1.4005000000000001</v>
          </cell>
          <cell r="AP229">
            <v>39305</v>
          </cell>
          <cell r="AQ229">
            <v>1.0531999999999999</v>
          </cell>
          <cell r="AY229">
            <v>-4.3750000000000178E-2</v>
          </cell>
          <cell r="BE229">
            <v>5.0599999999999996</v>
          </cell>
          <cell r="BH229">
            <v>5.2605000000000004</v>
          </cell>
          <cell r="BK229">
            <v>5.5149999999999997</v>
          </cell>
          <cell r="BN229">
            <v>5.7430000000000003</v>
          </cell>
          <cell r="BW229">
            <v>0.48300000000000054</v>
          </cell>
          <cell r="CD229">
            <v>0.22614000000000001</v>
          </cell>
        </row>
        <row r="230">
          <cell r="F230">
            <v>4.7271400000000003</v>
          </cell>
          <cell r="Q230">
            <v>4.8815999999999997</v>
          </cell>
          <cell r="T230">
            <v>5.0303000000000004</v>
          </cell>
          <cell r="V230">
            <v>39306</v>
          </cell>
          <cell r="W230">
            <v>5.1520000000000001</v>
          </cell>
          <cell r="AC230">
            <v>5.2603</v>
          </cell>
          <cell r="AE230">
            <v>40897.840277777781</v>
          </cell>
          <cell r="AF230">
            <v>1.4005000000000001</v>
          </cell>
          <cell r="AP230">
            <v>39306</v>
          </cell>
          <cell r="AQ230">
            <v>1.0531999999999999</v>
          </cell>
          <cell r="AY230">
            <v>-4.3750000000000178E-2</v>
          </cell>
          <cell r="BE230">
            <v>5.0599999999999996</v>
          </cell>
          <cell r="BH230">
            <v>5.2605000000000004</v>
          </cell>
          <cell r="BK230">
            <v>5.5149999999999997</v>
          </cell>
          <cell r="BN230">
            <v>5.7430000000000003</v>
          </cell>
          <cell r="BW230">
            <v>0.48300000000000054</v>
          </cell>
          <cell r="CD230">
            <v>0.22614000000000001</v>
          </cell>
        </row>
        <row r="231">
          <cell r="F231">
            <v>4.7414300000000003</v>
          </cell>
          <cell r="Q231">
            <v>4.8099999999999996</v>
          </cell>
          <cell r="T231">
            <v>4.9489999999999998</v>
          </cell>
          <cell r="V231">
            <v>39307</v>
          </cell>
          <cell r="W231">
            <v>5.1070000000000002</v>
          </cell>
          <cell r="AC231">
            <v>5.2374999999999998</v>
          </cell>
          <cell r="AE231">
            <v>40897.847222222219</v>
          </cell>
          <cell r="AF231">
            <v>1.4005000000000001</v>
          </cell>
          <cell r="AP231">
            <v>39307</v>
          </cell>
          <cell r="AQ231">
            <v>1.054</v>
          </cell>
          <cell r="AY231">
            <v>-5.3749999999999999E-2</v>
          </cell>
          <cell r="BE231">
            <v>5.0235000000000003</v>
          </cell>
          <cell r="BH231">
            <v>5.218</v>
          </cell>
          <cell r="BK231">
            <v>5.4894999999999996</v>
          </cell>
          <cell r="BN231">
            <v>5.7119999999999997</v>
          </cell>
          <cell r="BW231">
            <v>0.46649999999999991</v>
          </cell>
          <cell r="CD231">
            <v>0.30607000000000006</v>
          </cell>
        </row>
        <row r="232">
          <cell r="F232">
            <v>4.7714299999999996</v>
          </cell>
          <cell r="Q232">
            <v>4.7830000000000004</v>
          </cell>
          <cell r="T232">
            <v>4.9009999999999998</v>
          </cell>
          <cell r="V232">
            <v>39308</v>
          </cell>
          <cell r="W232">
            <v>5.0709999999999997</v>
          </cell>
          <cell r="AC232">
            <v>5.226</v>
          </cell>
          <cell r="AE232">
            <v>40897.854166666664</v>
          </cell>
          <cell r="AF232">
            <v>1.4006000000000001</v>
          </cell>
          <cell r="AP232">
            <v>39308</v>
          </cell>
          <cell r="AQ232">
            <v>1.0673999999999999</v>
          </cell>
          <cell r="AY232">
            <v>-5.8749999999999858E-2</v>
          </cell>
          <cell r="BE232">
            <v>5</v>
          </cell>
          <cell r="BH232">
            <v>5.2069999999999999</v>
          </cell>
          <cell r="BK232">
            <v>5.4794999999999998</v>
          </cell>
          <cell r="BN232">
            <v>5.7084999999999999</v>
          </cell>
          <cell r="BW232">
            <v>0.495</v>
          </cell>
          <cell r="CD232">
            <v>0.31807000000000052</v>
          </cell>
        </row>
        <row r="233">
          <cell r="F233">
            <v>4.93</v>
          </cell>
          <cell r="Q233">
            <v>4.7915000000000001</v>
          </cell>
          <cell r="T233">
            <v>4.9104999999999999</v>
          </cell>
          <cell r="V233">
            <v>39309</v>
          </cell>
          <cell r="W233">
            <v>5.0979999999999999</v>
          </cell>
          <cell r="AC233">
            <v>5.2709999999999999</v>
          </cell>
          <cell r="AE233">
            <v>40897.861111111109</v>
          </cell>
          <cell r="AF233">
            <v>1.4005000000000001</v>
          </cell>
          <cell r="AP233">
            <v>39309</v>
          </cell>
          <cell r="AQ233">
            <v>1.0787</v>
          </cell>
          <cell r="AY233">
            <v>-4.9380000000000202E-2</v>
          </cell>
          <cell r="BE233">
            <v>4.9545000000000003</v>
          </cell>
          <cell r="BH233">
            <v>5.1725000000000003</v>
          </cell>
          <cell r="BK233">
            <v>5.4734999999999996</v>
          </cell>
          <cell r="BN233">
            <v>5.7285000000000004</v>
          </cell>
          <cell r="BW233">
            <v>0.59249999999999936</v>
          </cell>
          <cell r="CD233">
            <v>0.43407000000000018</v>
          </cell>
        </row>
        <row r="234">
          <cell r="F234">
            <v>4.92</v>
          </cell>
          <cell r="Q234">
            <v>4.7670000000000003</v>
          </cell>
          <cell r="T234">
            <v>4.9124999999999996</v>
          </cell>
          <cell r="V234">
            <v>39310</v>
          </cell>
          <cell r="W234">
            <v>5.0979999999999999</v>
          </cell>
          <cell r="AC234">
            <v>5.2539999999999996</v>
          </cell>
          <cell r="AE234">
            <v>40897.868055555555</v>
          </cell>
          <cell r="AF234">
            <v>1.4005000000000001</v>
          </cell>
          <cell r="AP234">
            <v>39310</v>
          </cell>
          <cell r="AQ234">
            <v>1.0763</v>
          </cell>
          <cell r="AY234">
            <v>-2.7499999999999858E-2</v>
          </cell>
          <cell r="BE234">
            <v>4.8934999999999995</v>
          </cell>
          <cell r="BH234">
            <v>5.1115000000000004</v>
          </cell>
          <cell r="BK234">
            <v>5.4349999999999996</v>
          </cell>
          <cell r="BN234">
            <v>5.6840000000000002</v>
          </cell>
          <cell r="BW234">
            <v>0.60199999999999942</v>
          </cell>
          <cell r="CD234">
            <v>0.54536000000000051</v>
          </cell>
        </row>
        <row r="235">
          <cell r="F235">
            <v>4.9242900000000001</v>
          </cell>
          <cell r="Q235">
            <v>4.63</v>
          </cell>
          <cell r="T235">
            <v>4.8230000000000004</v>
          </cell>
          <cell r="V235">
            <v>39311</v>
          </cell>
          <cell r="W235">
            <v>5.0425000000000004</v>
          </cell>
          <cell r="AC235">
            <v>5.24</v>
          </cell>
          <cell r="AE235">
            <v>40897.875</v>
          </cell>
          <cell r="AF235">
            <v>1.4005000000000001</v>
          </cell>
          <cell r="AP235">
            <v>39311</v>
          </cell>
          <cell r="AQ235">
            <v>1.0603</v>
          </cell>
          <cell r="AY235">
            <v>-9.9999999999997868E-3</v>
          </cell>
          <cell r="BE235">
            <v>4.8765000000000001</v>
          </cell>
          <cell r="BH235">
            <v>5.1115000000000004</v>
          </cell>
          <cell r="BK235">
            <v>5.4349999999999996</v>
          </cell>
          <cell r="BN235">
            <v>5.6844999999999999</v>
          </cell>
          <cell r="BW235">
            <v>0.59699999999999953</v>
          </cell>
          <cell r="CD235">
            <v>0.5914299999999999</v>
          </cell>
        </row>
        <row r="236">
          <cell r="F236">
            <v>4.9242900000000001</v>
          </cell>
          <cell r="Q236">
            <v>4.63</v>
          </cell>
          <cell r="T236">
            <v>4.8230000000000004</v>
          </cell>
          <cell r="V236">
            <v>39312</v>
          </cell>
          <cell r="W236">
            <v>5.0425000000000004</v>
          </cell>
          <cell r="AC236">
            <v>5.24</v>
          </cell>
          <cell r="AE236">
            <v>40897.881944444445</v>
          </cell>
          <cell r="AF236">
            <v>1.4005000000000001</v>
          </cell>
          <cell r="AP236">
            <v>39312</v>
          </cell>
          <cell r="AQ236">
            <v>1.0603</v>
          </cell>
          <cell r="AY236">
            <v>-9.9999999999997868E-3</v>
          </cell>
          <cell r="BE236">
            <v>4.8765000000000001</v>
          </cell>
          <cell r="BH236">
            <v>5.1115000000000004</v>
          </cell>
          <cell r="BK236">
            <v>5.4349999999999996</v>
          </cell>
          <cell r="BN236">
            <v>5.6844999999999999</v>
          </cell>
          <cell r="BW236">
            <v>0.59699999999999953</v>
          </cell>
          <cell r="CD236">
            <v>0.5914299999999999</v>
          </cell>
        </row>
        <row r="237">
          <cell r="F237">
            <v>4.9242900000000001</v>
          </cell>
          <cell r="Q237">
            <v>4.63</v>
          </cell>
          <cell r="T237">
            <v>4.8230000000000004</v>
          </cell>
          <cell r="V237">
            <v>39313</v>
          </cell>
          <cell r="W237">
            <v>5.0425000000000004</v>
          </cell>
          <cell r="AC237">
            <v>5.24</v>
          </cell>
          <cell r="AE237">
            <v>40897.888888888891</v>
          </cell>
          <cell r="AF237">
            <v>1.4005000000000001</v>
          </cell>
          <cell r="AP237">
            <v>39313</v>
          </cell>
          <cell r="AQ237">
            <v>1.0603</v>
          </cell>
          <cell r="AY237">
            <v>-9.9999999999997868E-3</v>
          </cell>
          <cell r="BE237">
            <v>4.8765000000000001</v>
          </cell>
          <cell r="BH237">
            <v>5.1115000000000004</v>
          </cell>
          <cell r="BK237">
            <v>5.4349999999999996</v>
          </cell>
          <cell r="BN237">
            <v>5.6844999999999999</v>
          </cell>
          <cell r="BW237">
            <v>0.59699999999999953</v>
          </cell>
          <cell r="CD237">
            <v>0.5914299999999999</v>
          </cell>
        </row>
        <row r="238">
          <cell r="F238">
            <v>4.9171399999999998</v>
          </cell>
          <cell r="Q238">
            <v>4.5640000000000001</v>
          </cell>
          <cell r="T238">
            <v>4.7679999999999998</v>
          </cell>
          <cell r="V238">
            <v>39314</v>
          </cell>
          <cell r="W238">
            <v>4.9794999999999998</v>
          </cell>
          <cell r="AC238">
            <v>5.2069999999999999</v>
          </cell>
          <cell r="AE238">
            <v>40897.895833333336</v>
          </cell>
          <cell r="AF238">
            <v>1.4005000000000001</v>
          </cell>
          <cell r="AP238">
            <v>39314</v>
          </cell>
          <cell r="AQ238">
            <v>1.0551999999999999</v>
          </cell>
          <cell r="AY238">
            <v>-6.2499999999996447E-3</v>
          </cell>
          <cell r="BE238">
            <v>4.8319999999999999</v>
          </cell>
          <cell r="BH238">
            <v>5.0519999999999996</v>
          </cell>
          <cell r="BK238">
            <v>5.3845000000000001</v>
          </cell>
          <cell r="BN238">
            <v>5.6544999999999996</v>
          </cell>
          <cell r="BW238">
            <v>0.66300000000000026</v>
          </cell>
          <cell r="CD238">
            <v>0.59114000000000022</v>
          </cell>
        </row>
        <row r="239">
          <cell r="F239">
            <v>4.91</v>
          </cell>
          <cell r="Q239">
            <v>4.5819999999999999</v>
          </cell>
          <cell r="T239">
            <v>4.7305000000000001</v>
          </cell>
          <cell r="V239">
            <v>39315</v>
          </cell>
          <cell r="W239">
            <v>4.9385000000000003</v>
          </cell>
          <cell r="AC239">
            <v>5.1805000000000003</v>
          </cell>
          <cell r="AE239">
            <v>40897.902777777781</v>
          </cell>
          <cell r="AF239">
            <v>1.4005000000000001</v>
          </cell>
          <cell r="AP239">
            <v>39315</v>
          </cell>
          <cell r="AQ239">
            <v>1.0624</v>
          </cell>
          <cell r="AY239">
            <v>-5.6200000000004025E-3</v>
          </cell>
          <cell r="BE239">
            <v>4.8144999999999998</v>
          </cell>
          <cell r="BH239">
            <v>5.0114999999999998</v>
          </cell>
          <cell r="BK239">
            <v>5.3334999999999999</v>
          </cell>
          <cell r="BN239">
            <v>5.609</v>
          </cell>
          <cell r="BW239">
            <v>0.68587999999999916</v>
          </cell>
          <cell r="CD239">
            <v>0.56257000000000001</v>
          </cell>
        </row>
        <row r="240">
          <cell r="F240">
            <v>4.8928599999999998</v>
          </cell>
          <cell r="Q240">
            <v>4.6719999999999997</v>
          </cell>
          <cell r="T240">
            <v>4.8040000000000003</v>
          </cell>
          <cell r="V240">
            <v>39316</v>
          </cell>
          <cell r="W240">
            <v>4.9630000000000001</v>
          </cell>
          <cell r="AC240">
            <v>5.1710000000000003</v>
          </cell>
          <cell r="AE240">
            <v>40897.909722222219</v>
          </cell>
          <cell r="AF240">
            <v>1.4005000000000001</v>
          </cell>
          <cell r="AP240">
            <v>39316</v>
          </cell>
          <cell r="AQ240">
            <v>1.0621</v>
          </cell>
          <cell r="AY240">
            <v>-1.2499999999997513E-3</v>
          </cell>
          <cell r="BE240">
            <v>4.9335000000000004</v>
          </cell>
          <cell r="BH240">
            <v>5.0875000000000004</v>
          </cell>
          <cell r="BK240">
            <v>5.351</v>
          </cell>
          <cell r="BN240">
            <v>5.5975000000000001</v>
          </cell>
          <cell r="BW240">
            <v>0.58374999999999999</v>
          </cell>
          <cell r="CD240">
            <v>0.45957000000000026</v>
          </cell>
        </row>
        <row r="241">
          <cell r="F241">
            <v>4.8957100000000002</v>
          </cell>
          <cell r="Q241">
            <v>4.7164999999999999</v>
          </cell>
          <cell r="T241">
            <v>4.8215000000000003</v>
          </cell>
          <cell r="V241">
            <v>39317</v>
          </cell>
          <cell r="W241">
            <v>4.9515000000000002</v>
          </cell>
          <cell r="AC241">
            <v>5.1485000000000003</v>
          </cell>
          <cell r="AE241">
            <v>40897.916666666664</v>
          </cell>
          <cell r="AF241">
            <v>1.3995</v>
          </cell>
          <cell r="AP241">
            <v>39317</v>
          </cell>
          <cell r="AQ241">
            <v>1.0532999999999999</v>
          </cell>
          <cell r="AY241">
            <v>0</v>
          </cell>
          <cell r="BE241">
            <v>4.9915000000000003</v>
          </cell>
          <cell r="BH241">
            <v>5.1115000000000004</v>
          </cell>
          <cell r="BK241">
            <v>5.3380000000000001</v>
          </cell>
          <cell r="BN241">
            <v>5.5640000000000001</v>
          </cell>
          <cell r="BW241">
            <v>0.58099999999999952</v>
          </cell>
          <cell r="CD241">
            <v>0.47749999999999998</v>
          </cell>
        </row>
        <row r="242">
          <cell r="F242">
            <v>4.9042899999999996</v>
          </cell>
          <cell r="Q242">
            <v>4.7489999999999997</v>
          </cell>
          <cell r="T242">
            <v>4.819</v>
          </cell>
          <cell r="V242">
            <v>39318</v>
          </cell>
          <cell r="W242">
            <v>4.93</v>
          </cell>
          <cell r="AC242">
            <v>5.1025</v>
          </cell>
          <cell r="AE242">
            <v>40897.923611111109</v>
          </cell>
          <cell r="AF242">
            <v>1.3995</v>
          </cell>
          <cell r="AP242">
            <v>39318</v>
          </cell>
          <cell r="AQ242">
            <v>1.0519000000000001</v>
          </cell>
          <cell r="AY242">
            <v>3.1299999999996331E-3</v>
          </cell>
          <cell r="BE242">
            <v>4.9794999999999998</v>
          </cell>
          <cell r="BH242">
            <v>5.0679999999999996</v>
          </cell>
          <cell r="BK242">
            <v>5.274</v>
          </cell>
          <cell r="BN242">
            <v>5.4865000000000004</v>
          </cell>
          <cell r="BW242">
            <v>0.58162999999999965</v>
          </cell>
          <cell r="CD242">
            <v>0.48607000000000067</v>
          </cell>
        </row>
        <row r="243">
          <cell r="F243">
            <v>4.9042899999999996</v>
          </cell>
          <cell r="Q243">
            <v>4.7489999999999997</v>
          </cell>
          <cell r="T243">
            <v>4.819</v>
          </cell>
          <cell r="V243">
            <v>39319</v>
          </cell>
          <cell r="W243">
            <v>4.93</v>
          </cell>
          <cell r="AC243">
            <v>5.1025</v>
          </cell>
          <cell r="AE243">
            <v>40897.930555555555</v>
          </cell>
          <cell r="AF243">
            <v>1.4006000000000001</v>
          </cell>
          <cell r="AP243">
            <v>39319</v>
          </cell>
          <cell r="AQ243">
            <v>1.0519000000000001</v>
          </cell>
          <cell r="AY243">
            <v>3.1299999999996331E-3</v>
          </cell>
          <cell r="BE243">
            <v>4.9794999999999998</v>
          </cell>
          <cell r="BH243">
            <v>5.0679999999999996</v>
          </cell>
          <cell r="BK243">
            <v>5.274</v>
          </cell>
          <cell r="BN243">
            <v>5.4865000000000004</v>
          </cell>
          <cell r="BW243">
            <v>0.58162999999999965</v>
          </cell>
          <cell r="CD243">
            <v>0.48607000000000067</v>
          </cell>
        </row>
        <row r="244">
          <cell r="F244">
            <v>4.9042899999999996</v>
          </cell>
          <cell r="Q244">
            <v>4.7489999999999997</v>
          </cell>
          <cell r="T244">
            <v>4.819</v>
          </cell>
          <cell r="V244">
            <v>39320</v>
          </cell>
          <cell r="W244">
            <v>4.93</v>
          </cell>
          <cell r="AC244">
            <v>5.1025</v>
          </cell>
          <cell r="AE244">
            <v>40897.9375</v>
          </cell>
          <cell r="AF244">
            <v>1.4005000000000001</v>
          </cell>
          <cell r="AP244">
            <v>39320</v>
          </cell>
          <cell r="AQ244">
            <v>1.0519000000000001</v>
          </cell>
          <cell r="AY244">
            <v>3.1299999999996331E-3</v>
          </cell>
          <cell r="BE244">
            <v>4.9794999999999998</v>
          </cell>
          <cell r="BH244">
            <v>5.0679999999999996</v>
          </cell>
          <cell r="BK244">
            <v>5.274</v>
          </cell>
          <cell r="BN244">
            <v>5.4865000000000004</v>
          </cell>
          <cell r="BW244">
            <v>0.58162999999999965</v>
          </cell>
          <cell r="CD244">
            <v>0.48607000000000067</v>
          </cell>
        </row>
        <row r="245">
          <cell r="F245">
            <v>4.9014299999999995</v>
          </cell>
          <cell r="Q245">
            <v>4.6741999999999999</v>
          </cell>
          <cell r="T245">
            <v>4.7534999999999998</v>
          </cell>
          <cell r="V245">
            <v>39321</v>
          </cell>
          <cell r="W245">
            <v>4.8730000000000002</v>
          </cell>
          <cell r="AC245">
            <v>5.0640000000000001</v>
          </cell>
          <cell r="AE245">
            <v>40897.944444444445</v>
          </cell>
          <cell r="AF245">
            <v>1.4005000000000001</v>
          </cell>
          <cell r="AP245">
            <v>39321</v>
          </cell>
          <cell r="AQ245">
            <v>1.0544</v>
          </cell>
          <cell r="AY245">
            <v>3.1299999999996331E-3</v>
          </cell>
          <cell r="BE245">
            <v>4.8940000000000001</v>
          </cell>
          <cell r="BH245">
            <v>5.0084999999999997</v>
          </cell>
          <cell r="BK245">
            <v>5.2445000000000004</v>
          </cell>
          <cell r="BN245">
            <v>5.4764999999999997</v>
          </cell>
          <cell r="BW245">
            <v>0.56963000000000008</v>
          </cell>
          <cell r="CD245">
            <v>0.43821000000000065</v>
          </cell>
        </row>
        <row r="246">
          <cell r="F246">
            <v>4.90571</v>
          </cell>
          <cell r="Q246">
            <v>4.6139999999999999</v>
          </cell>
          <cell r="T246">
            <v>4.7290000000000001</v>
          </cell>
          <cell r="V246">
            <v>39322</v>
          </cell>
          <cell r="W246">
            <v>4.8544999999999998</v>
          </cell>
          <cell r="AC246">
            <v>5.0549999999999997</v>
          </cell>
          <cell r="AE246">
            <v>40897.951388888891</v>
          </cell>
          <cell r="AF246">
            <v>1.4005000000000001</v>
          </cell>
          <cell r="AP246">
            <v>39322</v>
          </cell>
          <cell r="AQ246">
            <v>1.0641</v>
          </cell>
          <cell r="AY246">
            <v>2.4999999999995026E-3</v>
          </cell>
          <cell r="BE246">
            <v>4.8</v>
          </cell>
          <cell r="BH246">
            <v>4.9394999999999998</v>
          </cell>
          <cell r="BK246">
            <v>5.2190000000000003</v>
          </cell>
          <cell r="BN246">
            <v>5.4725000000000001</v>
          </cell>
          <cell r="BW246">
            <v>0.60550000000000015</v>
          </cell>
          <cell r="CD246">
            <v>0.48028999999999922</v>
          </cell>
        </row>
        <row r="247">
          <cell r="F247">
            <v>4.9085700000000001</v>
          </cell>
          <cell r="Q247">
            <v>4.7190000000000003</v>
          </cell>
          <cell r="T247">
            <v>4.8140000000000001</v>
          </cell>
          <cell r="V247">
            <v>39323</v>
          </cell>
          <cell r="W247">
            <v>4.9390000000000001</v>
          </cell>
          <cell r="AC247">
            <v>5.1275000000000004</v>
          </cell>
          <cell r="AE247">
            <v>40897.958333333336</v>
          </cell>
          <cell r="AF247">
            <v>1.4005000000000001</v>
          </cell>
          <cell r="AP247">
            <v>39323</v>
          </cell>
          <cell r="AQ247">
            <v>1.0601</v>
          </cell>
          <cell r="AY247">
            <v>-2.3750000000000604E-2</v>
          </cell>
          <cell r="BE247">
            <v>4.9035000000000002</v>
          </cell>
          <cell r="BH247">
            <v>5.0185000000000004</v>
          </cell>
          <cell r="BK247">
            <v>5.2714999999999996</v>
          </cell>
          <cell r="BN247">
            <v>5.5134999999999996</v>
          </cell>
          <cell r="BW247">
            <v>0.6302500000000002</v>
          </cell>
          <cell r="CD247">
            <v>0.47857000000000038</v>
          </cell>
        </row>
        <row r="248">
          <cell r="F248">
            <v>4.9128600000000002</v>
          </cell>
          <cell r="Q248">
            <v>4.7119999999999997</v>
          </cell>
          <cell r="T248">
            <v>4.8045</v>
          </cell>
          <cell r="V248">
            <v>39324</v>
          </cell>
          <cell r="W248">
            <v>4.9184999999999999</v>
          </cell>
          <cell r="AC248">
            <v>5.1135000000000002</v>
          </cell>
          <cell r="AE248">
            <v>40897.965277777781</v>
          </cell>
          <cell r="AF248">
            <v>1.4005000000000001</v>
          </cell>
          <cell r="AP248">
            <v>39324</v>
          </cell>
          <cell r="AQ248">
            <v>1.0587</v>
          </cell>
          <cell r="AY248">
            <v>-8.5000000000000006E-2</v>
          </cell>
          <cell r="BE248">
            <v>4.8445</v>
          </cell>
          <cell r="BH248">
            <v>4.9524999999999997</v>
          </cell>
          <cell r="BK248">
            <v>5.2205000000000004</v>
          </cell>
          <cell r="BN248">
            <v>5.4604999999999997</v>
          </cell>
          <cell r="BW248">
            <v>0.73449999999999971</v>
          </cell>
          <cell r="CD248">
            <v>0.53178999999999998</v>
          </cell>
        </row>
        <row r="249">
          <cell r="F249">
            <v>4.9357100000000003</v>
          </cell>
          <cell r="Q249">
            <v>4.8339999999999996</v>
          </cell>
          <cell r="T249">
            <v>4.8899999999999997</v>
          </cell>
          <cell r="V249">
            <v>39325</v>
          </cell>
          <cell r="W249">
            <v>4.9740000000000002</v>
          </cell>
          <cell r="AC249">
            <v>5.1459999999999999</v>
          </cell>
          <cell r="AE249">
            <v>40897.972222222219</v>
          </cell>
          <cell r="AF249">
            <v>1.4005000000000001</v>
          </cell>
          <cell r="AP249">
            <v>39325</v>
          </cell>
          <cell r="AQ249">
            <v>1.0557000000000001</v>
          </cell>
          <cell r="AY249">
            <v>-9.8749999999999893E-2</v>
          </cell>
          <cell r="BE249">
            <v>4.8970000000000002</v>
          </cell>
          <cell r="BH249">
            <v>4.9610000000000003</v>
          </cell>
          <cell r="BK249">
            <v>5.2220000000000004</v>
          </cell>
          <cell r="BN249">
            <v>5.452</v>
          </cell>
          <cell r="BW249">
            <v>0.73475000000000001</v>
          </cell>
          <cell r="CD249">
            <v>0.51320999999999994</v>
          </cell>
        </row>
        <row r="250">
          <cell r="F250">
            <v>4.9357100000000003</v>
          </cell>
          <cell r="Q250">
            <v>4.8339999999999996</v>
          </cell>
          <cell r="T250">
            <v>4.8899999999999997</v>
          </cell>
          <cell r="V250">
            <v>39326</v>
          </cell>
          <cell r="W250">
            <v>4.9740000000000002</v>
          </cell>
          <cell r="AC250">
            <v>5.1459999999999999</v>
          </cell>
          <cell r="AE250">
            <v>40897.979166666664</v>
          </cell>
          <cell r="AF250">
            <v>1.4005000000000001</v>
          </cell>
          <cell r="AP250">
            <v>39326</v>
          </cell>
          <cell r="AQ250">
            <v>1.0557000000000001</v>
          </cell>
          <cell r="AY250">
            <v>-9.8749999999999893E-2</v>
          </cell>
          <cell r="BE250">
            <v>4.8970000000000002</v>
          </cell>
          <cell r="BH250">
            <v>4.9610000000000003</v>
          </cell>
          <cell r="BK250">
            <v>5.2220000000000004</v>
          </cell>
          <cell r="BN250">
            <v>5.452</v>
          </cell>
          <cell r="BW250">
            <v>0.73475000000000001</v>
          </cell>
          <cell r="CD250">
            <v>0.51320999999999994</v>
          </cell>
        </row>
        <row r="251">
          <cell r="F251">
            <v>4.9357100000000003</v>
          </cell>
          <cell r="Q251">
            <v>4.8339999999999996</v>
          </cell>
          <cell r="T251">
            <v>4.8899999999999997</v>
          </cell>
          <cell r="V251">
            <v>39327</v>
          </cell>
          <cell r="W251">
            <v>4.9740000000000002</v>
          </cell>
          <cell r="AC251">
            <v>5.1459999999999999</v>
          </cell>
          <cell r="AE251">
            <v>40897.986111111109</v>
          </cell>
          <cell r="AF251">
            <v>1.4005000000000001</v>
          </cell>
          <cell r="AP251">
            <v>39327</v>
          </cell>
          <cell r="AQ251">
            <v>1.0557000000000001</v>
          </cell>
          <cell r="AY251">
            <v>-9.8749999999999893E-2</v>
          </cell>
          <cell r="BE251">
            <v>4.8970000000000002</v>
          </cell>
          <cell r="BH251">
            <v>4.9610000000000003</v>
          </cell>
          <cell r="BK251">
            <v>5.2220000000000004</v>
          </cell>
          <cell r="BN251">
            <v>5.452</v>
          </cell>
          <cell r="BW251">
            <v>0.73475000000000001</v>
          </cell>
          <cell r="CD251">
            <v>0.51320999999999994</v>
          </cell>
        </row>
        <row r="252">
          <cell r="F252">
            <v>4.9357100000000003</v>
          </cell>
          <cell r="Q252">
            <v>4.8309999999999995</v>
          </cell>
          <cell r="T252">
            <v>4.8929999999999998</v>
          </cell>
          <cell r="V252">
            <v>39328</v>
          </cell>
          <cell r="W252">
            <v>4.9779999999999998</v>
          </cell>
          <cell r="AC252">
            <v>5.1479999999999997</v>
          </cell>
          <cell r="AE252">
            <v>40897.993055555555</v>
          </cell>
          <cell r="AF252">
            <v>1.4005000000000001</v>
          </cell>
          <cell r="AP252">
            <v>39328</v>
          </cell>
          <cell r="AQ252">
            <v>1.0528</v>
          </cell>
          <cell r="AY252">
            <v>-9.6249999999999503E-2</v>
          </cell>
          <cell r="BE252">
            <v>4.8929999999999998</v>
          </cell>
          <cell r="BH252">
            <v>4.9610000000000003</v>
          </cell>
          <cell r="BK252">
            <v>5.22</v>
          </cell>
          <cell r="BN252">
            <v>5.4530000000000003</v>
          </cell>
          <cell r="BW252">
            <v>0.78725000000000023</v>
          </cell>
          <cell r="CD252">
            <v>0.4497100000000005</v>
          </cell>
        </row>
        <row r="253">
          <cell r="F253">
            <v>4.9457100000000001</v>
          </cell>
          <cell r="Q253">
            <v>4.8245000000000005</v>
          </cell>
          <cell r="T253">
            <v>4.8815</v>
          </cell>
          <cell r="V253">
            <v>39329</v>
          </cell>
          <cell r="W253">
            <v>4.9660000000000002</v>
          </cell>
          <cell r="AC253">
            <v>5.1269999999999998</v>
          </cell>
          <cell r="AE253">
            <v>40898</v>
          </cell>
          <cell r="AF253">
            <v>1.4</v>
          </cell>
          <cell r="AP253">
            <v>39329</v>
          </cell>
          <cell r="AQ253">
            <v>1.0493999999999999</v>
          </cell>
          <cell r="AY253">
            <v>-9.9370000000000402E-2</v>
          </cell>
          <cell r="BE253">
            <v>4.9109999999999996</v>
          </cell>
          <cell r="BH253">
            <v>4.9935</v>
          </cell>
          <cell r="BK253">
            <v>5.2575000000000003</v>
          </cell>
          <cell r="BN253">
            <v>5.4805000000000001</v>
          </cell>
          <cell r="BW253">
            <v>0.86463000000000001</v>
          </cell>
          <cell r="CD253">
            <v>0.48385999999999996</v>
          </cell>
        </row>
        <row r="254">
          <cell r="F254">
            <v>4.95</v>
          </cell>
          <cell r="Q254">
            <v>4.7080000000000002</v>
          </cell>
          <cell r="T254">
            <v>4.7880000000000003</v>
          </cell>
          <cell r="V254">
            <v>39330</v>
          </cell>
          <cell r="W254">
            <v>4.9005000000000001</v>
          </cell>
          <cell r="AC254">
            <v>5.0780000000000003</v>
          </cell>
          <cell r="AE254">
            <v>40898.006944444445</v>
          </cell>
          <cell r="AF254">
            <v>1.4006000000000001</v>
          </cell>
          <cell r="AP254">
            <v>39330</v>
          </cell>
          <cell r="AQ254">
            <v>1.0539000000000001</v>
          </cell>
          <cell r="AY254">
            <v>-9.8749999999999893E-2</v>
          </cell>
          <cell r="BE254">
            <v>4.8014999999999999</v>
          </cell>
          <cell r="BH254">
            <v>4.8804999999999996</v>
          </cell>
          <cell r="BK254">
            <v>5.1604999999999999</v>
          </cell>
          <cell r="BN254">
            <v>5.4115000000000002</v>
          </cell>
          <cell r="BW254">
            <v>0.9139999999999997</v>
          </cell>
          <cell r="CD254">
            <v>0.49842999999999993</v>
          </cell>
        </row>
        <row r="255">
          <cell r="F255">
            <v>4.9528600000000003</v>
          </cell>
          <cell r="Q255">
            <v>4.7355</v>
          </cell>
          <cell r="T255">
            <v>4.7969999999999997</v>
          </cell>
          <cell r="V255">
            <v>39331</v>
          </cell>
          <cell r="W255">
            <v>4.9044999999999996</v>
          </cell>
          <cell r="AC255">
            <v>5.0884999999999998</v>
          </cell>
          <cell r="AE255">
            <v>40898.013888888891</v>
          </cell>
          <cell r="AF255">
            <v>1.4006000000000001</v>
          </cell>
          <cell r="AP255">
            <v>39331</v>
          </cell>
          <cell r="AQ255">
            <v>1.0522</v>
          </cell>
          <cell r="AY255">
            <v>-9.6250000000000391E-2</v>
          </cell>
          <cell r="BE255">
            <v>4.8529999999999998</v>
          </cell>
          <cell r="BH255">
            <v>4.9335000000000004</v>
          </cell>
          <cell r="BK255">
            <v>5.1909999999999998</v>
          </cell>
          <cell r="BN255">
            <v>5.4325000000000001</v>
          </cell>
          <cell r="BW255">
            <v>0.87675000000000036</v>
          </cell>
          <cell r="CD255">
            <v>0.50679000000000052</v>
          </cell>
        </row>
        <row r="256">
          <cell r="F256">
            <v>4.9542900000000003</v>
          </cell>
          <cell r="Q256">
            <v>4.6230000000000002</v>
          </cell>
          <cell r="T256">
            <v>4.6965000000000003</v>
          </cell>
          <cell r="V256">
            <v>39332</v>
          </cell>
          <cell r="W256">
            <v>4.8220000000000001</v>
          </cell>
          <cell r="AC256">
            <v>5.0330000000000004</v>
          </cell>
          <cell r="AE256">
            <v>40898.020833333336</v>
          </cell>
          <cell r="AF256">
            <v>1.4005000000000001</v>
          </cell>
          <cell r="AP256">
            <v>39332</v>
          </cell>
          <cell r="AQ256">
            <v>1.0551999999999999</v>
          </cell>
          <cell r="AY256">
            <v>-9.8750000000000782E-2</v>
          </cell>
          <cell r="BE256">
            <v>4.6589999999999998</v>
          </cell>
          <cell r="BH256">
            <v>4.7350000000000003</v>
          </cell>
          <cell r="BK256">
            <v>5.0374999999999996</v>
          </cell>
          <cell r="BN256">
            <v>5.3045</v>
          </cell>
          <cell r="BW256">
            <v>0.94899999999999984</v>
          </cell>
          <cell r="CD256">
            <v>0.55320999999999998</v>
          </cell>
        </row>
        <row r="257">
          <cell r="F257">
            <v>4.9542900000000003</v>
          </cell>
          <cell r="Q257">
            <v>4.6230000000000002</v>
          </cell>
          <cell r="T257">
            <v>4.6965000000000003</v>
          </cell>
          <cell r="V257">
            <v>39333</v>
          </cell>
          <cell r="W257">
            <v>4.8220000000000001</v>
          </cell>
          <cell r="AC257">
            <v>5.0330000000000004</v>
          </cell>
          <cell r="AE257">
            <v>40898.027777777781</v>
          </cell>
          <cell r="AF257">
            <v>1.4005000000000001</v>
          </cell>
          <cell r="AP257">
            <v>39333</v>
          </cell>
          <cell r="AQ257">
            <v>1.0551999999999999</v>
          </cell>
          <cell r="AY257">
            <v>-9.8750000000000782E-2</v>
          </cell>
          <cell r="BE257">
            <v>4.6589999999999998</v>
          </cell>
          <cell r="BH257">
            <v>4.7350000000000003</v>
          </cell>
          <cell r="BK257">
            <v>5.0374999999999996</v>
          </cell>
          <cell r="BN257">
            <v>5.3045</v>
          </cell>
          <cell r="BW257">
            <v>0.94899999999999984</v>
          </cell>
          <cell r="CD257">
            <v>0.55320999999999998</v>
          </cell>
        </row>
        <row r="258">
          <cell r="F258">
            <v>4.9542900000000003</v>
          </cell>
          <cell r="Q258">
            <v>4.6230000000000002</v>
          </cell>
          <cell r="T258">
            <v>4.6965000000000003</v>
          </cell>
          <cell r="V258">
            <v>39334</v>
          </cell>
          <cell r="W258">
            <v>4.8220000000000001</v>
          </cell>
          <cell r="AC258">
            <v>5.0330000000000004</v>
          </cell>
          <cell r="AE258">
            <v>40898.034722222219</v>
          </cell>
          <cell r="AF258">
            <v>1.4004000000000001</v>
          </cell>
          <cell r="AP258">
            <v>39334</v>
          </cell>
          <cell r="AQ258">
            <v>1.0551999999999999</v>
          </cell>
          <cell r="AY258">
            <v>-9.8750000000000782E-2</v>
          </cell>
          <cell r="BE258">
            <v>4.6589999999999998</v>
          </cell>
          <cell r="BH258">
            <v>4.7350000000000003</v>
          </cell>
          <cell r="BK258">
            <v>5.0374999999999996</v>
          </cell>
          <cell r="BN258">
            <v>5.3045</v>
          </cell>
          <cell r="BW258">
            <v>0.94899999999999984</v>
          </cell>
          <cell r="CD258">
            <v>0.55320999999999998</v>
          </cell>
        </row>
        <row r="259">
          <cell r="F259">
            <v>4.9585699999999999</v>
          </cell>
          <cell r="Q259">
            <v>4.6355000000000004</v>
          </cell>
          <cell r="T259">
            <v>4.6820000000000004</v>
          </cell>
          <cell r="V259">
            <v>39335</v>
          </cell>
          <cell r="W259">
            <v>4.8079999999999998</v>
          </cell>
          <cell r="AC259">
            <v>5.0220000000000002</v>
          </cell>
          <cell r="AE259">
            <v>40898.041666666664</v>
          </cell>
          <cell r="AF259">
            <v>1.4005000000000001</v>
          </cell>
          <cell r="AP259">
            <v>39335</v>
          </cell>
          <cell r="AQ259">
            <v>1.0521</v>
          </cell>
          <cell r="AY259">
            <v>-0.10249999999999999</v>
          </cell>
          <cell r="BE259">
            <v>4.6295000000000002</v>
          </cell>
          <cell r="BH259">
            <v>4.68</v>
          </cell>
          <cell r="BK259">
            <v>4.9800000000000004</v>
          </cell>
          <cell r="BN259">
            <v>5.2445000000000004</v>
          </cell>
          <cell r="BW259">
            <v>0.87475000000000058</v>
          </cell>
          <cell r="CD259">
            <v>0.44986000000000015</v>
          </cell>
        </row>
        <row r="260">
          <cell r="F260">
            <v>4.9885700000000002</v>
          </cell>
          <cell r="Q260">
            <v>4.6909999999999998</v>
          </cell>
          <cell r="T260">
            <v>4.7560000000000002</v>
          </cell>
          <cell r="V260">
            <v>39336</v>
          </cell>
          <cell r="W260">
            <v>4.8760000000000003</v>
          </cell>
          <cell r="AC260">
            <v>5.08</v>
          </cell>
          <cell r="AE260">
            <v>40898.048611111109</v>
          </cell>
          <cell r="AF260">
            <v>1.4005000000000001</v>
          </cell>
          <cell r="AP260">
            <v>39336</v>
          </cell>
          <cell r="AQ260">
            <v>1.0425</v>
          </cell>
          <cell r="AY260">
            <v>-0.10000000000000053</v>
          </cell>
          <cell r="BE260">
            <v>4.7184999999999997</v>
          </cell>
          <cell r="BH260">
            <v>4.7614999999999998</v>
          </cell>
          <cell r="BK260">
            <v>5.0279999999999996</v>
          </cell>
          <cell r="BN260">
            <v>5.27</v>
          </cell>
          <cell r="BW260">
            <v>0.93813000000000013</v>
          </cell>
          <cell r="CD260">
            <v>0.5242899999999997</v>
          </cell>
        </row>
        <row r="261">
          <cell r="F261">
            <v>5.0271400000000002</v>
          </cell>
          <cell r="Q261">
            <v>4.7084999999999999</v>
          </cell>
          <cell r="T261">
            <v>4.7705000000000002</v>
          </cell>
          <cell r="V261">
            <v>39337</v>
          </cell>
          <cell r="W261">
            <v>4.8710000000000004</v>
          </cell>
          <cell r="AC261">
            <v>5.0780000000000003</v>
          </cell>
          <cell r="AE261">
            <v>40898.055555555555</v>
          </cell>
          <cell r="AF261">
            <v>1.4004000000000001</v>
          </cell>
          <cell r="AP261">
            <v>39337</v>
          </cell>
          <cell r="AQ261">
            <v>1.0367999999999999</v>
          </cell>
          <cell r="AY261">
            <v>-9.6870000000000012E-2</v>
          </cell>
          <cell r="BE261">
            <v>4.7240000000000002</v>
          </cell>
          <cell r="BH261">
            <v>4.7910000000000004</v>
          </cell>
          <cell r="BK261">
            <v>5.0650000000000004</v>
          </cell>
          <cell r="BN261">
            <v>5.2965</v>
          </cell>
          <cell r="BW261">
            <v>0.83512999999999948</v>
          </cell>
          <cell r="CD261">
            <v>0.58106999999999953</v>
          </cell>
        </row>
        <row r="262">
          <cell r="F262">
            <v>5.03714</v>
          </cell>
          <cell r="Q262">
            <v>4.7305000000000001</v>
          </cell>
          <cell r="T262">
            <v>4.7869999999999999</v>
          </cell>
          <cell r="V262">
            <v>39338</v>
          </cell>
          <cell r="W262">
            <v>4.8934999999999995</v>
          </cell>
          <cell r="AC262">
            <v>5.0839999999999996</v>
          </cell>
          <cell r="AE262">
            <v>40898.0625</v>
          </cell>
          <cell r="AF262">
            <v>1.4005000000000001</v>
          </cell>
          <cell r="AP262">
            <v>39338</v>
          </cell>
          <cell r="AQ262">
            <v>1.0342</v>
          </cell>
          <cell r="AY262">
            <v>-5.8120000000000616E-2</v>
          </cell>
          <cell r="BE262">
            <v>4.7614999999999998</v>
          </cell>
          <cell r="BH262">
            <v>4.8555000000000001</v>
          </cell>
          <cell r="BK262">
            <v>5.1265000000000001</v>
          </cell>
          <cell r="BN262">
            <v>5.3574999999999999</v>
          </cell>
          <cell r="BW262">
            <v>0.90838000000000019</v>
          </cell>
          <cell r="CD262">
            <v>0.6128600000000004</v>
          </cell>
        </row>
        <row r="263">
          <cell r="F263">
            <v>5.0471399999999997</v>
          </cell>
          <cell r="Q263">
            <v>4.7240000000000002</v>
          </cell>
          <cell r="T263">
            <v>4.758</v>
          </cell>
          <cell r="V263">
            <v>39339</v>
          </cell>
          <cell r="W263">
            <v>4.8639999999999999</v>
          </cell>
          <cell r="AC263">
            <v>5.0594999999999999</v>
          </cell>
          <cell r="AE263">
            <v>40898.069444444445</v>
          </cell>
          <cell r="AF263">
            <v>1.4005000000000001</v>
          </cell>
          <cell r="AP263">
            <v>39339</v>
          </cell>
          <cell r="AQ263">
            <v>1.0299</v>
          </cell>
          <cell r="AY263">
            <v>3.2500000000000639E-2</v>
          </cell>
          <cell r="BE263">
            <v>4.7320000000000002</v>
          </cell>
          <cell r="BH263">
            <v>4.8559999999999999</v>
          </cell>
          <cell r="BK263">
            <v>5.1375000000000002</v>
          </cell>
          <cell r="BN263">
            <v>5.3765000000000001</v>
          </cell>
          <cell r="BW263">
            <v>0.84224999999999994</v>
          </cell>
          <cell r="CD263">
            <v>0.64370999999999956</v>
          </cell>
        </row>
        <row r="264">
          <cell r="F264">
            <v>5.0471399999999997</v>
          </cell>
          <cell r="Q264">
            <v>4.7240000000000002</v>
          </cell>
          <cell r="T264">
            <v>4.758</v>
          </cell>
          <cell r="V264">
            <v>39340</v>
          </cell>
          <cell r="W264">
            <v>4.8639999999999999</v>
          </cell>
          <cell r="AC264">
            <v>5.0594999999999999</v>
          </cell>
          <cell r="AE264">
            <v>40898.076388888891</v>
          </cell>
          <cell r="AF264">
            <v>1.4005000000000001</v>
          </cell>
          <cell r="AP264">
            <v>39340</v>
          </cell>
          <cell r="AQ264">
            <v>1.0299</v>
          </cell>
          <cell r="AY264">
            <v>3.2500000000000639E-2</v>
          </cell>
          <cell r="BE264">
            <v>4.7320000000000002</v>
          </cell>
          <cell r="BH264">
            <v>4.8559999999999999</v>
          </cell>
          <cell r="BK264">
            <v>5.1375000000000002</v>
          </cell>
          <cell r="BN264">
            <v>5.3765000000000001</v>
          </cell>
          <cell r="BW264">
            <v>0.84224999999999994</v>
          </cell>
          <cell r="CD264">
            <v>0.64370999999999956</v>
          </cell>
        </row>
        <row r="265">
          <cell r="F265">
            <v>5.0471399999999997</v>
          </cell>
          <cell r="Q265">
            <v>4.7240000000000002</v>
          </cell>
          <cell r="T265">
            <v>4.758</v>
          </cell>
          <cell r="V265">
            <v>39341</v>
          </cell>
          <cell r="W265">
            <v>4.8639999999999999</v>
          </cell>
          <cell r="AC265">
            <v>5.0594999999999999</v>
          </cell>
          <cell r="AE265">
            <v>40898.083333333336</v>
          </cell>
          <cell r="AF265">
            <v>1.4005000000000001</v>
          </cell>
          <cell r="AP265">
            <v>39341</v>
          </cell>
          <cell r="AQ265">
            <v>1.0299</v>
          </cell>
          <cell r="AY265">
            <v>3.2500000000000639E-2</v>
          </cell>
          <cell r="BE265">
            <v>4.7320000000000002</v>
          </cell>
          <cell r="BH265">
            <v>4.8559999999999999</v>
          </cell>
          <cell r="BK265">
            <v>5.1375000000000002</v>
          </cell>
          <cell r="BN265">
            <v>5.3765000000000001</v>
          </cell>
          <cell r="BW265">
            <v>0.84224999999999994</v>
          </cell>
          <cell r="CD265">
            <v>0.64370999999999956</v>
          </cell>
        </row>
        <row r="266">
          <cell r="F266">
            <v>5.0557100000000004</v>
          </cell>
          <cell r="Q266">
            <v>4.742</v>
          </cell>
          <cell r="T266">
            <v>4.7439999999999998</v>
          </cell>
          <cell r="V266">
            <v>39342</v>
          </cell>
          <cell r="W266">
            <v>4.8324999999999996</v>
          </cell>
          <cell r="AC266">
            <v>5.0309999999999997</v>
          </cell>
          <cell r="AE266">
            <v>40898.090277777781</v>
          </cell>
          <cell r="AF266">
            <v>1.4005000000000001</v>
          </cell>
          <cell r="AP266">
            <v>39342</v>
          </cell>
          <cell r="AQ266">
            <v>1.0276000000000001</v>
          </cell>
          <cell r="AY266">
            <v>9.4999999999999751E-2</v>
          </cell>
          <cell r="BE266">
            <v>4.7634999999999996</v>
          </cell>
          <cell r="BH266">
            <v>4.8784999999999998</v>
          </cell>
          <cell r="BK266">
            <v>5.1384999999999996</v>
          </cell>
          <cell r="BN266">
            <v>5.3605</v>
          </cell>
          <cell r="BW266">
            <v>0.80249999999999999</v>
          </cell>
          <cell r="CD266">
            <v>0.55820999999999987</v>
          </cell>
        </row>
        <row r="267">
          <cell r="F267">
            <v>5.0585699999999996</v>
          </cell>
          <cell r="Q267">
            <v>4.657</v>
          </cell>
          <cell r="T267">
            <v>4.6859999999999999</v>
          </cell>
          <cell r="V267">
            <v>39343</v>
          </cell>
          <cell r="W267">
            <v>4.8150000000000004</v>
          </cell>
          <cell r="AC267">
            <v>5.0415000000000001</v>
          </cell>
          <cell r="AE267">
            <v>40898.097222222219</v>
          </cell>
          <cell r="AF267">
            <v>1.4005000000000001</v>
          </cell>
          <cell r="AP267">
            <v>39343</v>
          </cell>
          <cell r="AQ267">
            <v>1.0128999999999999</v>
          </cell>
          <cell r="AY267">
            <v>9.1250000000000497E-2</v>
          </cell>
          <cell r="BE267">
            <v>4.6189999999999998</v>
          </cell>
          <cell r="BH267">
            <v>4.7655000000000003</v>
          </cell>
          <cell r="BK267">
            <v>5.0875000000000004</v>
          </cell>
          <cell r="BN267">
            <v>5.3494999999999999</v>
          </cell>
          <cell r="BW267">
            <v>0.95400000000000063</v>
          </cell>
          <cell r="CD267">
            <v>0.68320999999999987</v>
          </cell>
        </row>
        <row r="268">
          <cell r="F268">
            <v>4.9571399999999999</v>
          </cell>
          <cell r="Q268">
            <v>4.6820000000000004</v>
          </cell>
          <cell r="T268">
            <v>4.7379999999999995</v>
          </cell>
          <cell r="V268">
            <v>39344</v>
          </cell>
          <cell r="W268">
            <v>4.8879999999999999</v>
          </cell>
          <cell r="AC268">
            <v>5.1234999999999999</v>
          </cell>
          <cell r="AE268">
            <v>40898.104166666664</v>
          </cell>
          <cell r="AF268">
            <v>1.4005000000000001</v>
          </cell>
          <cell r="AP268">
            <v>39344</v>
          </cell>
          <cell r="AQ268">
            <v>1.0150999999999999</v>
          </cell>
          <cell r="AY268">
            <v>8.8750000000000107E-2</v>
          </cell>
          <cell r="BE268">
            <v>4.6050000000000004</v>
          </cell>
          <cell r="BH268">
            <v>4.82</v>
          </cell>
          <cell r="BK268">
            <v>5.1494999999999997</v>
          </cell>
          <cell r="BN268">
            <v>5.4225000000000003</v>
          </cell>
          <cell r="BW268">
            <v>0.6014999999999997</v>
          </cell>
          <cell r="CD268">
            <v>0.4953599999999998</v>
          </cell>
        </row>
        <row r="269">
          <cell r="F269">
            <v>4.9271399999999996</v>
          </cell>
          <cell r="Q269">
            <v>4.7720000000000002</v>
          </cell>
          <cell r="T269">
            <v>4.84</v>
          </cell>
          <cell r="V269">
            <v>39345</v>
          </cell>
          <cell r="W269">
            <v>4.9809999999999999</v>
          </cell>
          <cell r="AC269">
            <v>5.2039999999999997</v>
          </cell>
          <cell r="AE269">
            <v>40898.111111111109</v>
          </cell>
          <cell r="AF269">
            <v>1.4005000000000001</v>
          </cell>
          <cell r="AP269">
            <v>39345</v>
          </cell>
          <cell r="AQ269">
            <v>1.0024</v>
          </cell>
          <cell r="AY269">
            <v>7.3749999999999538E-2</v>
          </cell>
          <cell r="BE269">
            <v>4.7484999999999999</v>
          </cell>
          <cell r="BH269">
            <v>5.0220000000000002</v>
          </cell>
          <cell r="BK269">
            <v>5.3570000000000002</v>
          </cell>
          <cell r="BN269">
            <v>5.6144999999999996</v>
          </cell>
          <cell r="BW269">
            <v>0.60099999999999998</v>
          </cell>
          <cell r="CD269">
            <v>0.45250000000000001</v>
          </cell>
        </row>
        <row r="270">
          <cell r="F270">
            <v>4.8628599999999995</v>
          </cell>
          <cell r="Q270">
            <v>4.6440000000000001</v>
          </cell>
          <cell r="T270">
            <v>4.7394999999999996</v>
          </cell>
          <cell r="V270">
            <v>39346</v>
          </cell>
          <cell r="W270">
            <v>4.891</v>
          </cell>
          <cell r="AC270">
            <v>5.1345000000000001</v>
          </cell>
          <cell r="AE270">
            <v>40898.118055555555</v>
          </cell>
          <cell r="AF270">
            <v>1.4000999999999999</v>
          </cell>
          <cell r="AP270">
            <v>39346</v>
          </cell>
          <cell r="AQ270">
            <v>1.0007999999999999</v>
          </cell>
          <cell r="AY270">
            <v>7.1249999999999994E-2</v>
          </cell>
          <cell r="BE270">
            <v>4.6665000000000001</v>
          </cell>
          <cell r="BH270">
            <v>4.9325000000000001</v>
          </cell>
          <cell r="BK270">
            <v>5.2655000000000003</v>
          </cell>
          <cell r="BN270">
            <v>5.5155000000000003</v>
          </cell>
          <cell r="BW270">
            <v>0.57999999999999996</v>
          </cell>
          <cell r="CD270">
            <v>0.4353599999999993</v>
          </cell>
        </row>
        <row r="271">
          <cell r="F271">
            <v>4.8628599999999995</v>
          </cell>
          <cell r="Q271">
            <v>4.6440000000000001</v>
          </cell>
          <cell r="T271">
            <v>4.7394999999999996</v>
          </cell>
          <cell r="V271">
            <v>39347</v>
          </cell>
          <cell r="W271">
            <v>4.891</v>
          </cell>
          <cell r="AC271">
            <v>5.1345000000000001</v>
          </cell>
          <cell r="AE271">
            <v>40898.125</v>
          </cell>
          <cell r="AF271">
            <v>1.4005000000000001</v>
          </cell>
          <cell r="AP271">
            <v>39347</v>
          </cell>
          <cell r="AQ271">
            <v>1.0007999999999999</v>
          </cell>
          <cell r="AY271">
            <v>7.1249999999999994E-2</v>
          </cell>
          <cell r="BE271">
            <v>4.6665000000000001</v>
          </cell>
          <cell r="BH271">
            <v>4.9325000000000001</v>
          </cell>
          <cell r="BK271">
            <v>5.2655000000000003</v>
          </cell>
          <cell r="BN271">
            <v>5.5155000000000003</v>
          </cell>
          <cell r="BW271">
            <v>0.57999999999999996</v>
          </cell>
          <cell r="CD271">
            <v>0.4353599999999993</v>
          </cell>
        </row>
        <row r="272">
          <cell r="F272">
            <v>4.8628599999999995</v>
          </cell>
          <cell r="Q272">
            <v>4.6440000000000001</v>
          </cell>
          <cell r="T272">
            <v>4.7394999999999996</v>
          </cell>
          <cell r="V272">
            <v>39348</v>
          </cell>
          <cell r="W272">
            <v>4.891</v>
          </cell>
          <cell r="AC272">
            <v>5.1345000000000001</v>
          </cell>
          <cell r="AE272">
            <v>40898.131944444445</v>
          </cell>
          <cell r="AF272">
            <v>1.4005000000000001</v>
          </cell>
          <cell r="AP272">
            <v>39348</v>
          </cell>
          <cell r="AQ272">
            <v>1.0007999999999999</v>
          </cell>
          <cell r="AY272">
            <v>7.1249999999999994E-2</v>
          </cell>
          <cell r="BE272">
            <v>4.6665000000000001</v>
          </cell>
          <cell r="BH272">
            <v>4.9325000000000001</v>
          </cell>
          <cell r="BK272">
            <v>5.2655000000000003</v>
          </cell>
          <cell r="BN272">
            <v>5.5155000000000003</v>
          </cell>
          <cell r="BW272">
            <v>0.57999999999999996</v>
          </cell>
          <cell r="CD272">
            <v>0.4353599999999993</v>
          </cell>
        </row>
        <row r="273">
          <cell r="F273">
            <v>4.8542899999999998</v>
          </cell>
          <cell r="Q273">
            <v>4.6399999999999997</v>
          </cell>
          <cell r="T273">
            <v>4.7359999999999998</v>
          </cell>
          <cell r="V273">
            <v>39349</v>
          </cell>
          <cell r="W273">
            <v>4.8905000000000003</v>
          </cell>
          <cell r="AC273">
            <v>5.1429999999999998</v>
          </cell>
          <cell r="AE273">
            <v>40898.138888888891</v>
          </cell>
          <cell r="AF273">
            <v>1.4005000000000001</v>
          </cell>
          <cell r="AP273">
            <v>39349</v>
          </cell>
          <cell r="AQ273">
            <v>1.0022</v>
          </cell>
          <cell r="AY273">
            <v>7.1249999999999994E-2</v>
          </cell>
          <cell r="BE273">
            <v>4.6985000000000001</v>
          </cell>
          <cell r="BH273">
            <v>4.96</v>
          </cell>
          <cell r="BK273">
            <v>5.2885</v>
          </cell>
          <cell r="BN273">
            <v>5.5280000000000005</v>
          </cell>
          <cell r="BW273">
            <v>0.56650000000000045</v>
          </cell>
          <cell r="CD273">
            <v>0.45178999999999991</v>
          </cell>
        </row>
        <row r="274">
          <cell r="F274">
            <v>4.8528599999999997</v>
          </cell>
          <cell r="Q274">
            <v>4.6204999999999998</v>
          </cell>
          <cell r="T274">
            <v>4.7240000000000002</v>
          </cell>
          <cell r="V274">
            <v>39350</v>
          </cell>
          <cell r="W274">
            <v>4.88</v>
          </cell>
          <cell r="AC274">
            <v>5.1479999999999997</v>
          </cell>
          <cell r="AE274">
            <v>40898.145833333336</v>
          </cell>
          <cell r="AF274">
            <v>1.4135</v>
          </cell>
          <cell r="AP274">
            <v>39350</v>
          </cell>
          <cell r="AQ274">
            <v>1.0038</v>
          </cell>
          <cell r="AY274">
            <v>7.1249999999999994E-2</v>
          </cell>
          <cell r="BE274">
            <v>4.6875</v>
          </cell>
          <cell r="BH274">
            <v>4.9375</v>
          </cell>
          <cell r="BK274">
            <v>5.2869999999999999</v>
          </cell>
          <cell r="BN274">
            <v>5.5404999999999998</v>
          </cell>
          <cell r="BW274">
            <v>0.60250000000000004</v>
          </cell>
          <cell r="CD274">
            <v>0.40142999999999951</v>
          </cell>
        </row>
        <row r="275">
          <cell r="F275">
            <v>4.8714300000000001</v>
          </cell>
          <cell r="Q275">
            <v>4.6390000000000002</v>
          </cell>
          <cell r="T275">
            <v>4.7560000000000002</v>
          </cell>
          <cell r="V275">
            <v>39351</v>
          </cell>
          <cell r="W275">
            <v>4.8929999999999998</v>
          </cell>
          <cell r="AC275">
            <v>5.1595000000000004</v>
          </cell>
          <cell r="AE275">
            <v>40898.152777777781</v>
          </cell>
          <cell r="AF275">
            <v>1.4135</v>
          </cell>
          <cell r="AP275">
            <v>39351</v>
          </cell>
          <cell r="AQ275">
            <v>1.0039</v>
          </cell>
          <cell r="AY275">
            <v>6.9379999999999775E-2</v>
          </cell>
          <cell r="BE275">
            <v>4.6559999999999997</v>
          </cell>
          <cell r="BH275">
            <v>4.9175000000000004</v>
          </cell>
          <cell r="BK275">
            <v>5.2685000000000004</v>
          </cell>
          <cell r="BN275">
            <v>5.5225</v>
          </cell>
          <cell r="BW275">
            <v>0.60362999999999989</v>
          </cell>
          <cell r="CD275">
            <v>0.48842999999999925</v>
          </cell>
        </row>
        <row r="276">
          <cell r="F276">
            <v>4.8728600000000002</v>
          </cell>
          <cell r="Q276">
            <v>4.6280000000000001</v>
          </cell>
          <cell r="T276">
            <v>4.7489999999999997</v>
          </cell>
          <cell r="V276">
            <v>39352</v>
          </cell>
          <cell r="W276">
            <v>4.8864999999999998</v>
          </cell>
          <cell r="AC276">
            <v>5.1234999999999999</v>
          </cell>
          <cell r="AE276">
            <v>40898.159722222219</v>
          </cell>
          <cell r="AF276">
            <v>1.4135</v>
          </cell>
          <cell r="AP276">
            <v>39352</v>
          </cell>
          <cell r="AQ276">
            <v>1.0015000000000001</v>
          </cell>
          <cell r="AY276">
            <v>0.10312999999999928</v>
          </cell>
          <cell r="BE276">
            <v>4.6014999999999997</v>
          </cell>
          <cell r="BH276">
            <v>4.8469999999999995</v>
          </cell>
          <cell r="BK276">
            <v>5.1905000000000001</v>
          </cell>
          <cell r="BN276">
            <v>5.4459999999999997</v>
          </cell>
          <cell r="BW276">
            <v>0.65512999999999977</v>
          </cell>
          <cell r="CD276">
            <v>0.47714000000000034</v>
          </cell>
        </row>
        <row r="277">
          <cell r="F277">
            <v>4.88286</v>
          </cell>
          <cell r="Q277">
            <v>4.5519999999999996</v>
          </cell>
          <cell r="T277">
            <v>4.6710000000000003</v>
          </cell>
          <cell r="V277">
            <v>39353</v>
          </cell>
          <cell r="W277">
            <v>4.82</v>
          </cell>
          <cell r="AC277">
            <v>5.0789999999999997</v>
          </cell>
          <cell r="AE277">
            <v>40898.166666666664</v>
          </cell>
          <cell r="AF277">
            <v>1.4135</v>
          </cell>
          <cell r="AP277">
            <v>39353</v>
          </cell>
          <cell r="AQ277">
            <v>0.99239999999999995</v>
          </cell>
          <cell r="AY277">
            <v>0.105</v>
          </cell>
          <cell r="BE277">
            <v>4.657</v>
          </cell>
          <cell r="BH277">
            <v>4.8849999999999998</v>
          </cell>
          <cell r="BK277">
            <v>5.2110000000000003</v>
          </cell>
          <cell r="BN277">
            <v>5.4480000000000004</v>
          </cell>
          <cell r="BW277">
            <v>0.64175000000000004</v>
          </cell>
          <cell r="CD277">
            <v>0.47656999999999972</v>
          </cell>
        </row>
        <row r="278">
          <cell r="F278">
            <v>4.88286</v>
          </cell>
          <cell r="Q278">
            <v>4.5519999999999996</v>
          </cell>
          <cell r="T278">
            <v>4.6710000000000003</v>
          </cell>
          <cell r="V278">
            <v>39354</v>
          </cell>
          <cell r="W278">
            <v>4.82</v>
          </cell>
          <cell r="AC278">
            <v>5.0789999999999997</v>
          </cell>
          <cell r="AE278">
            <v>40898.173611111109</v>
          </cell>
          <cell r="AF278">
            <v>1.4135</v>
          </cell>
          <cell r="AP278">
            <v>39354</v>
          </cell>
          <cell r="AQ278">
            <v>0.99239999999999995</v>
          </cell>
          <cell r="AY278">
            <v>0.105</v>
          </cell>
          <cell r="BE278">
            <v>4.657</v>
          </cell>
          <cell r="BH278">
            <v>4.8849999999999998</v>
          </cell>
          <cell r="BK278">
            <v>5.2110000000000003</v>
          </cell>
          <cell r="BN278">
            <v>5.4480000000000004</v>
          </cell>
          <cell r="BW278">
            <v>0.64175000000000004</v>
          </cell>
          <cell r="CD278">
            <v>0.47656999999999972</v>
          </cell>
        </row>
        <row r="279">
          <cell r="F279">
            <v>4.88286</v>
          </cell>
          <cell r="Q279">
            <v>4.5519999999999996</v>
          </cell>
          <cell r="T279">
            <v>4.6710000000000003</v>
          </cell>
          <cell r="V279">
            <v>39355</v>
          </cell>
          <cell r="W279">
            <v>4.82</v>
          </cell>
          <cell r="AC279">
            <v>5.0789999999999997</v>
          </cell>
          <cell r="AE279">
            <v>40898.180555555555</v>
          </cell>
          <cell r="AF279">
            <v>1.4086000000000001</v>
          </cell>
          <cell r="AP279">
            <v>39355</v>
          </cell>
          <cell r="AQ279">
            <v>0.99239999999999995</v>
          </cell>
          <cell r="AY279">
            <v>0.105</v>
          </cell>
          <cell r="BE279">
            <v>4.657</v>
          </cell>
          <cell r="BH279">
            <v>4.8849999999999998</v>
          </cell>
          <cell r="BK279">
            <v>5.2110000000000003</v>
          </cell>
          <cell r="BN279">
            <v>5.4480000000000004</v>
          </cell>
          <cell r="BW279">
            <v>0.64175000000000004</v>
          </cell>
          <cell r="CD279">
            <v>0.47656999999999972</v>
          </cell>
        </row>
        <row r="280">
          <cell r="F280">
            <v>4.8785699999999999</v>
          </cell>
          <cell r="Q280">
            <v>4.548</v>
          </cell>
          <cell r="T280">
            <v>4.67</v>
          </cell>
          <cell r="V280">
            <v>39356</v>
          </cell>
          <cell r="W280">
            <v>4.8315000000000001</v>
          </cell>
          <cell r="AC280">
            <v>5.0570000000000004</v>
          </cell>
          <cell r="AE280">
            <v>40898.1875</v>
          </cell>
          <cell r="AF280">
            <v>1.4035</v>
          </cell>
          <cell r="AP280">
            <v>39356</v>
          </cell>
          <cell r="AQ280">
            <v>0.9919</v>
          </cell>
          <cell r="AY280">
            <v>0.10937000000000019</v>
          </cell>
          <cell r="BE280">
            <v>4.6875</v>
          </cell>
          <cell r="BH280">
            <v>4.8845000000000001</v>
          </cell>
          <cell r="BK280">
            <v>5.1775000000000002</v>
          </cell>
          <cell r="BN280">
            <v>5.4085000000000001</v>
          </cell>
          <cell r="BW280">
            <v>0.63500000000000068</v>
          </cell>
          <cell r="CD280">
            <v>0.56463999999999981</v>
          </cell>
        </row>
        <row r="281">
          <cell r="F281">
            <v>4.88286</v>
          </cell>
          <cell r="Q281">
            <v>4.577</v>
          </cell>
          <cell r="T281">
            <v>4.6769999999999996</v>
          </cell>
          <cell r="V281">
            <v>39357</v>
          </cell>
          <cell r="W281">
            <v>4.8375000000000004</v>
          </cell>
          <cell r="AC281">
            <v>5.0640000000000001</v>
          </cell>
          <cell r="AE281">
            <v>40898.194444444445</v>
          </cell>
          <cell r="AF281">
            <v>1.4035</v>
          </cell>
          <cell r="AP281">
            <v>39357</v>
          </cell>
          <cell r="AQ281">
            <v>0.99750000000000005</v>
          </cell>
          <cell r="AY281">
            <v>0.11375</v>
          </cell>
          <cell r="BE281">
            <v>4.6615000000000002</v>
          </cell>
          <cell r="BH281">
            <v>4.8540000000000001</v>
          </cell>
          <cell r="BK281">
            <v>5.1494999999999997</v>
          </cell>
          <cell r="BN281">
            <v>5.3845000000000001</v>
          </cell>
          <cell r="BW281">
            <v>0.6379999999999999</v>
          </cell>
          <cell r="CD281">
            <v>0.51607000000000003</v>
          </cell>
        </row>
        <row r="282">
          <cell r="F282">
            <v>4.8814299999999999</v>
          </cell>
          <cell r="Q282">
            <v>4.6275000000000004</v>
          </cell>
          <cell r="T282">
            <v>4.7315000000000005</v>
          </cell>
          <cell r="V282">
            <v>39358</v>
          </cell>
          <cell r="W282">
            <v>4.8795000000000002</v>
          </cell>
          <cell r="AC282">
            <v>5.1025</v>
          </cell>
          <cell r="AE282">
            <v>40898.201388888891</v>
          </cell>
          <cell r="AF282">
            <v>1.4035</v>
          </cell>
          <cell r="AP282">
            <v>39358</v>
          </cell>
          <cell r="AQ282">
            <v>0.99839999999999995</v>
          </cell>
          <cell r="AY282">
            <v>0.11874999999999999</v>
          </cell>
          <cell r="BE282">
            <v>4.7294999999999998</v>
          </cell>
          <cell r="BH282">
            <v>4.9024999999999999</v>
          </cell>
          <cell r="BK282">
            <v>5.1814999999999998</v>
          </cell>
          <cell r="BN282">
            <v>5.4085000000000001</v>
          </cell>
          <cell r="BW282">
            <v>0.6357500000000007</v>
          </cell>
          <cell r="CD282">
            <v>0.50670999999999999</v>
          </cell>
        </row>
        <row r="283">
          <cell r="F283">
            <v>4.8785699999999999</v>
          </cell>
          <cell r="Q283">
            <v>4.6159999999999997</v>
          </cell>
          <cell r="T283">
            <v>4.6989999999999998</v>
          </cell>
          <cell r="V283">
            <v>39359</v>
          </cell>
          <cell r="W283">
            <v>4.8360000000000003</v>
          </cell>
          <cell r="AC283">
            <v>5.0540000000000003</v>
          </cell>
          <cell r="AE283">
            <v>40898.208333333336</v>
          </cell>
          <cell r="AF283">
            <v>1.4035</v>
          </cell>
          <cell r="AP283">
            <v>39359</v>
          </cell>
          <cell r="AQ283">
            <v>0.99690000000000001</v>
          </cell>
          <cell r="AY283">
            <v>0.11874999999999999</v>
          </cell>
          <cell r="BE283">
            <v>4.6844999999999999</v>
          </cell>
          <cell r="BH283">
            <v>4.8639999999999999</v>
          </cell>
          <cell r="BK283">
            <v>5.1364999999999998</v>
          </cell>
          <cell r="BN283">
            <v>5.3695000000000004</v>
          </cell>
          <cell r="BW283">
            <v>0.65675000000000061</v>
          </cell>
          <cell r="CD283">
            <v>0.47956999999999983</v>
          </cell>
        </row>
        <row r="284">
          <cell r="F284">
            <v>4.8785699999999999</v>
          </cell>
          <cell r="Q284">
            <v>4.742</v>
          </cell>
          <cell r="T284">
            <v>4.8490000000000002</v>
          </cell>
          <cell r="V284">
            <v>39360</v>
          </cell>
          <cell r="W284">
            <v>4.9610000000000003</v>
          </cell>
          <cell r="AC284">
            <v>5.1349999999999998</v>
          </cell>
          <cell r="AE284">
            <v>40898.215277777781</v>
          </cell>
          <cell r="AF284">
            <v>1.4035</v>
          </cell>
          <cell r="AP284">
            <v>39360</v>
          </cell>
          <cell r="AQ284">
            <v>0.98070000000000002</v>
          </cell>
          <cell r="AY284">
            <v>0.12125</v>
          </cell>
          <cell r="BE284">
            <v>4.7919999999999998</v>
          </cell>
          <cell r="BH284">
            <v>4.9969999999999999</v>
          </cell>
          <cell r="BK284">
            <v>5.2590000000000003</v>
          </cell>
          <cell r="BN284">
            <v>5.4779999999999998</v>
          </cell>
          <cell r="BW284">
            <v>0.59513000000000016</v>
          </cell>
          <cell r="CD284">
            <v>0.48249999999999998</v>
          </cell>
        </row>
        <row r="285">
          <cell r="F285">
            <v>4.8785699999999999</v>
          </cell>
          <cell r="Q285">
            <v>4.742</v>
          </cell>
          <cell r="T285">
            <v>4.8490000000000002</v>
          </cell>
          <cell r="V285">
            <v>39361</v>
          </cell>
          <cell r="W285">
            <v>4.9610000000000003</v>
          </cell>
          <cell r="AC285">
            <v>5.1349999999999998</v>
          </cell>
          <cell r="AE285">
            <v>40898.222222222219</v>
          </cell>
          <cell r="AF285">
            <v>1.4035</v>
          </cell>
          <cell r="AP285">
            <v>39361</v>
          </cell>
          <cell r="AQ285">
            <v>0.98070000000000002</v>
          </cell>
          <cell r="AY285">
            <v>0.12125</v>
          </cell>
          <cell r="BE285">
            <v>4.7919999999999998</v>
          </cell>
          <cell r="BH285">
            <v>4.9969999999999999</v>
          </cell>
          <cell r="BK285">
            <v>5.2590000000000003</v>
          </cell>
          <cell r="BN285">
            <v>5.4779999999999998</v>
          </cell>
          <cell r="BW285">
            <v>0.59513000000000016</v>
          </cell>
          <cell r="CD285">
            <v>0.48249999999999998</v>
          </cell>
        </row>
        <row r="286">
          <cell r="F286">
            <v>4.8785699999999999</v>
          </cell>
          <cell r="Q286">
            <v>4.742</v>
          </cell>
          <cell r="T286">
            <v>4.8490000000000002</v>
          </cell>
          <cell r="V286">
            <v>39362</v>
          </cell>
          <cell r="W286">
            <v>4.9610000000000003</v>
          </cell>
          <cell r="AC286">
            <v>5.1349999999999998</v>
          </cell>
          <cell r="AE286">
            <v>40898.229166666664</v>
          </cell>
          <cell r="AF286">
            <v>1.4035</v>
          </cell>
          <cell r="AP286">
            <v>39362</v>
          </cell>
          <cell r="AQ286">
            <v>0.98070000000000002</v>
          </cell>
          <cell r="AY286">
            <v>0.12125</v>
          </cell>
          <cell r="BE286">
            <v>4.7919999999999998</v>
          </cell>
          <cell r="BH286">
            <v>4.9969999999999999</v>
          </cell>
          <cell r="BK286">
            <v>5.2590000000000003</v>
          </cell>
          <cell r="BN286">
            <v>5.4779999999999998</v>
          </cell>
          <cell r="BW286">
            <v>0.59513000000000016</v>
          </cell>
          <cell r="CD286">
            <v>0.48249999999999998</v>
          </cell>
        </row>
        <row r="287">
          <cell r="F287">
            <v>4.8785699999999999</v>
          </cell>
          <cell r="Q287">
            <v>4.758</v>
          </cell>
          <cell r="T287">
            <v>4.8499999999999996</v>
          </cell>
          <cell r="V287">
            <v>39363</v>
          </cell>
          <cell r="W287">
            <v>4.9530000000000003</v>
          </cell>
          <cell r="AC287">
            <v>5.1350999999999996</v>
          </cell>
          <cell r="AE287">
            <v>40898.236111111109</v>
          </cell>
          <cell r="AF287">
            <v>1.4035</v>
          </cell>
          <cell r="AP287">
            <v>39363</v>
          </cell>
          <cell r="AQ287">
            <v>0.98680000000000001</v>
          </cell>
          <cell r="AY287">
            <v>0.13312999999999953</v>
          </cell>
          <cell r="BE287">
            <v>4.7869999999999999</v>
          </cell>
          <cell r="BH287">
            <v>5.0010000000000003</v>
          </cell>
          <cell r="BK287">
            <v>5.2649999999999997</v>
          </cell>
          <cell r="BN287">
            <v>5.476</v>
          </cell>
          <cell r="BW287">
            <v>0.61312999999999995</v>
          </cell>
          <cell r="CD287">
            <v>0.46500000000000002</v>
          </cell>
        </row>
        <row r="288">
          <cell r="F288">
            <v>4.8785699999999999</v>
          </cell>
          <cell r="Q288">
            <v>4.8525</v>
          </cell>
          <cell r="T288">
            <v>4.9184999999999999</v>
          </cell>
          <cell r="V288">
            <v>39364</v>
          </cell>
          <cell r="W288">
            <v>5.0019999999999998</v>
          </cell>
          <cell r="AC288">
            <v>5.1350999999999996</v>
          </cell>
          <cell r="AE288">
            <v>40898.243055555555</v>
          </cell>
          <cell r="AF288">
            <v>1.4035</v>
          </cell>
          <cell r="AP288">
            <v>39364</v>
          </cell>
          <cell r="AQ288">
            <v>0.98150000000000004</v>
          </cell>
          <cell r="AY288">
            <v>0.13250000000000001</v>
          </cell>
          <cell r="BE288">
            <v>4.8384999999999998</v>
          </cell>
          <cell r="BH288">
            <v>5.032</v>
          </cell>
          <cell r="BK288">
            <v>5.2794999999999996</v>
          </cell>
          <cell r="BN288">
            <v>5.4844999999999997</v>
          </cell>
          <cell r="BW288">
            <v>0.57925000000000004</v>
          </cell>
          <cell r="CD288">
            <v>0.44571000000000005</v>
          </cell>
        </row>
        <row r="289">
          <cell r="F289">
            <v>4.8814299999999999</v>
          </cell>
          <cell r="Q289">
            <v>4.8250999999999999</v>
          </cell>
          <cell r="T289">
            <v>4.8715000000000002</v>
          </cell>
          <cell r="V289">
            <v>39365</v>
          </cell>
          <cell r="W289">
            <v>4.9595000000000002</v>
          </cell>
          <cell r="AC289">
            <v>5.1159999999999997</v>
          </cell>
          <cell r="AE289">
            <v>40898.25</v>
          </cell>
          <cell r="AF289">
            <v>1.4</v>
          </cell>
          <cell r="AP289">
            <v>39365</v>
          </cell>
          <cell r="AQ289">
            <v>0.98180000000000001</v>
          </cell>
          <cell r="AY289">
            <v>0.13749999999999929</v>
          </cell>
          <cell r="BE289">
            <v>4.8295000000000003</v>
          </cell>
          <cell r="BH289">
            <v>5.0114999999999998</v>
          </cell>
          <cell r="BK289">
            <v>5.2655000000000003</v>
          </cell>
          <cell r="BN289">
            <v>5.4785000000000004</v>
          </cell>
          <cell r="BW289">
            <v>0.59949999999999992</v>
          </cell>
          <cell r="CD289">
            <v>0.4446399999999997</v>
          </cell>
        </row>
        <row r="290">
          <cell r="F290">
            <v>4.8771399999999998</v>
          </cell>
          <cell r="Q290">
            <v>4.7445000000000004</v>
          </cell>
          <cell r="T290">
            <v>4.8140000000000001</v>
          </cell>
          <cell r="V290">
            <v>39366</v>
          </cell>
          <cell r="W290">
            <v>4.9359999999999999</v>
          </cell>
          <cell r="AC290">
            <v>5.117</v>
          </cell>
          <cell r="AE290">
            <v>40898.256944444445</v>
          </cell>
          <cell r="AF290">
            <v>1.3974</v>
          </cell>
          <cell r="AP290">
            <v>39366</v>
          </cell>
          <cell r="AQ290">
            <v>0.9768</v>
          </cell>
          <cell r="AY290">
            <v>0.15125</v>
          </cell>
          <cell r="BE290">
            <v>4.7605000000000004</v>
          </cell>
          <cell r="BH290">
            <v>4.9655000000000005</v>
          </cell>
          <cell r="BK290">
            <v>5.2385000000000002</v>
          </cell>
          <cell r="BN290">
            <v>5.4574999999999996</v>
          </cell>
          <cell r="BW290">
            <v>0.59299999999999997</v>
          </cell>
          <cell r="CD290">
            <v>0.44036000000000008</v>
          </cell>
        </row>
        <row r="291">
          <cell r="F291">
            <v>4.8785699999999999</v>
          </cell>
          <cell r="Q291">
            <v>4.7885</v>
          </cell>
          <cell r="T291">
            <v>4.8654999999999999</v>
          </cell>
          <cell r="V291">
            <v>39367</v>
          </cell>
          <cell r="W291">
            <v>4.9870000000000001</v>
          </cell>
          <cell r="AC291">
            <v>5.1551999999999998</v>
          </cell>
          <cell r="AE291">
            <v>40898.263888888891</v>
          </cell>
          <cell r="AF291">
            <v>1.3974</v>
          </cell>
          <cell r="AP291">
            <v>39367</v>
          </cell>
          <cell r="AQ291">
            <v>0.97199999999999998</v>
          </cell>
          <cell r="AY291">
            <v>0.16375000000000001</v>
          </cell>
          <cell r="BE291">
            <v>4.8624999999999998</v>
          </cell>
          <cell r="BH291">
            <v>5.048</v>
          </cell>
          <cell r="BK291">
            <v>5.3004999999999995</v>
          </cell>
          <cell r="BN291">
            <v>5.5145</v>
          </cell>
          <cell r="BW291">
            <v>0.54675000000000029</v>
          </cell>
          <cell r="CD291">
            <v>0.41600000000000037</v>
          </cell>
        </row>
        <row r="292">
          <cell r="F292">
            <v>4.8785699999999999</v>
          </cell>
          <cell r="Q292">
            <v>4.7885</v>
          </cell>
          <cell r="T292">
            <v>4.8654999999999999</v>
          </cell>
          <cell r="V292">
            <v>39368</v>
          </cell>
          <cell r="W292">
            <v>4.9870000000000001</v>
          </cell>
          <cell r="AC292">
            <v>5.1551999999999998</v>
          </cell>
          <cell r="AE292">
            <v>40898.270833333336</v>
          </cell>
          <cell r="AF292">
            <v>1.3975</v>
          </cell>
          <cell r="AP292">
            <v>39368</v>
          </cell>
          <cell r="AQ292">
            <v>0.97199999999999998</v>
          </cell>
          <cell r="AY292">
            <v>0.16375000000000001</v>
          </cell>
          <cell r="BE292">
            <v>4.8624999999999998</v>
          </cell>
          <cell r="BH292">
            <v>5.048</v>
          </cell>
          <cell r="BK292">
            <v>5.3004999999999995</v>
          </cell>
          <cell r="BN292">
            <v>5.5145</v>
          </cell>
          <cell r="BW292">
            <v>0.54675000000000029</v>
          </cell>
          <cell r="CD292">
            <v>0.41600000000000037</v>
          </cell>
        </row>
        <row r="293">
          <cell r="F293">
            <v>4.8785699999999999</v>
          </cell>
          <cell r="Q293">
            <v>4.7885</v>
          </cell>
          <cell r="T293">
            <v>4.8654999999999999</v>
          </cell>
          <cell r="V293">
            <v>39369</v>
          </cell>
          <cell r="W293">
            <v>4.9870000000000001</v>
          </cell>
          <cell r="AC293">
            <v>5.1551999999999998</v>
          </cell>
          <cell r="AE293">
            <v>40898.277777777781</v>
          </cell>
          <cell r="AF293">
            <v>1.3975</v>
          </cell>
          <cell r="AP293">
            <v>39369</v>
          </cell>
          <cell r="AQ293">
            <v>0.97199999999999998</v>
          </cell>
          <cell r="AY293">
            <v>0.16375000000000001</v>
          </cell>
          <cell r="BE293">
            <v>4.8624999999999998</v>
          </cell>
          <cell r="BH293">
            <v>5.048</v>
          </cell>
          <cell r="BK293">
            <v>5.3004999999999995</v>
          </cell>
          <cell r="BN293">
            <v>5.5145</v>
          </cell>
          <cell r="BW293">
            <v>0.54675000000000029</v>
          </cell>
          <cell r="CD293">
            <v>0.41600000000000037</v>
          </cell>
        </row>
        <row r="294">
          <cell r="F294">
            <v>4.8771399999999998</v>
          </cell>
          <cell r="Q294">
            <v>4.7850000000000001</v>
          </cell>
          <cell r="T294">
            <v>4.859</v>
          </cell>
          <cell r="V294">
            <v>39370</v>
          </cell>
          <cell r="W294">
            <v>4.9835000000000003</v>
          </cell>
          <cell r="AC294">
            <v>5.1379999999999999</v>
          </cell>
          <cell r="AE294">
            <v>40898.284722222219</v>
          </cell>
          <cell r="AF294">
            <v>1.3975</v>
          </cell>
          <cell r="AP294">
            <v>39370</v>
          </cell>
          <cell r="AQ294">
            <v>0.9768</v>
          </cell>
          <cell r="AY294">
            <v>0.16938000000000031</v>
          </cell>
          <cell r="BE294">
            <v>4.8475000000000001</v>
          </cell>
          <cell r="BH294">
            <v>5.0415000000000001</v>
          </cell>
          <cell r="BK294">
            <v>5.31</v>
          </cell>
          <cell r="BN294">
            <v>5.5365000000000002</v>
          </cell>
          <cell r="BW294">
            <v>0.54138000000000019</v>
          </cell>
          <cell r="CD294">
            <v>0.41749999999999998</v>
          </cell>
        </row>
        <row r="295">
          <cell r="F295">
            <v>4.8714300000000001</v>
          </cell>
          <cell r="Q295">
            <v>4.7430000000000003</v>
          </cell>
          <cell r="T295">
            <v>4.8251999999999997</v>
          </cell>
          <cell r="V295">
            <v>39371</v>
          </cell>
          <cell r="W295">
            <v>4.9584999999999999</v>
          </cell>
          <cell r="AC295">
            <v>5.133</v>
          </cell>
          <cell r="AE295">
            <v>40898.291666666664</v>
          </cell>
          <cell r="AF295">
            <v>1.3936999999999999</v>
          </cell>
          <cell r="AP295">
            <v>39371</v>
          </cell>
          <cell r="AQ295">
            <v>0.97909999999999997</v>
          </cell>
          <cell r="AY295">
            <v>0.17374999999999999</v>
          </cell>
          <cell r="BE295">
            <v>4.7744999999999997</v>
          </cell>
          <cell r="BH295">
            <v>4.984</v>
          </cell>
          <cell r="BK295">
            <v>5.2805</v>
          </cell>
          <cell r="BN295">
            <v>5.5205000000000002</v>
          </cell>
          <cell r="BW295">
            <v>0.57324999999999982</v>
          </cell>
          <cell r="CD295">
            <v>0.41814000000000018</v>
          </cell>
        </row>
        <row r="296">
          <cell r="F296">
            <v>4.8614300000000004</v>
          </cell>
          <cell r="Q296">
            <v>4.72</v>
          </cell>
          <cell r="T296">
            <v>4.8014999999999999</v>
          </cell>
          <cell r="V296">
            <v>39372</v>
          </cell>
          <cell r="W296">
            <v>4.9264999999999999</v>
          </cell>
          <cell r="AC296">
            <v>5.0685000000000002</v>
          </cell>
          <cell r="AE296">
            <v>40898.298611111109</v>
          </cell>
          <cell r="AF296">
            <v>1.3998999999999999</v>
          </cell>
          <cell r="AP296">
            <v>39372</v>
          </cell>
          <cell r="AQ296">
            <v>0.97460000000000002</v>
          </cell>
          <cell r="AY296">
            <v>0.17749999999999999</v>
          </cell>
          <cell r="BE296">
            <v>4.6645000000000003</v>
          </cell>
          <cell r="BH296">
            <v>4.8765000000000001</v>
          </cell>
          <cell r="BK296">
            <v>5.1840000000000002</v>
          </cell>
          <cell r="BN296">
            <v>5.4385000000000003</v>
          </cell>
          <cell r="BW296">
            <v>0.60375000000000068</v>
          </cell>
          <cell r="CD296">
            <v>0.44320999999999966</v>
          </cell>
        </row>
        <row r="297">
          <cell r="F297">
            <v>4.84</v>
          </cell>
          <cell r="Q297">
            <v>4.6820000000000004</v>
          </cell>
          <cell r="T297">
            <v>4.7659000000000002</v>
          </cell>
          <cell r="V297">
            <v>39373</v>
          </cell>
          <cell r="W297">
            <v>4.8840000000000003</v>
          </cell>
          <cell r="AC297">
            <v>5.0410000000000004</v>
          </cell>
          <cell r="AE297">
            <v>40898.305555555555</v>
          </cell>
          <cell r="AF297">
            <v>1.395</v>
          </cell>
          <cell r="AP297">
            <v>39373</v>
          </cell>
          <cell r="AQ297">
            <v>0.9738</v>
          </cell>
          <cell r="AY297">
            <v>0.1825</v>
          </cell>
          <cell r="BE297">
            <v>4.6025</v>
          </cell>
          <cell r="BH297">
            <v>4.8135000000000003</v>
          </cell>
          <cell r="BK297">
            <v>5.1319999999999997</v>
          </cell>
          <cell r="BN297">
            <v>5.383</v>
          </cell>
          <cell r="BW297">
            <v>0.64799999999999969</v>
          </cell>
          <cell r="CD297">
            <v>0.39963999999999977</v>
          </cell>
        </row>
        <row r="298">
          <cell r="F298">
            <v>4.8071400000000004</v>
          </cell>
          <cell r="Q298">
            <v>4.593</v>
          </cell>
          <cell r="T298">
            <v>4.6718999999999999</v>
          </cell>
          <cell r="V298">
            <v>39374</v>
          </cell>
          <cell r="W298">
            <v>4.8140000000000001</v>
          </cell>
          <cell r="AC298">
            <v>4.9879999999999995</v>
          </cell>
          <cell r="AE298">
            <v>40898.3125</v>
          </cell>
          <cell r="AF298">
            <v>1.3923000000000001</v>
          </cell>
          <cell r="AP298">
            <v>39374</v>
          </cell>
          <cell r="AQ298">
            <v>0.96689999999999998</v>
          </cell>
          <cell r="AY298">
            <v>0.20125000000000001</v>
          </cell>
          <cell r="BE298">
            <v>4.4844999999999997</v>
          </cell>
          <cell r="BH298">
            <v>4.7065000000000001</v>
          </cell>
          <cell r="BK298">
            <v>5.0389999999999997</v>
          </cell>
          <cell r="BN298">
            <v>5.2895000000000003</v>
          </cell>
          <cell r="BW298">
            <v>0.69925000000000015</v>
          </cell>
          <cell r="CD298">
            <v>0.36263999999999985</v>
          </cell>
        </row>
        <row r="299">
          <cell r="F299">
            <v>4.8071400000000004</v>
          </cell>
          <cell r="Q299">
            <v>4.593</v>
          </cell>
          <cell r="T299">
            <v>4.6718999999999999</v>
          </cell>
          <cell r="V299">
            <v>39375</v>
          </cell>
          <cell r="W299">
            <v>4.8140000000000001</v>
          </cell>
          <cell r="AC299">
            <v>4.9879999999999995</v>
          </cell>
          <cell r="AE299">
            <v>40898.319444444445</v>
          </cell>
          <cell r="AF299">
            <v>1.3809</v>
          </cell>
          <cell r="AP299">
            <v>39375</v>
          </cell>
          <cell r="AQ299">
            <v>0.96689999999999998</v>
          </cell>
          <cell r="AY299">
            <v>0.20125000000000001</v>
          </cell>
          <cell r="BE299">
            <v>4.4844999999999997</v>
          </cell>
          <cell r="BH299">
            <v>4.7065000000000001</v>
          </cell>
          <cell r="BK299">
            <v>5.0389999999999997</v>
          </cell>
          <cell r="BN299">
            <v>5.2895000000000003</v>
          </cell>
          <cell r="BW299">
            <v>0.69925000000000015</v>
          </cell>
          <cell r="CD299">
            <v>0.36263999999999985</v>
          </cell>
        </row>
        <row r="300">
          <cell r="F300">
            <v>4.8071400000000004</v>
          </cell>
          <cell r="Q300">
            <v>4.593</v>
          </cell>
          <cell r="T300">
            <v>4.6718999999999999</v>
          </cell>
          <cell r="V300">
            <v>39376</v>
          </cell>
          <cell r="W300">
            <v>4.8140000000000001</v>
          </cell>
          <cell r="AC300">
            <v>4.9879999999999995</v>
          </cell>
          <cell r="AE300">
            <v>40898.326388888891</v>
          </cell>
          <cell r="AF300">
            <v>1.3752</v>
          </cell>
          <cell r="AP300">
            <v>39376</v>
          </cell>
          <cell r="AQ300">
            <v>0.96689999999999998</v>
          </cell>
          <cell r="AY300">
            <v>0.20125000000000001</v>
          </cell>
          <cell r="BE300">
            <v>4.4844999999999997</v>
          </cell>
          <cell r="BH300">
            <v>4.7065000000000001</v>
          </cell>
          <cell r="BK300">
            <v>5.0389999999999997</v>
          </cell>
          <cell r="BN300">
            <v>5.2895000000000003</v>
          </cell>
          <cell r="BW300">
            <v>0.69925000000000015</v>
          </cell>
          <cell r="CD300">
            <v>0.36263999999999985</v>
          </cell>
        </row>
        <row r="301">
          <cell r="F301">
            <v>4.7942900000000002</v>
          </cell>
          <cell r="Q301">
            <v>4.6470000000000002</v>
          </cell>
          <cell r="T301">
            <v>4.7024999999999997</v>
          </cell>
          <cell r="V301">
            <v>39377</v>
          </cell>
          <cell r="W301">
            <v>4.8262</v>
          </cell>
          <cell r="AC301">
            <v>4.9865000000000004</v>
          </cell>
          <cell r="AE301">
            <v>40898.333333333336</v>
          </cell>
          <cell r="AF301">
            <v>1.3794999999999999</v>
          </cell>
          <cell r="AP301">
            <v>39377</v>
          </cell>
          <cell r="AQ301">
            <v>0.9788</v>
          </cell>
          <cell r="AY301">
            <v>0.2</v>
          </cell>
          <cell r="BE301">
            <v>4.5385</v>
          </cell>
          <cell r="BH301">
            <v>4.7530000000000001</v>
          </cell>
          <cell r="BK301">
            <v>5.0490000000000004</v>
          </cell>
          <cell r="BN301">
            <v>5.2874999999999996</v>
          </cell>
          <cell r="BW301">
            <v>0.59600000000000009</v>
          </cell>
          <cell r="CD301">
            <v>0.34586000000000006</v>
          </cell>
        </row>
        <row r="302">
          <cell r="F302">
            <v>4.7657100000000003</v>
          </cell>
          <cell r="Q302">
            <v>4.63</v>
          </cell>
          <cell r="T302">
            <v>4.6920000000000002</v>
          </cell>
          <cell r="V302">
            <v>39378</v>
          </cell>
          <cell r="W302">
            <v>4.8334999999999999</v>
          </cell>
          <cell r="AC302">
            <v>5.0019999999999998</v>
          </cell>
          <cell r="AE302">
            <v>40898.340277777781</v>
          </cell>
          <cell r="AF302">
            <v>1.3744000000000001</v>
          </cell>
          <cell r="AP302">
            <v>39378</v>
          </cell>
          <cell r="AQ302">
            <v>0.96660000000000001</v>
          </cell>
          <cell r="AY302">
            <v>0.2112500000000006</v>
          </cell>
          <cell r="BE302">
            <v>4.4855</v>
          </cell>
          <cell r="BH302">
            <v>4.7125000000000004</v>
          </cell>
          <cell r="BK302">
            <v>5.0285000000000002</v>
          </cell>
          <cell r="BN302">
            <v>5.2785000000000002</v>
          </cell>
          <cell r="BW302">
            <v>0.60325000000000006</v>
          </cell>
          <cell r="CD302">
            <v>0.33920999999999957</v>
          </cell>
        </row>
        <row r="303">
          <cell r="F303">
            <v>4.7428600000000003</v>
          </cell>
          <cell r="Q303">
            <v>4.5845000000000002</v>
          </cell>
          <cell r="T303">
            <v>4.6665000000000001</v>
          </cell>
          <cell r="V303">
            <v>39379</v>
          </cell>
          <cell r="W303">
            <v>4.8135000000000003</v>
          </cell>
          <cell r="AC303">
            <v>4.9820000000000002</v>
          </cell>
          <cell r="AE303">
            <v>40898.347222222219</v>
          </cell>
          <cell r="AF303">
            <v>1.3636999999999999</v>
          </cell>
          <cell r="AP303">
            <v>39379</v>
          </cell>
          <cell r="AQ303">
            <v>0.96879999999999999</v>
          </cell>
          <cell r="AY303">
            <v>0.20874999999999999</v>
          </cell>
          <cell r="BE303">
            <v>4.3940000000000001</v>
          </cell>
          <cell r="BH303">
            <v>4.6325000000000003</v>
          </cell>
          <cell r="BK303">
            <v>4.9584999999999999</v>
          </cell>
          <cell r="BN303">
            <v>5.2234999999999996</v>
          </cell>
          <cell r="BW303">
            <v>0.65200000000000014</v>
          </cell>
          <cell r="CD303">
            <v>0.33606999999999942</v>
          </cell>
        </row>
        <row r="304">
          <cell r="F304">
            <v>4.7185699999999997</v>
          </cell>
          <cell r="Q304">
            <v>4.609</v>
          </cell>
          <cell r="T304">
            <v>4.7066999999999997</v>
          </cell>
          <cell r="V304">
            <v>39380</v>
          </cell>
          <cell r="W304">
            <v>4.8505000000000003</v>
          </cell>
          <cell r="AC304">
            <v>5.0067000000000004</v>
          </cell>
          <cell r="AE304">
            <v>40898.354166666664</v>
          </cell>
          <cell r="AF304">
            <v>1.3628</v>
          </cell>
          <cell r="AP304">
            <v>39380</v>
          </cell>
          <cell r="AQ304">
            <v>0.96679999999999999</v>
          </cell>
          <cell r="AY304">
            <v>0.19188000000000027</v>
          </cell>
          <cell r="BE304">
            <v>4.4269999999999996</v>
          </cell>
          <cell r="BH304">
            <v>4.6829999999999998</v>
          </cell>
          <cell r="BK304">
            <v>5.0114999999999998</v>
          </cell>
          <cell r="BN304">
            <v>5.2735000000000003</v>
          </cell>
          <cell r="BW304">
            <v>0.60762999999999945</v>
          </cell>
          <cell r="CD304">
            <v>0.30086000000000013</v>
          </cell>
        </row>
        <row r="305">
          <cell r="F305">
            <v>4.71</v>
          </cell>
          <cell r="Q305">
            <v>4.57</v>
          </cell>
          <cell r="T305">
            <v>4.6829999999999998</v>
          </cell>
          <cell r="V305">
            <v>39381</v>
          </cell>
          <cell r="W305">
            <v>4.8292999999999999</v>
          </cell>
          <cell r="AC305">
            <v>4.9771999999999998</v>
          </cell>
          <cell r="AE305">
            <v>40898.361111111109</v>
          </cell>
          <cell r="AF305">
            <v>1.3687</v>
          </cell>
          <cell r="AP305">
            <v>39381</v>
          </cell>
          <cell r="AQ305">
            <v>0.96209999999999996</v>
          </cell>
          <cell r="AY305">
            <v>0.19124999999999925</v>
          </cell>
          <cell r="BE305">
            <v>4.4344999999999999</v>
          </cell>
          <cell r="BH305">
            <v>4.7205000000000004</v>
          </cell>
          <cell r="BK305">
            <v>5.0460000000000003</v>
          </cell>
          <cell r="BN305">
            <v>5.3045</v>
          </cell>
          <cell r="BW305">
            <v>0.59375</v>
          </cell>
          <cell r="CD305">
            <v>0.31357000000000035</v>
          </cell>
        </row>
        <row r="306">
          <cell r="F306">
            <v>4.71</v>
          </cell>
          <cell r="Q306">
            <v>4.57</v>
          </cell>
          <cell r="T306">
            <v>4.6829999999999998</v>
          </cell>
          <cell r="V306">
            <v>39382</v>
          </cell>
          <cell r="W306">
            <v>4.8292999999999999</v>
          </cell>
          <cell r="AC306">
            <v>4.9771999999999998</v>
          </cell>
          <cell r="AE306">
            <v>40898.368055555555</v>
          </cell>
          <cell r="AF306">
            <v>1.3663000000000001</v>
          </cell>
          <cell r="AP306">
            <v>39382</v>
          </cell>
          <cell r="AQ306">
            <v>0.96209999999999996</v>
          </cell>
          <cell r="AY306">
            <v>0.19124999999999925</v>
          </cell>
          <cell r="BE306">
            <v>4.4344999999999999</v>
          </cell>
          <cell r="BH306">
            <v>4.7205000000000004</v>
          </cell>
          <cell r="BK306">
            <v>5.0460000000000003</v>
          </cell>
          <cell r="BN306">
            <v>5.3045</v>
          </cell>
          <cell r="BW306">
            <v>0.59375</v>
          </cell>
          <cell r="CD306">
            <v>0.31357000000000035</v>
          </cell>
        </row>
        <row r="307">
          <cell r="F307">
            <v>4.71</v>
          </cell>
          <cell r="Q307">
            <v>4.57</v>
          </cell>
          <cell r="T307">
            <v>4.6829999999999998</v>
          </cell>
          <cell r="V307">
            <v>39383</v>
          </cell>
          <cell r="W307">
            <v>4.8292999999999999</v>
          </cell>
          <cell r="AC307">
            <v>4.9771999999999998</v>
          </cell>
          <cell r="AE307">
            <v>40898.375</v>
          </cell>
          <cell r="AF307">
            <v>1.3681000000000001</v>
          </cell>
          <cell r="AP307">
            <v>39383</v>
          </cell>
          <cell r="AQ307">
            <v>0.96209999999999996</v>
          </cell>
          <cell r="AY307">
            <v>0.19124999999999925</v>
          </cell>
          <cell r="BE307">
            <v>4.4344999999999999</v>
          </cell>
          <cell r="BH307">
            <v>4.7205000000000004</v>
          </cell>
          <cell r="BK307">
            <v>5.0460000000000003</v>
          </cell>
          <cell r="BN307">
            <v>5.3045</v>
          </cell>
          <cell r="BW307">
            <v>0.59375</v>
          </cell>
          <cell r="CD307">
            <v>0.31357000000000035</v>
          </cell>
        </row>
        <row r="308">
          <cell r="F308">
            <v>4.7</v>
          </cell>
          <cell r="Q308">
            <v>4.5324999999999998</v>
          </cell>
          <cell r="T308">
            <v>4.6690000000000005</v>
          </cell>
          <cell r="V308">
            <v>39384</v>
          </cell>
          <cell r="W308">
            <v>4.8179999999999996</v>
          </cell>
          <cell r="AC308">
            <v>4.9619999999999997</v>
          </cell>
          <cell r="AE308">
            <v>40898.381944444445</v>
          </cell>
          <cell r="AF308">
            <v>1.3733</v>
          </cell>
          <cell r="AP308">
            <v>39384</v>
          </cell>
          <cell r="AQ308">
            <v>0.95399999999999996</v>
          </cell>
          <cell r="AY308">
            <v>0.20749999999999999</v>
          </cell>
          <cell r="BE308">
            <v>4.4455</v>
          </cell>
          <cell r="BH308">
            <v>4.7095000000000002</v>
          </cell>
          <cell r="BK308">
            <v>5.0164999999999997</v>
          </cell>
          <cell r="BN308">
            <v>5.2634999999999996</v>
          </cell>
          <cell r="BW308">
            <v>0.52200000000000024</v>
          </cell>
          <cell r="CD308">
            <v>0.2810700000000006</v>
          </cell>
        </row>
        <row r="309">
          <cell r="F309">
            <v>4.6971400000000001</v>
          </cell>
          <cell r="Q309">
            <v>4.5145</v>
          </cell>
          <cell r="T309">
            <v>4.6539999999999999</v>
          </cell>
          <cell r="V309">
            <v>39385</v>
          </cell>
          <cell r="W309">
            <v>4.8150000000000004</v>
          </cell>
          <cell r="AC309">
            <v>4.9619999999999997</v>
          </cell>
          <cell r="AE309">
            <v>40898.388888888891</v>
          </cell>
          <cell r="AF309">
            <v>1.3642000000000001</v>
          </cell>
          <cell r="AP309">
            <v>39385</v>
          </cell>
          <cell r="AQ309">
            <v>0.95389999999999997</v>
          </cell>
          <cell r="AY309">
            <v>0.19500000000000001</v>
          </cell>
          <cell r="BE309">
            <v>4.4584999999999999</v>
          </cell>
          <cell r="BH309">
            <v>4.7004999999999999</v>
          </cell>
          <cell r="BK309">
            <v>5.0145</v>
          </cell>
          <cell r="BN309">
            <v>5.274</v>
          </cell>
          <cell r="BW309">
            <v>0.45874999999999999</v>
          </cell>
          <cell r="CD309">
            <v>0.29178999999999977</v>
          </cell>
        </row>
        <row r="310">
          <cell r="F310">
            <v>4.6928599999999996</v>
          </cell>
          <cell r="Q310">
            <v>4.585</v>
          </cell>
          <cell r="T310">
            <v>4.7119999999999997</v>
          </cell>
          <cell r="V310">
            <v>39386</v>
          </cell>
          <cell r="W310">
            <v>4.851</v>
          </cell>
          <cell r="AC310">
            <v>4.984</v>
          </cell>
          <cell r="AE310">
            <v>40898.395833333336</v>
          </cell>
          <cell r="AF310">
            <v>1.3562000000000001</v>
          </cell>
          <cell r="AP310">
            <v>39386</v>
          </cell>
          <cell r="AQ310">
            <v>0.94289999999999996</v>
          </cell>
          <cell r="AY310">
            <v>0.1875</v>
          </cell>
          <cell r="BE310">
            <v>4.5804999999999998</v>
          </cell>
          <cell r="BH310">
            <v>4.8220000000000001</v>
          </cell>
          <cell r="BK310">
            <v>5.1085000000000003</v>
          </cell>
          <cell r="BN310">
            <v>5.3479999999999999</v>
          </cell>
          <cell r="BW310">
            <v>0.42974999999999941</v>
          </cell>
          <cell r="CD310">
            <v>0.26963999999999988</v>
          </cell>
        </row>
        <row r="311">
          <cell r="F311">
            <v>4.67</v>
          </cell>
          <cell r="Q311">
            <v>4.4935</v>
          </cell>
          <cell r="T311">
            <v>4.649</v>
          </cell>
          <cell r="V311">
            <v>39387</v>
          </cell>
          <cell r="W311">
            <v>4.8040000000000003</v>
          </cell>
          <cell r="AC311">
            <v>4.9504999999999999</v>
          </cell>
          <cell r="AE311">
            <v>40898.402777777781</v>
          </cell>
          <cell r="AF311">
            <v>1.3565</v>
          </cell>
          <cell r="AP311">
            <v>39387</v>
          </cell>
          <cell r="AQ311">
            <v>0.95109999999999995</v>
          </cell>
          <cell r="AY311">
            <v>0.19</v>
          </cell>
          <cell r="BE311">
            <v>4.4429999999999996</v>
          </cell>
          <cell r="BH311">
            <v>4.6974999999999998</v>
          </cell>
          <cell r="BK311">
            <v>5.0045000000000002</v>
          </cell>
          <cell r="BN311">
            <v>5.2595000000000001</v>
          </cell>
          <cell r="BW311">
            <v>0.46750000000000003</v>
          </cell>
          <cell r="CD311">
            <v>0.27557000000000009</v>
          </cell>
        </row>
        <row r="312">
          <cell r="F312">
            <v>4.6685699999999999</v>
          </cell>
          <cell r="Q312">
            <v>4.5519999999999996</v>
          </cell>
          <cell r="T312">
            <v>4.7015000000000002</v>
          </cell>
          <cell r="V312">
            <v>39388</v>
          </cell>
          <cell r="W312">
            <v>4.8620000000000001</v>
          </cell>
          <cell r="AC312">
            <v>5.0025000000000004</v>
          </cell>
          <cell r="AE312">
            <v>40898.409722222219</v>
          </cell>
          <cell r="AF312">
            <v>1.365</v>
          </cell>
          <cell r="AP312">
            <v>39388</v>
          </cell>
          <cell r="AQ312">
            <v>0.93479999999999996</v>
          </cell>
          <cell r="AY312">
            <v>0.1875</v>
          </cell>
          <cell r="BE312">
            <v>4.3994999999999997</v>
          </cell>
          <cell r="BH312">
            <v>4.6725000000000003</v>
          </cell>
          <cell r="BK312">
            <v>5.0060000000000002</v>
          </cell>
          <cell r="BN312">
            <v>5.2655000000000003</v>
          </cell>
          <cell r="BW312">
            <v>0.46300000000000008</v>
          </cell>
          <cell r="CD312">
            <v>0.25678999999999963</v>
          </cell>
        </row>
        <row r="313">
          <cell r="F313">
            <v>4.6685699999999999</v>
          </cell>
          <cell r="Q313">
            <v>4.5519999999999996</v>
          </cell>
          <cell r="T313">
            <v>4.7015000000000002</v>
          </cell>
          <cell r="V313">
            <v>39389</v>
          </cell>
          <cell r="W313">
            <v>4.8620000000000001</v>
          </cell>
          <cell r="AC313">
            <v>5.0025000000000004</v>
          </cell>
          <cell r="AE313">
            <v>40898.416666666664</v>
          </cell>
          <cell r="AF313">
            <v>1.3702000000000001</v>
          </cell>
          <cell r="AP313">
            <v>39389</v>
          </cell>
          <cell r="AQ313">
            <v>0.93479999999999996</v>
          </cell>
          <cell r="AY313">
            <v>0.1875</v>
          </cell>
          <cell r="BE313">
            <v>4.3994999999999997</v>
          </cell>
          <cell r="BH313">
            <v>4.6725000000000003</v>
          </cell>
          <cell r="BK313">
            <v>5.0060000000000002</v>
          </cell>
          <cell r="BN313">
            <v>5.2655000000000003</v>
          </cell>
          <cell r="BW313">
            <v>0.46300000000000008</v>
          </cell>
          <cell r="CD313">
            <v>0.25678999999999963</v>
          </cell>
        </row>
        <row r="314">
          <cell r="F314">
            <v>4.6685699999999999</v>
          </cell>
          <cell r="Q314">
            <v>4.5519999999999996</v>
          </cell>
          <cell r="T314">
            <v>4.7015000000000002</v>
          </cell>
          <cell r="V314">
            <v>39390</v>
          </cell>
          <cell r="W314">
            <v>4.8620000000000001</v>
          </cell>
          <cell r="AC314">
            <v>5.0025000000000004</v>
          </cell>
          <cell r="AE314">
            <v>40898.423611111109</v>
          </cell>
          <cell r="AF314">
            <v>1.3812</v>
          </cell>
          <cell r="AP314">
            <v>39390</v>
          </cell>
          <cell r="AQ314">
            <v>0.93479999999999996</v>
          </cell>
          <cell r="AY314">
            <v>0.1875</v>
          </cell>
          <cell r="BE314">
            <v>4.3994999999999997</v>
          </cell>
          <cell r="BH314">
            <v>4.6725000000000003</v>
          </cell>
          <cell r="BK314">
            <v>5.0060000000000002</v>
          </cell>
          <cell r="BN314">
            <v>5.2655000000000003</v>
          </cell>
          <cell r="BW314">
            <v>0.46300000000000008</v>
          </cell>
          <cell r="CD314">
            <v>0.25678999999999963</v>
          </cell>
        </row>
        <row r="315">
          <cell r="F315">
            <v>4.6514299999999995</v>
          </cell>
          <cell r="Q315">
            <v>4.5650000000000004</v>
          </cell>
          <cell r="T315">
            <v>4.7140000000000004</v>
          </cell>
          <cell r="V315">
            <v>39391</v>
          </cell>
          <cell r="W315">
            <v>4.8650000000000002</v>
          </cell>
          <cell r="AC315">
            <v>4.9874999999999998</v>
          </cell>
          <cell r="AE315">
            <v>40898.430555555555</v>
          </cell>
          <cell r="AF315">
            <v>1.3852</v>
          </cell>
          <cell r="AP315">
            <v>39391</v>
          </cell>
          <cell r="AQ315">
            <v>0.93340000000000001</v>
          </cell>
          <cell r="AY315">
            <v>0.20749999999999999</v>
          </cell>
          <cell r="BE315">
            <v>4.4450000000000003</v>
          </cell>
          <cell r="BH315">
            <v>4.7225000000000001</v>
          </cell>
          <cell r="BK315">
            <v>5.0575000000000001</v>
          </cell>
          <cell r="BN315">
            <v>5.3140000000000001</v>
          </cell>
          <cell r="BW315">
            <v>0.47050000000000036</v>
          </cell>
          <cell r="CD315">
            <v>0.2189299999999994</v>
          </cell>
        </row>
        <row r="316">
          <cell r="F316">
            <v>4.6500000000000004</v>
          </cell>
          <cell r="Q316">
            <v>4.5880000000000001</v>
          </cell>
          <cell r="T316">
            <v>4.7409999999999997</v>
          </cell>
          <cell r="V316">
            <v>39392</v>
          </cell>
          <cell r="W316">
            <v>4.9035000000000002</v>
          </cell>
          <cell r="AC316">
            <v>5.0175000000000001</v>
          </cell>
          <cell r="AE316">
            <v>40898.4375</v>
          </cell>
          <cell r="AF316">
            <v>1.3778999999999999</v>
          </cell>
          <cell r="AP316">
            <v>39392</v>
          </cell>
          <cell r="AQ316">
            <v>0.9204</v>
          </cell>
          <cell r="AY316">
            <v>0.23062000000000005</v>
          </cell>
          <cell r="BE316">
            <v>4.4589999999999996</v>
          </cell>
          <cell r="BH316">
            <v>4.7424999999999997</v>
          </cell>
          <cell r="BK316">
            <v>5.0845000000000002</v>
          </cell>
          <cell r="BN316">
            <v>5.3484999999999996</v>
          </cell>
          <cell r="BW316">
            <v>0.50600000000000023</v>
          </cell>
          <cell r="CD316">
            <v>0.22071000000000041</v>
          </cell>
        </row>
        <row r="317">
          <cell r="F317">
            <v>4.6485700000000003</v>
          </cell>
          <cell r="Q317">
            <v>4.4820000000000002</v>
          </cell>
          <cell r="T317">
            <v>4.6909999999999998</v>
          </cell>
          <cell r="V317">
            <v>39393</v>
          </cell>
          <cell r="W317">
            <v>4.8715000000000002</v>
          </cell>
          <cell r="AC317">
            <v>5.0065</v>
          </cell>
          <cell r="AE317">
            <v>40898.444444444445</v>
          </cell>
          <cell r="AF317">
            <v>1.3807</v>
          </cell>
          <cell r="AP317">
            <v>39393</v>
          </cell>
          <cell r="AQ317">
            <v>0.93069999999999997</v>
          </cell>
          <cell r="AY317">
            <v>0.23125000000000001</v>
          </cell>
          <cell r="BE317">
            <v>4.3695000000000004</v>
          </cell>
          <cell r="BH317">
            <v>4.6790000000000003</v>
          </cell>
          <cell r="BK317">
            <v>5.0570000000000004</v>
          </cell>
          <cell r="BN317">
            <v>5.3535000000000004</v>
          </cell>
          <cell r="BW317">
            <v>0.52824999999999989</v>
          </cell>
          <cell r="CD317">
            <v>0.24063999999999997</v>
          </cell>
        </row>
        <row r="318">
          <cell r="F318">
            <v>4.6414299999999997</v>
          </cell>
          <cell r="Q318">
            <v>4.4435000000000002</v>
          </cell>
          <cell r="T318">
            <v>4.6829999999999998</v>
          </cell>
          <cell r="V318">
            <v>39394</v>
          </cell>
          <cell r="W318">
            <v>4.8855000000000004</v>
          </cell>
          <cell r="AC318">
            <v>5.032</v>
          </cell>
          <cell r="AE318">
            <v>40898.451388888891</v>
          </cell>
          <cell r="AF318">
            <v>1.3807</v>
          </cell>
          <cell r="AP318">
            <v>39394</v>
          </cell>
          <cell r="AQ318">
            <v>0.93489999999999995</v>
          </cell>
          <cell r="AY318">
            <v>0.22687999999999953</v>
          </cell>
          <cell r="BE318">
            <v>4.2755000000000001</v>
          </cell>
          <cell r="BH318">
            <v>4.6165000000000003</v>
          </cell>
          <cell r="BK318">
            <v>5.0309999999999997</v>
          </cell>
          <cell r="BN318">
            <v>5.3544999999999998</v>
          </cell>
          <cell r="BW318">
            <v>0.5568799999999996</v>
          </cell>
          <cell r="CD318">
            <v>0.28256999999999977</v>
          </cell>
        </row>
        <row r="319">
          <cell r="F319">
            <v>4.6399999999999997</v>
          </cell>
          <cell r="Q319">
            <v>4.4020000000000001</v>
          </cell>
          <cell r="T319">
            <v>4.6230000000000002</v>
          </cell>
          <cell r="V319">
            <v>39395</v>
          </cell>
          <cell r="W319">
            <v>4.8274999999999997</v>
          </cell>
          <cell r="AC319">
            <v>4.9870000000000001</v>
          </cell>
          <cell r="AE319">
            <v>40898.458333333336</v>
          </cell>
          <cell r="AF319">
            <v>1.3794999999999999</v>
          </cell>
          <cell r="AP319">
            <v>39395</v>
          </cell>
          <cell r="AQ319">
            <v>0.94479999999999997</v>
          </cell>
          <cell r="AY319">
            <v>0.22000000000000064</v>
          </cell>
          <cell r="BE319">
            <v>4.2290000000000001</v>
          </cell>
          <cell r="BH319">
            <v>4.5650000000000004</v>
          </cell>
          <cell r="BK319">
            <v>4.9630000000000001</v>
          </cell>
          <cell r="BN319">
            <v>5.2770000000000001</v>
          </cell>
          <cell r="BW319">
            <v>0.56188000000000038</v>
          </cell>
          <cell r="CD319">
            <v>0.26</v>
          </cell>
        </row>
        <row r="320">
          <cell r="F320">
            <v>4.6399999999999997</v>
          </cell>
          <cell r="Q320">
            <v>4.4020000000000001</v>
          </cell>
          <cell r="T320">
            <v>4.6230000000000002</v>
          </cell>
          <cell r="V320">
            <v>39396</v>
          </cell>
          <cell r="W320">
            <v>4.8274999999999997</v>
          </cell>
          <cell r="AC320">
            <v>4.9870000000000001</v>
          </cell>
          <cell r="AE320">
            <v>40898.465277777781</v>
          </cell>
          <cell r="AF320">
            <v>1.3751</v>
          </cell>
          <cell r="AP320">
            <v>39396</v>
          </cell>
          <cell r="AQ320">
            <v>0.94479999999999997</v>
          </cell>
          <cell r="AY320">
            <v>0.22000000000000064</v>
          </cell>
          <cell r="BE320">
            <v>4.2290000000000001</v>
          </cell>
          <cell r="BH320">
            <v>4.5650000000000004</v>
          </cell>
          <cell r="BK320">
            <v>4.9630000000000001</v>
          </cell>
          <cell r="BN320">
            <v>5.2770000000000001</v>
          </cell>
          <cell r="BW320">
            <v>0.56188000000000038</v>
          </cell>
          <cell r="CD320">
            <v>0.26</v>
          </cell>
        </row>
        <row r="321">
          <cell r="F321">
            <v>4.6399999999999997</v>
          </cell>
          <cell r="Q321">
            <v>4.4020000000000001</v>
          </cell>
          <cell r="T321">
            <v>4.6230000000000002</v>
          </cell>
          <cell r="V321">
            <v>39397</v>
          </cell>
          <cell r="W321">
            <v>4.8274999999999997</v>
          </cell>
          <cell r="AC321">
            <v>4.9870000000000001</v>
          </cell>
          <cell r="AE321">
            <v>40898.472222222219</v>
          </cell>
          <cell r="AF321">
            <v>1.3753</v>
          </cell>
          <cell r="AP321">
            <v>39397</v>
          </cell>
          <cell r="AQ321">
            <v>0.94479999999999997</v>
          </cell>
          <cell r="AY321">
            <v>0.22000000000000064</v>
          </cell>
          <cell r="BE321">
            <v>4.2290000000000001</v>
          </cell>
          <cell r="BH321">
            <v>4.5650000000000004</v>
          </cell>
          <cell r="BK321">
            <v>4.9630000000000001</v>
          </cell>
          <cell r="BN321">
            <v>5.2770000000000001</v>
          </cell>
          <cell r="BW321">
            <v>0.56188000000000038</v>
          </cell>
          <cell r="CD321">
            <v>0.26</v>
          </cell>
        </row>
        <row r="322">
          <cell r="F322">
            <v>4.6399999999999997</v>
          </cell>
          <cell r="Q322">
            <v>4.4020000000000001</v>
          </cell>
          <cell r="T322">
            <v>4.649</v>
          </cell>
          <cell r="V322">
            <v>39398</v>
          </cell>
          <cell r="W322">
            <v>4.8407999999999998</v>
          </cell>
          <cell r="AC322">
            <v>4.9980000000000002</v>
          </cell>
          <cell r="AE322">
            <v>40898.479166666664</v>
          </cell>
          <cell r="AF322">
            <v>1.3776999999999999</v>
          </cell>
          <cell r="AP322">
            <v>39398</v>
          </cell>
          <cell r="AQ322">
            <v>0.96889999999999998</v>
          </cell>
          <cell r="AY322">
            <v>0.21687000000000012</v>
          </cell>
          <cell r="BE322">
            <v>4.2370000000000001</v>
          </cell>
          <cell r="BH322">
            <v>4.5670000000000002</v>
          </cell>
          <cell r="BK322">
            <v>4.9710000000000001</v>
          </cell>
          <cell r="BN322">
            <v>5.2789999999999999</v>
          </cell>
          <cell r="BW322">
            <v>0.55449999999999999</v>
          </cell>
          <cell r="CD322">
            <v>0.27099999999999991</v>
          </cell>
        </row>
        <row r="323">
          <cell r="F323">
            <v>4.6399999999999997</v>
          </cell>
          <cell r="Q323">
            <v>4.4584999999999999</v>
          </cell>
          <cell r="T323">
            <v>4.6749999999999998</v>
          </cell>
          <cell r="V323">
            <v>39399</v>
          </cell>
          <cell r="W323">
            <v>4.8540000000000001</v>
          </cell>
          <cell r="AC323">
            <v>5.0090000000000003</v>
          </cell>
          <cell r="AE323">
            <v>40898.486111111109</v>
          </cell>
          <cell r="AF323">
            <v>1.3717999999999999</v>
          </cell>
          <cell r="AP323">
            <v>39399</v>
          </cell>
          <cell r="AQ323">
            <v>0.95899999999999996</v>
          </cell>
          <cell r="AY323">
            <v>0.21687000000000012</v>
          </cell>
          <cell r="BE323">
            <v>4.3224999999999998</v>
          </cell>
          <cell r="BH323">
            <v>4.6304999999999996</v>
          </cell>
          <cell r="BK323">
            <v>4.9965000000000002</v>
          </cell>
          <cell r="BN323">
            <v>5.2789999999999999</v>
          </cell>
          <cell r="BW323">
            <v>0.5157500000000006</v>
          </cell>
          <cell r="CD323">
            <v>0.26142999999999983</v>
          </cell>
        </row>
        <row r="324">
          <cell r="F324">
            <v>4.6428599999999998</v>
          </cell>
          <cell r="Q324">
            <v>4.4320000000000004</v>
          </cell>
          <cell r="T324">
            <v>4.6420000000000003</v>
          </cell>
          <cell r="V324">
            <v>39400</v>
          </cell>
          <cell r="W324">
            <v>4.827</v>
          </cell>
          <cell r="AC324">
            <v>4.9785000000000004</v>
          </cell>
          <cell r="AE324">
            <v>40898.493055555555</v>
          </cell>
          <cell r="AF324">
            <v>1.377</v>
          </cell>
          <cell r="AP324">
            <v>39400</v>
          </cell>
          <cell r="AQ324">
            <v>0.96740000000000004</v>
          </cell>
          <cell r="AY324">
            <v>0.21937000000000051</v>
          </cell>
          <cell r="BE324">
            <v>4.2844999999999995</v>
          </cell>
          <cell r="BH324">
            <v>4.5910000000000002</v>
          </cell>
          <cell r="BK324">
            <v>4.9714999999999998</v>
          </cell>
          <cell r="BN324">
            <v>5.2534999999999998</v>
          </cell>
          <cell r="BW324">
            <v>0.53450000000000042</v>
          </cell>
          <cell r="CD324">
            <v>0.27728999999999981</v>
          </cell>
        </row>
        <row r="325">
          <cell r="F325">
            <v>4.6485700000000003</v>
          </cell>
          <cell r="Q325">
            <v>4.3505000000000003</v>
          </cell>
          <cell r="T325">
            <v>4.5650000000000004</v>
          </cell>
          <cell r="V325">
            <v>39401</v>
          </cell>
          <cell r="W325">
            <v>4.7614999999999998</v>
          </cell>
          <cell r="AC325">
            <v>4.931</v>
          </cell>
          <cell r="AE325">
            <v>40898.5</v>
          </cell>
          <cell r="AF325">
            <v>1.377</v>
          </cell>
          <cell r="AP325">
            <v>39401</v>
          </cell>
          <cell r="AQ325">
            <v>0.98540000000000005</v>
          </cell>
          <cell r="AY325">
            <v>0.21875</v>
          </cell>
          <cell r="BE325">
            <v>4.1595000000000004</v>
          </cell>
          <cell r="BH325">
            <v>4.4835000000000003</v>
          </cell>
          <cell r="BK325">
            <v>4.8825000000000003</v>
          </cell>
          <cell r="BN325">
            <v>5.1914999999999996</v>
          </cell>
          <cell r="BW325">
            <v>0.60800000000000054</v>
          </cell>
          <cell r="CD325">
            <v>0.26707000000000036</v>
          </cell>
        </row>
        <row r="326">
          <cell r="F326">
            <v>4.6542899999999996</v>
          </cell>
          <cell r="Q326">
            <v>4.3780000000000001</v>
          </cell>
          <cell r="T326">
            <v>4.5949999999999998</v>
          </cell>
          <cell r="V326">
            <v>39402</v>
          </cell>
          <cell r="W326">
            <v>4.8040000000000003</v>
          </cell>
          <cell r="AC326">
            <v>4.97</v>
          </cell>
          <cell r="AE326">
            <v>40898.506944444445</v>
          </cell>
          <cell r="AF326">
            <v>1.377</v>
          </cell>
          <cell r="AP326">
            <v>39402</v>
          </cell>
          <cell r="AQ326">
            <v>0.97350000000000003</v>
          </cell>
          <cell r="AY326">
            <v>0.20874999999999999</v>
          </cell>
          <cell r="BE326">
            <v>4.2004999999999999</v>
          </cell>
          <cell r="BH326">
            <v>4.5114999999999998</v>
          </cell>
          <cell r="BK326">
            <v>4.9055</v>
          </cell>
          <cell r="BN326">
            <v>5.2045000000000003</v>
          </cell>
          <cell r="BW326">
            <v>0.64775000000000027</v>
          </cell>
          <cell r="CD326">
            <v>0.32106999999999974</v>
          </cell>
        </row>
        <row r="327">
          <cell r="F327">
            <v>4.6542899999999996</v>
          </cell>
          <cell r="Q327">
            <v>4.3780000000000001</v>
          </cell>
          <cell r="T327">
            <v>4.5949999999999998</v>
          </cell>
          <cell r="V327">
            <v>39403</v>
          </cell>
          <cell r="W327">
            <v>4.8040000000000003</v>
          </cell>
          <cell r="AC327">
            <v>4.97</v>
          </cell>
          <cell r="AE327">
            <v>40898.513888888891</v>
          </cell>
          <cell r="AF327">
            <v>1.3759999999999999</v>
          </cell>
          <cell r="AP327">
            <v>39403</v>
          </cell>
          <cell r="AQ327">
            <v>0.97350000000000003</v>
          </cell>
          <cell r="AY327">
            <v>0.20874999999999999</v>
          </cell>
          <cell r="BE327">
            <v>4.2004999999999999</v>
          </cell>
          <cell r="BH327">
            <v>4.5114999999999998</v>
          </cell>
          <cell r="BK327">
            <v>4.9055</v>
          </cell>
          <cell r="BN327">
            <v>5.2045000000000003</v>
          </cell>
          <cell r="BW327">
            <v>0.64775000000000027</v>
          </cell>
          <cell r="CD327">
            <v>0.32106999999999974</v>
          </cell>
        </row>
        <row r="328">
          <cell r="F328">
            <v>4.6542899999999996</v>
          </cell>
          <cell r="Q328">
            <v>4.3780000000000001</v>
          </cell>
          <cell r="T328">
            <v>4.5949999999999998</v>
          </cell>
          <cell r="V328">
            <v>39404</v>
          </cell>
          <cell r="W328">
            <v>4.8040000000000003</v>
          </cell>
          <cell r="AC328">
            <v>4.97</v>
          </cell>
          <cell r="AE328">
            <v>40898.520833333336</v>
          </cell>
          <cell r="AF328">
            <v>1.3809</v>
          </cell>
          <cell r="AP328">
            <v>39404</v>
          </cell>
          <cell r="AQ328">
            <v>0.97350000000000003</v>
          </cell>
          <cell r="AY328">
            <v>0.20874999999999999</v>
          </cell>
          <cell r="BE328">
            <v>4.2004999999999999</v>
          </cell>
          <cell r="BH328">
            <v>4.5114999999999998</v>
          </cell>
          <cell r="BK328">
            <v>4.9055</v>
          </cell>
          <cell r="BN328">
            <v>5.2045000000000003</v>
          </cell>
          <cell r="BW328">
            <v>0.64775000000000027</v>
          </cell>
          <cell r="CD328">
            <v>0.32106999999999974</v>
          </cell>
        </row>
        <row r="329">
          <cell r="F329">
            <v>4.6571400000000001</v>
          </cell>
          <cell r="Q329">
            <v>4.2084999999999999</v>
          </cell>
          <cell r="T329">
            <v>4.4969999999999999</v>
          </cell>
          <cell r="V329">
            <v>39405</v>
          </cell>
          <cell r="W329">
            <v>4.7679999999999998</v>
          </cell>
          <cell r="AC329">
            <v>5.0285000000000002</v>
          </cell>
          <cell r="AE329">
            <v>40898.527777777781</v>
          </cell>
          <cell r="AF329">
            <v>1.3911</v>
          </cell>
          <cell r="AP329">
            <v>39405</v>
          </cell>
          <cell r="AQ329">
            <v>0.9839</v>
          </cell>
          <cell r="AY329">
            <v>0.21438000000000024</v>
          </cell>
          <cell r="BE329">
            <v>4.1284999999999998</v>
          </cell>
          <cell r="BH329">
            <v>4.4359999999999999</v>
          </cell>
          <cell r="BK329">
            <v>4.8529999999999998</v>
          </cell>
          <cell r="BN329">
            <v>5.1749999999999998</v>
          </cell>
          <cell r="BW329">
            <v>0.70888000000000062</v>
          </cell>
          <cell r="CD329">
            <v>0.3544299999999998</v>
          </cell>
        </row>
        <row r="330">
          <cell r="F330">
            <v>4.6528600000000004</v>
          </cell>
          <cell r="Q330">
            <v>4.2590000000000003</v>
          </cell>
          <cell r="T330">
            <v>4.53</v>
          </cell>
          <cell r="V330">
            <v>39406</v>
          </cell>
          <cell r="W330">
            <v>4.8140000000000001</v>
          </cell>
          <cell r="AC330">
            <v>5.0659999999999998</v>
          </cell>
          <cell r="AE330">
            <v>40898.534722222219</v>
          </cell>
          <cell r="AF330">
            <v>1.3848</v>
          </cell>
          <cell r="AP330">
            <v>39406</v>
          </cell>
          <cell r="AQ330">
            <v>0.97919999999999996</v>
          </cell>
          <cell r="AY330">
            <v>0.22</v>
          </cell>
          <cell r="BE330">
            <v>4.1779999999999999</v>
          </cell>
          <cell r="BH330">
            <v>4.5105000000000004</v>
          </cell>
          <cell r="BK330">
            <v>4.9115000000000002</v>
          </cell>
          <cell r="BN330">
            <v>5.2065000000000001</v>
          </cell>
          <cell r="BW330">
            <v>0.71499999999999997</v>
          </cell>
          <cell r="CD330">
            <v>0.4274300000000002</v>
          </cell>
        </row>
        <row r="331">
          <cell r="F331">
            <v>4.6585700000000001</v>
          </cell>
          <cell r="Q331">
            <v>4.2009999999999996</v>
          </cell>
          <cell r="T331">
            <v>4.484</v>
          </cell>
          <cell r="V331">
            <v>39407</v>
          </cell>
          <cell r="W331">
            <v>4.782</v>
          </cell>
          <cell r="AC331">
            <v>5.0679999999999996</v>
          </cell>
          <cell r="AE331">
            <v>40898.541666666664</v>
          </cell>
          <cell r="AF331">
            <v>1.409</v>
          </cell>
          <cell r="AP331">
            <v>39407</v>
          </cell>
          <cell r="AQ331">
            <v>0.9869</v>
          </cell>
          <cell r="AY331">
            <v>0.2318699999999998</v>
          </cell>
          <cell r="BE331">
            <v>4.024</v>
          </cell>
          <cell r="BH331">
            <v>4.3600000000000003</v>
          </cell>
          <cell r="BK331">
            <v>4.8179999999999996</v>
          </cell>
          <cell r="BN331">
            <v>5.1660000000000004</v>
          </cell>
          <cell r="BW331">
            <v>0.78350000000000009</v>
          </cell>
          <cell r="CD331">
            <v>0.44656999999999947</v>
          </cell>
        </row>
        <row r="332">
          <cell r="F332">
            <v>4.6585700000000001</v>
          </cell>
          <cell r="Q332">
            <v>4.1864999999999997</v>
          </cell>
          <cell r="T332">
            <v>4.4690000000000003</v>
          </cell>
          <cell r="V332">
            <v>39408</v>
          </cell>
          <cell r="W332">
            <v>4.7699999999999996</v>
          </cell>
          <cell r="AC332">
            <v>5.0590000000000002</v>
          </cell>
          <cell r="AE332">
            <v>40898.548611111109</v>
          </cell>
          <cell r="AF332">
            <v>1.4032</v>
          </cell>
          <cell r="AP332">
            <v>39408</v>
          </cell>
          <cell r="AQ332">
            <v>0.98580000000000001</v>
          </cell>
          <cell r="AY332">
            <v>0.24124999999999999</v>
          </cell>
          <cell r="BE332">
            <v>4.0199999999999996</v>
          </cell>
          <cell r="BH332">
            <v>4.3600000000000003</v>
          </cell>
          <cell r="BK332">
            <v>4.8220000000000001</v>
          </cell>
          <cell r="BN332">
            <v>5.1660000000000004</v>
          </cell>
          <cell r="BW332">
            <v>0.80850000000000044</v>
          </cell>
          <cell r="CD332">
            <v>0.46692999999999962</v>
          </cell>
        </row>
        <row r="333">
          <cell r="F333">
            <v>4.6585700000000001</v>
          </cell>
          <cell r="Q333">
            <v>4.1559999999999997</v>
          </cell>
          <cell r="T333">
            <v>4.4610000000000003</v>
          </cell>
          <cell r="V333">
            <v>39409</v>
          </cell>
          <cell r="W333">
            <v>4.7355</v>
          </cell>
          <cell r="AC333">
            <v>5.0129999999999999</v>
          </cell>
          <cell r="AE333">
            <v>40898.555555555555</v>
          </cell>
          <cell r="AF333">
            <v>1.4032</v>
          </cell>
          <cell r="AP333">
            <v>39409</v>
          </cell>
          <cell r="AQ333">
            <v>0.98819999999999997</v>
          </cell>
          <cell r="AY333">
            <v>0.24687000000000037</v>
          </cell>
          <cell r="BE333">
            <v>4.0209999999999999</v>
          </cell>
          <cell r="BH333">
            <v>4.3460000000000001</v>
          </cell>
          <cell r="BK333">
            <v>4.766</v>
          </cell>
          <cell r="BN333">
            <v>5.0789999999999997</v>
          </cell>
          <cell r="BW333">
            <v>0.80149999999999988</v>
          </cell>
          <cell r="CD333">
            <v>0.44071000000000016</v>
          </cell>
        </row>
        <row r="334">
          <cell r="F334">
            <v>4.6585700000000001</v>
          </cell>
          <cell r="Q334">
            <v>4.1559999999999997</v>
          </cell>
          <cell r="T334">
            <v>4.4610000000000003</v>
          </cell>
          <cell r="V334">
            <v>39410</v>
          </cell>
          <cell r="W334">
            <v>4.7355</v>
          </cell>
          <cell r="AC334">
            <v>5.0129999999999999</v>
          </cell>
          <cell r="AE334">
            <v>40898.5625</v>
          </cell>
          <cell r="AF334">
            <v>1.4005000000000001</v>
          </cell>
          <cell r="AP334">
            <v>39410</v>
          </cell>
          <cell r="AQ334">
            <v>0.98819999999999997</v>
          </cell>
          <cell r="AY334">
            <v>0.24687000000000037</v>
          </cell>
          <cell r="BE334">
            <v>4.0209999999999999</v>
          </cell>
          <cell r="BH334">
            <v>4.3460000000000001</v>
          </cell>
          <cell r="BK334">
            <v>4.766</v>
          </cell>
          <cell r="BN334">
            <v>5.0789999999999997</v>
          </cell>
          <cell r="BW334">
            <v>0.80149999999999988</v>
          </cell>
          <cell r="CD334">
            <v>0.44071000000000016</v>
          </cell>
        </row>
        <row r="335">
          <cell r="F335">
            <v>4.6585700000000001</v>
          </cell>
          <cell r="Q335">
            <v>4.1559999999999997</v>
          </cell>
          <cell r="T335">
            <v>4.4610000000000003</v>
          </cell>
          <cell r="V335">
            <v>39411</v>
          </cell>
          <cell r="W335">
            <v>4.7355</v>
          </cell>
          <cell r="AC335">
            <v>5.0129999999999999</v>
          </cell>
          <cell r="AE335">
            <v>40898.569444444445</v>
          </cell>
          <cell r="AF335">
            <v>1.3983000000000001</v>
          </cell>
          <cell r="AP335">
            <v>39411</v>
          </cell>
          <cell r="AQ335">
            <v>0.98819999999999997</v>
          </cell>
          <cell r="AY335">
            <v>0.24687000000000037</v>
          </cell>
          <cell r="BE335">
            <v>4.0209999999999999</v>
          </cell>
          <cell r="BH335">
            <v>4.3460000000000001</v>
          </cell>
          <cell r="BK335">
            <v>4.766</v>
          </cell>
          <cell r="BN335">
            <v>5.0789999999999997</v>
          </cell>
          <cell r="BW335">
            <v>0.80149999999999988</v>
          </cell>
          <cell r="CD335">
            <v>0.44071000000000016</v>
          </cell>
        </row>
        <row r="336">
          <cell r="F336">
            <v>4.6642900000000003</v>
          </cell>
          <cell r="Q336">
            <v>4.0679999999999996</v>
          </cell>
          <cell r="T336">
            <v>4.3464999999999998</v>
          </cell>
          <cell r="V336">
            <v>39412</v>
          </cell>
          <cell r="W336">
            <v>4.6349999999999998</v>
          </cell>
          <cell r="AC336">
            <v>4.9240000000000004</v>
          </cell>
          <cell r="AE336">
            <v>40898.576388888891</v>
          </cell>
          <cell r="AF336">
            <v>1.4064000000000001</v>
          </cell>
          <cell r="AP336">
            <v>39412</v>
          </cell>
          <cell r="AQ336">
            <v>0.99019999999999997</v>
          </cell>
          <cell r="AY336">
            <v>0.25313000000000052</v>
          </cell>
          <cell r="BE336">
            <v>3.8620000000000001</v>
          </cell>
          <cell r="BH336">
            <v>4.1295000000000002</v>
          </cell>
          <cell r="BK336">
            <v>4.57</v>
          </cell>
          <cell r="BN336">
            <v>4.9085000000000001</v>
          </cell>
          <cell r="BW336">
            <v>0.86013000000000073</v>
          </cell>
          <cell r="CD336">
            <v>0.47514000000000056</v>
          </cell>
        </row>
        <row r="337">
          <cell r="F337">
            <v>4.6671399999999998</v>
          </cell>
          <cell r="Q337">
            <v>4.1870000000000003</v>
          </cell>
          <cell r="T337">
            <v>4.4420000000000002</v>
          </cell>
          <cell r="V337">
            <v>39413</v>
          </cell>
          <cell r="W337">
            <v>4.6814999999999998</v>
          </cell>
          <cell r="AC337">
            <v>4.9740000000000002</v>
          </cell>
          <cell r="AE337">
            <v>40898.583333333336</v>
          </cell>
          <cell r="AF337">
            <v>1.4083000000000001</v>
          </cell>
          <cell r="AP337">
            <v>39413</v>
          </cell>
          <cell r="AQ337">
            <v>0.99639999999999995</v>
          </cell>
          <cell r="AY337">
            <v>0.25313000000000052</v>
          </cell>
          <cell r="BE337">
            <v>3.99</v>
          </cell>
          <cell r="BH337">
            <v>4.2344999999999997</v>
          </cell>
          <cell r="BK337">
            <v>4.6444999999999999</v>
          </cell>
          <cell r="BN337">
            <v>4.9574999999999996</v>
          </cell>
          <cell r="BW337">
            <v>0.8228800000000005</v>
          </cell>
          <cell r="CD337">
            <v>0.44679000000000002</v>
          </cell>
        </row>
        <row r="338">
          <cell r="F338">
            <v>4.67143</v>
          </cell>
          <cell r="Q338">
            <v>4.2685000000000004</v>
          </cell>
          <cell r="T338">
            <v>4.5214999999999996</v>
          </cell>
          <cell r="V338">
            <v>39414</v>
          </cell>
          <cell r="W338">
            <v>4.7160000000000002</v>
          </cell>
          <cell r="AC338">
            <v>4.976</v>
          </cell>
          <cell r="AE338">
            <v>40898.590277777781</v>
          </cell>
          <cell r="AF338">
            <v>1.4060999999999999</v>
          </cell>
          <cell r="AP338">
            <v>39414</v>
          </cell>
          <cell r="AQ338">
            <v>0.98550000000000004</v>
          </cell>
          <cell r="AY338">
            <v>0.25936999999999966</v>
          </cell>
          <cell r="BE338">
            <v>4.0365000000000002</v>
          </cell>
          <cell r="BH338">
            <v>4.2995000000000001</v>
          </cell>
          <cell r="BK338">
            <v>4.7</v>
          </cell>
          <cell r="BN338">
            <v>4.9969999999999999</v>
          </cell>
          <cell r="BW338">
            <v>0.86425000000000018</v>
          </cell>
          <cell r="CD338">
            <v>0.45607000000000042</v>
          </cell>
        </row>
        <row r="339">
          <cell r="F339">
            <v>4.7028600000000003</v>
          </cell>
          <cell r="Q339">
            <v>4.1820000000000004</v>
          </cell>
          <cell r="T339">
            <v>4.4320000000000004</v>
          </cell>
          <cell r="V339">
            <v>39415</v>
          </cell>
          <cell r="W339">
            <v>4.6645000000000003</v>
          </cell>
          <cell r="AC339">
            <v>4.95</v>
          </cell>
          <cell r="AE339">
            <v>40898.597222222219</v>
          </cell>
          <cell r="AF339">
            <v>1.407</v>
          </cell>
          <cell r="AP339">
            <v>39415</v>
          </cell>
          <cell r="AQ339">
            <v>0.99829999999999997</v>
          </cell>
          <cell r="AY339">
            <v>-0.1012499999999994</v>
          </cell>
          <cell r="BE339">
            <v>3.9529999999999998</v>
          </cell>
          <cell r="BH339">
            <v>4.2035</v>
          </cell>
          <cell r="BK339">
            <v>4.6044999999999998</v>
          </cell>
          <cell r="BN339">
            <v>4.9074999999999998</v>
          </cell>
          <cell r="BW339">
            <v>0.98075000000000045</v>
          </cell>
          <cell r="CD339">
            <v>0.49928999999999935</v>
          </cell>
        </row>
        <row r="340">
          <cell r="F340">
            <v>4.7342899999999997</v>
          </cell>
          <cell r="Q340">
            <v>4.1749999999999998</v>
          </cell>
          <cell r="T340">
            <v>4.4059999999999997</v>
          </cell>
          <cell r="V340">
            <v>39416</v>
          </cell>
          <cell r="W340">
            <v>4.6325000000000003</v>
          </cell>
          <cell r="AC340">
            <v>4.9115000000000002</v>
          </cell>
          <cell r="AE340">
            <v>40898.604166666664</v>
          </cell>
          <cell r="AF340">
            <v>1.4052</v>
          </cell>
          <cell r="AP340">
            <v>39416</v>
          </cell>
          <cell r="AQ340">
            <v>0.99850000000000005</v>
          </cell>
          <cell r="AY340">
            <v>-0.105</v>
          </cell>
          <cell r="BE340">
            <v>3.895</v>
          </cell>
          <cell r="BH340">
            <v>4.1695000000000002</v>
          </cell>
          <cell r="BK340">
            <v>4.5919999999999996</v>
          </cell>
          <cell r="BN340">
            <v>4.9335000000000004</v>
          </cell>
          <cell r="BW340">
            <v>1.0052499999999993</v>
          </cell>
          <cell r="CD340">
            <v>0.51356999999999964</v>
          </cell>
        </row>
        <row r="341">
          <cell r="F341">
            <v>4.7342899999999997</v>
          </cell>
          <cell r="Q341">
            <v>4.1749999999999998</v>
          </cell>
          <cell r="T341">
            <v>4.4059999999999997</v>
          </cell>
          <cell r="V341">
            <v>39417</v>
          </cell>
          <cell r="W341">
            <v>4.6325000000000003</v>
          </cell>
          <cell r="AC341">
            <v>4.9115000000000002</v>
          </cell>
          <cell r="AE341">
            <v>40898.611111111109</v>
          </cell>
          <cell r="AF341">
            <v>1.4103000000000001</v>
          </cell>
          <cell r="AP341">
            <v>39417</v>
          </cell>
          <cell r="AQ341">
            <v>0.99850000000000005</v>
          </cell>
          <cell r="AY341">
            <v>-0.105</v>
          </cell>
          <cell r="BE341">
            <v>3.895</v>
          </cell>
          <cell r="BH341">
            <v>4.1695000000000002</v>
          </cell>
          <cell r="BK341">
            <v>4.5919999999999996</v>
          </cell>
          <cell r="BN341">
            <v>4.9335000000000004</v>
          </cell>
          <cell r="BW341">
            <v>1.0052499999999993</v>
          </cell>
          <cell r="CD341">
            <v>0.51356999999999964</v>
          </cell>
        </row>
        <row r="342">
          <cell r="F342">
            <v>4.7342899999999997</v>
          </cell>
          <cell r="Q342">
            <v>4.1749999999999998</v>
          </cell>
          <cell r="T342">
            <v>4.4059999999999997</v>
          </cell>
          <cell r="V342">
            <v>39418</v>
          </cell>
          <cell r="W342">
            <v>4.6325000000000003</v>
          </cell>
          <cell r="AC342">
            <v>4.9115000000000002</v>
          </cell>
          <cell r="AE342">
            <v>40898.618055555555</v>
          </cell>
          <cell r="AF342">
            <v>1.4117</v>
          </cell>
          <cell r="AP342">
            <v>39418</v>
          </cell>
          <cell r="AQ342">
            <v>0.99850000000000005</v>
          </cell>
          <cell r="AY342">
            <v>-0.105</v>
          </cell>
          <cell r="BE342">
            <v>3.895</v>
          </cell>
          <cell r="BH342">
            <v>4.1695000000000002</v>
          </cell>
          <cell r="BK342">
            <v>4.5919999999999996</v>
          </cell>
          <cell r="BN342">
            <v>4.9335000000000004</v>
          </cell>
          <cell r="BW342">
            <v>1.0052499999999993</v>
          </cell>
          <cell r="CD342">
            <v>0.51356999999999964</v>
          </cell>
        </row>
        <row r="343">
          <cell r="F343">
            <v>4.7442900000000003</v>
          </cell>
          <cell r="Q343">
            <v>4.0659999999999998</v>
          </cell>
          <cell r="T343">
            <v>4.2969999999999997</v>
          </cell>
          <cell r="V343">
            <v>39419</v>
          </cell>
          <cell r="W343">
            <v>4.5430000000000001</v>
          </cell>
          <cell r="AC343">
            <v>4.8289999999999997</v>
          </cell>
          <cell r="AE343">
            <v>40898.625</v>
          </cell>
          <cell r="AF343">
            <v>1.4098999999999999</v>
          </cell>
          <cell r="AP343">
            <v>39419</v>
          </cell>
          <cell r="AQ343">
            <v>0.99909999999999999</v>
          </cell>
          <cell r="AY343">
            <v>-0.105</v>
          </cell>
          <cell r="BE343">
            <v>3.8570000000000002</v>
          </cell>
          <cell r="BH343">
            <v>4.0854999999999997</v>
          </cell>
          <cell r="BK343">
            <v>4.5294999999999996</v>
          </cell>
          <cell r="BN343">
            <v>4.8834999999999997</v>
          </cell>
          <cell r="BW343">
            <v>1.0236299999999998</v>
          </cell>
          <cell r="CD343">
            <v>0.56213999999999942</v>
          </cell>
        </row>
        <row r="344">
          <cell r="F344">
            <v>4.5642899999999997</v>
          </cell>
          <cell r="Q344">
            <v>4.0270000000000001</v>
          </cell>
          <cell r="T344">
            <v>4.2759999999999998</v>
          </cell>
          <cell r="V344">
            <v>39420</v>
          </cell>
          <cell r="W344">
            <v>4.5374999999999996</v>
          </cell>
          <cell r="AC344">
            <v>4.8469999999999995</v>
          </cell>
          <cell r="AE344">
            <v>40898.631944444445</v>
          </cell>
          <cell r="AF344">
            <v>1.4138999999999999</v>
          </cell>
          <cell r="AP344">
            <v>39420</v>
          </cell>
          <cell r="AQ344">
            <v>1.0105999999999999</v>
          </cell>
          <cell r="AY344">
            <v>-0.10187999999999953</v>
          </cell>
          <cell r="BE344">
            <v>3.87</v>
          </cell>
          <cell r="BH344">
            <v>4.1265000000000001</v>
          </cell>
          <cell r="BK344">
            <v>4.5789999999999997</v>
          </cell>
          <cell r="BN344">
            <v>4.9184999999999999</v>
          </cell>
          <cell r="BW344">
            <v>1.0635000000000003</v>
          </cell>
          <cell r="CD344">
            <v>0.48536000000000001</v>
          </cell>
        </row>
        <row r="345">
          <cell r="F345">
            <v>4.5642899999999997</v>
          </cell>
          <cell r="Q345">
            <v>4.1005000000000003</v>
          </cell>
          <cell r="T345">
            <v>4.343</v>
          </cell>
          <cell r="V345">
            <v>39421</v>
          </cell>
          <cell r="W345">
            <v>4.6105</v>
          </cell>
          <cell r="AC345">
            <v>4.9009999999999998</v>
          </cell>
          <cell r="AE345">
            <v>40898.638888888891</v>
          </cell>
          <cell r="AF345">
            <v>1.4159999999999999</v>
          </cell>
          <cell r="AP345">
            <v>39421</v>
          </cell>
          <cell r="AQ345">
            <v>1.0118</v>
          </cell>
          <cell r="AY345">
            <v>-9.9370000000000402E-2</v>
          </cell>
          <cell r="BE345">
            <v>3.9095</v>
          </cell>
          <cell r="BH345">
            <v>4.1715</v>
          </cell>
          <cell r="BK345">
            <v>4.6360000000000001</v>
          </cell>
          <cell r="BN345">
            <v>4.9974999999999996</v>
          </cell>
          <cell r="BW345">
            <v>1.05213</v>
          </cell>
          <cell r="CD345">
            <v>0.47679000000000027</v>
          </cell>
        </row>
        <row r="346">
          <cell r="F346">
            <v>4.5642899999999997</v>
          </cell>
          <cell r="Q346">
            <v>4.1399999999999997</v>
          </cell>
          <cell r="T346">
            <v>4.3870000000000005</v>
          </cell>
          <cell r="V346">
            <v>39422</v>
          </cell>
          <cell r="W346">
            <v>4.6360000000000001</v>
          </cell>
          <cell r="AC346">
            <v>4.8899999999999997</v>
          </cell>
          <cell r="AE346">
            <v>40898.645833333336</v>
          </cell>
          <cell r="AF346">
            <v>1.4193</v>
          </cell>
          <cell r="AP346">
            <v>39422</v>
          </cell>
          <cell r="AQ346">
            <v>1.0084</v>
          </cell>
          <cell r="AY346">
            <v>-9.6249999999999503E-2</v>
          </cell>
          <cell r="BE346">
            <v>3.9910000000000001</v>
          </cell>
          <cell r="BH346">
            <v>4.2335000000000003</v>
          </cell>
          <cell r="BK346">
            <v>4.6835000000000004</v>
          </cell>
          <cell r="BN346">
            <v>5.0305</v>
          </cell>
          <cell r="BW346">
            <v>1.04725</v>
          </cell>
          <cell r="CD346">
            <v>0.46036000000000055</v>
          </cell>
        </row>
        <row r="347">
          <cell r="F347">
            <v>4.5742899999999995</v>
          </cell>
          <cell r="Q347">
            <v>4.2640000000000002</v>
          </cell>
          <cell r="T347">
            <v>4.484</v>
          </cell>
          <cell r="V347">
            <v>39423</v>
          </cell>
          <cell r="W347">
            <v>4.7160000000000002</v>
          </cell>
          <cell r="AC347">
            <v>4.9414999999999996</v>
          </cell>
          <cell r="AE347">
            <v>40898.652777777781</v>
          </cell>
          <cell r="AF347">
            <v>1.4178999999999999</v>
          </cell>
          <cell r="AP347">
            <v>39423</v>
          </cell>
          <cell r="AQ347">
            <v>1.0052000000000001</v>
          </cell>
          <cell r="AY347">
            <v>-9.6870000000000012E-2</v>
          </cell>
          <cell r="BE347">
            <v>4.08</v>
          </cell>
          <cell r="BH347">
            <v>4.3849999999999998</v>
          </cell>
          <cell r="BK347">
            <v>4.8274999999999997</v>
          </cell>
          <cell r="BN347">
            <v>5.1715</v>
          </cell>
          <cell r="BW347">
            <v>1.0276299999999994</v>
          </cell>
          <cell r="CD347">
            <v>0.51292999999999989</v>
          </cell>
        </row>
        <row r="348">
          <cell r="F348">
            <v>4.5742899999999995</v>
          </cell>
          <cell r="Q348">
            <v>4.2640000000000002</v>
          </cell>
          <cell r="T348">
            <v>4.484</v>
          </cell>
          <cell r="V348">
            <v>39424</v>
          </cell>
          <cell r="W348">
            <v>4.7160000000000002</v>
          </cell>
          <cell r="AC348">
            <v>4.9414999999999996</v>
          </cell>
          <cell r="AE348">
            <v>40898.659722222219</v>
          </cell>
          <cell r="AF348">
            <v>1.4178999999999999</v>
          </cell>
          <cell r="AP348">
            <v>39424</v>
          </cell>
          <cell r="AQ348">
            <v>1.0052000000000001</v>
          </cell>
          <cell r="AY348">
            <v>-9.6870000000000012E-2</v>
          </cell>
          <cell r="BE348">
            <v>4.08</v>
          </cell>
          <cell r="BH348">
            <v>4.3849999999999998</v>
          </cell>
          <cell r="BK348">
            <v>4.8274999999999997</v>
          </cell>
          <cell r="BN348">
            <v>5.1715</v>
          </cell>
          <cell r="BW348">
            <v>1.0276299999999994</v>
          </cell>
          <cell r="CD348">
            <v>0.51292999999999989</v>
          </cell>
        </row>
        <row r="349">
          <cell r="F349">
            <v>4.5742899999999995</v>
          </cell>
          <cell r="Q349">
            <v>4.2640000000000002</v>
          </cell>
          <cell r="T349">
            <v>4.484</v>
          </cell>
          <cell r="V349">
            <v>39425</v>
          </cell>
          <cell r="W349">
            <v>4.7160000000000002</v>
          </cell>
          <cell r="AC349">
            <v>4.9414999999999996</v>
          </cell>
          <cell r="AE349">
            <v>40898.666666666664</v>
          </cell>
          <cell r="AF349">
            <v>1.4155</v>
          </cell>
          <cell r="AP349">
            <v>39425</v>
          </cell>
          <cell r="AQ349">
            <v>1.0052000000000001</v>
          </cell>
          <cell r="AY349">
            <v>-9.6870000000000012E-2</v>
          </cell>
          <cell r="BE349">
            <v>4.08</v>
          </cell>
          <cell r="BH349">
            <v>4.3849999999999998</v>
          </cell>
          <cell r="BK349">
            <v>4.8274999999999997</v>
          </cell>
          <cell r="BN349">
            <v>5.1715</v>
          </cell>
          <cell r="BW349">
            <v>1.0276299999999994</v>
          </cell>
          <cell r="CD349">
            <v>0.51292999999999989</v>
          </cell>
        </row>
        <row r="350">
          <cell r="F350">
            <v>4.57857</v>
          </cell>
          <cell r="Q350">
            <v>4.3105000000000002</v>
          </cell>
          <cell r="T350">
            <v>4.5225</v>
          </cell>
          <cell r="V350">
            <v>39426</v>
          </cell>
          <cell r="W350">
            <v>4.7460000000000004</v>
          </cell>
          <cell r="AC350">
            <v>4.9470000000000001</v>
          </cell>
          <cell r="AE350">
            <v>40898.673611111109</v>
          </cell>
          <cell r="AF350">
            <v>1.4174</v>
          </cell>
          <cell r="AP350">
            <v>39426</v>
          </cell>
          <cell r="AQ350">
            <v>1.0074000000000001</v>
          </cell>
          <cell r="AY350">
            <v>-9.9380000000000024E-2</v>
          </cell>
          <cell r="BE350">
            <v>4.1435000000000004</v>
          </cell>
          <cell r="BH350">
            <v>4.4504999999999999</v>
          </cell>
          <cell r="BK350">
            <v>4.8840000000000003</v>
          </cell>
          <cell r="BN350">
            <v>5.2249999999999996</v>
          </cell>
          <cell r="BW350">
            <v>1.0235000000000003</v>
          </cell>
          <cell r="CD350">
            <v>0.51036000000000037</v>
          </cell>
        </row>
        <row r="351">
          <cell r="F351">
            <v>4.5857099999999997</v>
          </cell>
          <cell r="Q351">
            <v>4.1870000000000003</v>
          </cell>
          <cell r="T351">
            <v>4.3879999999999999</v>
          </cell>
          <cell r="V351">
            <v>39427</v>
          </cell>
          <cell r="W351">
            <v>4.617</v>
          </cell>
          <cell r="AC351">
            <v>4.8339999999999996</v>
          </cell>
          <cell r="AE351">
            <v>40898.680555555555</v>
          </cell>
          <cell r="AF351">
            <v>1.423</v>
          </cell>
          <cell r="AP351">
            <v>39427</v>
          </cell>
          <cell r="AQ351">
            <v>1.0149999999999999</v>
          </cell>
          <cell r="AY351">
            <v>-9.2500000000000249E-2</v>
          </cell>
          <cell r="BE351">
            <v>3.9910000000000001</v>
          </cell>
          <cell r="BH351">
            <v>4.2545000000000002</v>
          </cell>
          <cell r="BK351">
            <v>4.7065000000000001</v>
          </cell>
          <cell r="BN351">
            <v>5.0629999999999997</v>
          </cell>
          <cell r="BW351">
            <v>1.0132500000000002</v>
          </cell>
          <cell r="CD351">
            <v>0.54685999999999968</v>
          </cell>
        </row>
        <row r="352">
          <cell r="F352">
            <v>4.5814300000000001</v>
          </cell>
          <cell r="Q352">
            <v>4.3014999999999999</v>
          </cell>
          <cell r="T352">
            <v>4.4785000000000004</v>
          </cell>
          <cell r="V352">
            <v>39428</v>
          </cell>
          <cell r="W352">
            <v>4.68</v>
          </cell>
          <cell r="AC352">
            <v>4.8419999999999996</v>
          </cell>
          <cell r="AE352">
            <v>40898.6875</v>
          </cell>
          <cell r="AF352">
            <v>1.421</v>
          </cell>
          <cell r="AP352">
            <v>39428</v>
          </cell>
          <cell r="AQ352">
            <v>1.0124</v>
          </cell>
          <cell r="AY352">
            <v>-4.4999999999999929E-2</v>
          </cell>
          <cell r="BE352">
            <v>4.0469999999999997</v>
          </cell>
          <cell r="BH352">
            <v>4.3334999999999999</v>
          </cell>
          <cell r="BK352">
            <v>4.7874999999999996</v>
          </cell>
          <cell r="BN352">
            <v>5.1295000000000002</v>
          </cell>
          <cell r="BW352">
            <v>0.95600000000000041</v>
          </cell>
          <cell r="CD352">
            <v>0.52749999999999997</v>
          </cell>
        </row>
        <row r="353">
          <cell r="F353">
            <v>4.5842900000000002</v>
          </cell>
          <cell r="Q353">
            <v>4.423</v>
          </cell>
          <cell r="T353">
            <v>4.6020000000000003</v>
          </cell>
          <cell r="V353">
            <v>39429</v>
          </cell>
          <cell r="W353">
            <v>4.7995000000000001</v>
          </cell>
          <cell r="AC353">
            <v>4.91</v>
          </cell>
          <cell r="AE353">
            <v>40898.694444444445</v>
          </cell>
          <cell r="AF353">
            <v>1.4162999999999999</v>
          </cell>
          <cell r="AP353">
            <v>39429</v>
          </cell>
          <cell r="AQ353">
            <v>1.0207999999999999</v>
          </cell>
          <cell r="AY353">
            <v>-3.6869999999999514E-2</v>
          </cell>
          <cell r="BE353">
            <v>4.1195000000000004</v>
          </cell>
          <cell r="BH353">
            <v>4.4119999999999999</v>
          </cell>
          <cell r="BK353">
            <v>4.8585000000000003</v>
          </cell>
          <cell r="BN353">
            <v>5.1955</v>
          </cell>
          <cell r="BW353">
            <v>0.88263000000000069</v>
          </cell>
          <cell r="CD353">
            <v>0.51892999999999923</v>
          </cell>
        </row>
        <row r="354">
          <cell r="F354">
            <v>4.5957100000000004</v>
          </cell>
          <cell r="Q354">
            <v>4.4429999999999996</v>
          </cell>
          <cell r="T354">
            <v>4.6050000000000004</v>
          </cell>
          <cell r="V354">
            <v>39430</v>
          </cell>
          <cell r="W354">
            <v>4.7709999999999999</v>
          </cell>
          <cell r="AC354">
            <v>4.8710000000000004</v>
          </cell>
          <cell r="AE354">
            <v>40898.701388888891</v>
          </cell>
          <cell r="AF354">
            <v>1.4216</v>
          </cell>
          <cell r="AP354">
            <v>39430</v>
          </cell>
          <cell r="AQ354">
            <v>1.0172000000000001</v>
          </cell>
          <cell r="AY354">
            <v>-3.0000000000000249E-2</v>
          </cell>
          <cell r="BE354">
            <v>4.1970000000000001</v>
          </cell>
          <cell r="BH354">
            <v>4.4889999999999999</v>
          </cell>
          <cell r="BK354">
            <v>4.9175000000000004</v>
          </cell>
          <cell r="BN354">
            <v>5.2489999999999997</v>
          </cell>
          <cell r="BW354">
            <v>0.82874999999999943</v>
          </cell>
          <cell r="CD354">
            <v>0.52429000000000059</v>
          </cell>
        </row>
        <row r="355">
          <cell r="F355">
            <v>4.5957100000000004</v>
          </cell>
          <cell r="Q355">
            <v>4.4429999999999996</v>
          </cell>
          <cell r="T355">
            <v>4.6050000000000004</v>
          </cell>
          <cell r="V355">
            <v>39431</v>
          </cell>
          <cell r="W355">
            <v>4.7709999999999999</v>
          </cell>
          <cell r="AC355">
            <v>4.8710000000000004</v>
          </cell>
          <cell r="AE355">
            <v>40898.708333333336</v>
          </cell>
          <cell r="AF355">
            <v>1.415</v>
          </cell>
          <cell r="AP355">
            <v>39431</v>
          </cell>
          <cell r="AQ355">
            <v>1.0172000000000001</v>
          </cell>
          <cell r="AY355">
            <v>-3.0000000000000249E-2</v>
          </cell>
          <cell r="BE355">
            <v>4.1970000000000001</v>
          </cell>
          <cell r="BH355">
            <v>4.4889999999999999</v>
          </cell>
          <cell r="BK355">
            <v>4.9175000000000004</v>
          </cell>
          <cell r="BN355">
            <v>5.2489999999999997</v>
          </cell>
          <cell r="BW355">
            <v>0.82874999999999943</v>
          </cell>
          <cell r="CD355">
            <v>0.52429000000000059</v>
          </cell>
        </row>
        <row r="356">
          <cell r="F356">
            <v>4.5957100000000004</v>
          </cell>
          <cell r="Q356">
            <v>4.4429999999999996</v>
          </cell>
          <cell r="T356">
            <v>4.6050000000000004</v>
          </cell>
          <cell r="V356">
            <v>39432</v>
          </cell>
          <cell r="W356">
            <v>4.7709999999999999</v>
          </cell>
          <cell r="AC356">
            <v>4.8710000000000004</v>
          </cell>
          <cell r="AE356">
            <v>40898.715277777781</v>
          </cell>
          <cell r="AF356">
            <v>1.4151</v>
          </cell>
          <cell r="AP356">
            <v>39432</v>
          </cell>
          <cell r="AQ356">
            <v>1.0172000000000001</v>
          </cell>
          <cell r="AY356">
            <v>-3.0000000000000249E-2</v>
          </cell>
          <cell r="BE356">
            <v>4.1970000000000001</v>
          </cell>
          <cell r="BH356">
            <v>4.4889999999999999</v>
          </cell>
          <cell r="BK356">
            <v>4.9175000000000004</v>
          </cell>
          <cell r="BN356">
            <v>5.2489999999999997</v>
          </cell>
          <cell r="BW356">
            <v>0.82874999999999943</v>
          </cell>
          <cell r="CD356">
            <v>0.52429000000000059</v>
          </cell>
        </row>
        <row r="357">
          <cell r="F357">
            <v>4.61714</v>
          </cell>
          <cell r="Q357">
            <v>4.3659999999999997</v>
          </cell>
          <cell r="T357">
            <v>4.5235000000000003</v>
          </cell>
          <cell r="V357">
            <v>39433</v>
          </cell>
          <cell r="W357">
            <v>4.6779999999999999</v>
          </cell>
          <cell r="AC357">
            <v>4.8025000000000002</v>
          </cell>
          <cell r="AE357">
            <v>40898.722222222219</v>
          </cell>
          <cell r="AF357">
            <v>1.4152</v>
          </cell>
          <cell r="AP357">
            <v>39433</v>
          </cell>
          <cell r="AQ357">
            <v>1.0053000000000001</v>
          </cell>
          <cell r="AY357">
            <v>-2.3749999999999716E-2</v>
          </cell>
          <cell r="BE357">
            <v>4.0789999999999997</v>
          </cell>
          <cell r="BH357">
            <v>4.3789999999999996</v>
          </cell>
          <cell r="BK357">
            <v>4.8205</v>
          </cell>
          <cell r="BN357">
            <v>5.1624999999999996</v>
          </cell>
          <cell r="BW357">
            <v>0.83125000000000004</v>
          </cell>
          <cell r="CD357">
            <v>0.58414000000000055</v>
          </cell>
        </row>
        <row r="358">
          <cell r="F358">
            <v>4.6085700000000003</v>
          </cell>
          <cell r="Q358">
            <v>4.3029999999999999</v>
          </cell>
          <cell r="T358">
            <v>4.452</v>
          </cell>
          <cell r="V358">
            <v>39434</v>
          </cell>
          <cell r="W358">
            <v>4.6310000000000002</v>
          </cell>
          <cell r="AC358">
            <v>4.7560000000000002</v>
          </cell>
          <cell r="AE358">
            <v>40898.729166666664</v>
          </cell>
          <cell r="AF358">
            <v>1.4153</v>
          </cell>
          <cell r="AP358">
            <v>39434</v>
          </cell>
          <cell r="AQ358">
            <v>1.0058</v>
          </cell>
          <cell r="AY358">
            <v>-2.2500000000000853E-2</v>
          </cell>
          <cell r="BE358">
            <v>4.0475000000000003</v>
          </cell>
          <cell r="BH358">
            <v>4.3440000000000003</v>
          </cell>
          <cell r="BK358">
            <v>4.7815000000000003</v>
          </cell>
          <cell r="BN358">
            <v>5.1130000000000004</v>
          </cell>
          <cell r="BW358">
            <v>0.81974999999999998</v>
          </cell>
          <cell r="CD358">
            <v>0.59756999999999927</v>
          </cell>
        </row>
        <row r="359">
          <cell r="F359">
            <v>4.6042899999999998</v>
          </cell>
          <cell r="Q359">
            <v>4.2309999999999999</v>
          </cell>
          <cell r="T359">
            <v>4.4009999999999998</v>
          </cell>
          <cell r="V359">
            <v>39435</v>
          </cell>
          <cell r="W359">
            <v>4.5809999999999995</v>
          </cell>
          <cell r="AC359">
            <v>4.7119999999999997</v>
          </cell>
          <cell r="AE359">
            <v>40898.736111111109</v>
          </cell>
          <cell r="AF359">
            <v>1.4153</v>
          </cell>
          <cell r="AP359">
            <v>39435</v>
          </cell>
          <cell r="AQ359">
            <v>1.0023</v>
          </cell>
          <cell r="AY359">
            <v>-2.1879999999999455E-2</v>
          </cell>
          <cell r="BE359">
            <v>3.9290000000000003</v>
          </cell>
          <cell r="BH359">
            <v>4.2154999999999996</v>
          </cell>
          <cell r="BK359">
            <v>4.6675000000000004</v>
          </cell>
          <cell r="BN359">
            <v>5.0034999999999998</v>
          </cell>
          <cell r="BW359">
            <v>0.82150000000000034</v>
          </cell>
          <cell r="CD359">
            <v>0.61892999999999976</v>
          </cell>
        </row>
        <row r="360">
          <cell r="F360">
            <v>4.6028599999999997</v>
          </cell>
          <cell r="Q360">
            <v>4.2409999999999997</v>
          </cell>
          <cell r="T360">
            <v>4.4320000000000004</v>
          </cell>
          <cell r="V360">
            <v>39436</v>
          </cell>
          <cell r="W360">
            <v>4.6040000000000001</v>
          </cell>
          <cell r="AC360">
            <v>4.7219999999999995</v>
          </cell>
          <cell r="AE360">
            <v>40898.743055555555</v>
          </cell>
          <cell r="AF360">
            <v>1.415</v>
          </cell>
          <cell r="AP360">
            <v>39436</v>
          </cell>
          <cell r="AQ360">
            <v>1.0017</v>
          </cell>
          <cell r="AY360">
            <v>-1.2500000000000178E-2</v>
          </cell>
          <cell r="BE360">
            <v>3.9234999999999998</v>
          </cell>
          <cell r="BH360">
            <v>4.2359999999999998</v>
          </cell>
          <cell r="BK360">
            <v>4.7035</v>
          </cell>
          <cell r="BN360">
            <v>5.0495000000000001</v>
          </cell>
          <cell r="BW360">
            <v>0.81524999999999981</v>
          </cell>
          <cell r="CD360">
            <v>0.66742999999999952</v>
          </cell>
        </row>
        <row r="361">
          <cell r="F361">
            <v>4.6028599999999997</v>
          </cell>
          <cell r="Q361">
            <v>4.3079999999999998</v>
          </cell>
          <cell r="T361">
            <v>4.5164999999999997</v>
          </cell>
          <cell r="V361">
            <v>39437</v>
          </cell>
          <cell r="W361">
            <v>4.6870000000000003</v>
          </cell>
          <cell r="AC361">
            <v>4.7865000000000002</v>
          </cell>
          <cell r="AE361">
            <v>40898.75</v>
          </cell>
          <cell r="AF361">
            <v>1.4151</v>
          </cell>
          <cell r="AP361">
            <v>39437</v>
          </cell>
          <cell r="AQ361">
            <v>0.99170000000000003</v>
          </cell>
          <cell r="AY361">
            <v>-7.5000000000002842E-3</v>
          </cell>
          <cell r="BE361">
            <v>4.0119999999999996</v>
          </cell>
          <cell r="BH361">
            <v>4.3654999999999999</v>
          </cell>
          <cell r="BK361">
            <v>4.8265000000000002</v>
          </cell>
          <cell r="BN361">
            <v>5.1604999999999999</v>
          </cell>
          <cell r="BW361">
            <v>0.7444999999999995</v>
          </cell>
          <cell r="CD361">
            <v>0.64763999999999999</v>
          </cell>
        </row>
        <row r="362">
          <cell r="F362">
            <v>4.6028599999999997</v>
          </cell>
          <cell r="Q362">
            <v>4.3079999999999998</v>
          </cell>
          <cell r="T362">
            <v>4.5164999999999997</v>
          </cell>
          <cell r="V362">
            <v>39438</v>
          </cell>
          <cell r="W362">
            <v>4.6870000000000003</v>
          </cell>
          <cell r="AC362">
            <v>4.7865000000000002</v>
          </cell>
          <cell r="AE362">
            <v>40898.756944444445</v>
          </cell>
          <cell r="AF362">
            <v>1.4151</v>
          </cell>
          <cell r="AP362">
            <v>39438</v>
          </cell>
          <cell r="AQ362">
            <v>0.99170000000000003</v>
          </cell>
          <cell r="AY362">
            <v>-7.5000000000002842E-3</v>
          </cell>
          <cell r="BE362">
            <v>4.0119999999999996</v>
          </cell>
          <cell r="BH362">
            <v>4.3654999999999999</v>
          </cell>
          <cell r="BK362">
            <v>4.8265000000000002</v>
          </cell>
          <cell r="BN362">
            <v>5.1604999999999999</v>
          </cell>
          <cell r="BW362">
            <v>0.7444999999999995</v>
          </cell>
          <cell r="CD362">
            <v>0.64763999999999999</v>
          </cell>
        </row>
        <row r="363">
          <cell r="F363">
            <v>4.6028599999999997</v>
          </cell>
          <cell r="Q363">
            <v>4.3079999999999998</v>
          </cell>
          <cell r="T363">
            <v>4.5164999999999997</v>
          </cell>
          <cell r="V363">
            <v>39439</v>
          </cell>
          <cell r="W363">
            <v>4.6870000000000003</v>
          </cell>
          <cell r="AC363">
            <v>4.7865000000000002</v>
          </cell>
          <cell r="AE363">
            <v>40898.763888888891</v>
          </cell>
          <cell r="AF363">
            <v>1.4151</v>
          </cell>
          <cell r="AP363">
            <v>39439</v>
          </cell>
          <cell r="AQ363">
            <v>0.99170000000000003</v>
          </cell>
          <cell r="AY363">
            <v>-7.5000000000002842E-3</v>
          </cell>
          <cell r="BE363">
            <v>4.0119999999999996</v>
          </cell>
          <cell r="BH363">
            <v>4.3654999999999999</v>
          </cell>
          <cell r="BK363">
            <v>4.8265000000000002</v>
          </cell>
          <cell r="BN363">
            <v>5.1604999999999999</v>
          </cell>
          <cell r="BW363">
            <v>0.7444999999999995</v>
          </cell>
          <cell r="CD363">
            <v>0.64763999999999999</v>
          </cell>
        </row>
        <row r="364">
          <cell r="F364">
            <v>4.6042899999999998</v>
          </cell>
          <cell r="Q364">
            <v>4.3230000000000004</v>
          </cell>
          <cell r="T364">
            <v>4.5350000000000001</v>
          </cell>
          <cell r="V364">
            <v>39440</v>
          </cell>
          <cell r="W364">
            <v>4.7050000000000001</v>
          </cell>
          <cell r="AC364">
            <v>4.7990000000000004</v>
          </cell>
          <cell r="AE364">
            <v>40898.770833333336</v>
          </cell>
          <cell r="AF364">
            <v>1.4153</v>
          </cell>
          <cell r="AP364">
            <v>39440</v>
          </cell>
          <cell r="AQ364">
            <v>0.98380000000000001</v>
          </cell>
          <cell r="AY364">
            <v>-1.2500000000000178E-2</v>
          </cell>
          <cell r="BE364">
            <v>4.0449999999999999</v>
          </cell>
          <cell r="BH364">
            <v>4.423</v>
          </cell>
          <cell r="BK364">
            <v>4.867</v>
          </cell>
          <cell r="BN364">
            <v>5.2009999999999996</v>
          </cell>
          <cell r="BW364">
            <v>0.7370000000000001</v>
          </cell>
          <cell r="CD364">
            <v>0.68714000000000031</v>
          </cell>
        </row>
        <row r="365">
          <cell r="F365">
            <v>4.6042899999999998</v>
          </cell>
          <cell r="Q365">
            <v>4.3150000000000004</v>
          </cell>
          <cell r="T365">
            <v>4.5350000000000001</v>
          </cell>
          <cell r="V365">
            <v>39441</v>
          </cell>
          <cell r="W365">
            <v>4.7030000000000003</v>
          </cell>
          <cell r="AC365">
            <v>4.8</v>
          </cell>
          <cell r="AE365">
            <v>40898.777777777781</v>
          </cell>
          <cell r="AF365">
            <v>1.4153</v>
          </cell>
          <cell r="AP365">
            <v>39441</v>
          </cell>
          <cell r="AQ365">
            <v>0.98529999999999995</v>
          </cell>
          <cell r="AY365">
            <v>-1.2500000000000178E-2</v>
          </cell>
          <cell r="BE365">
            <v>4.04</v>
          </cell>
          <cell r="BH365">
            <v>4.4240000000000004</v>
          </cell>
          <cell r="BK365">
            <v>4.8650000000000002</v>
          </cell>
          <cell r="BN365">
            <v>5.2039999999999997</v>
          </cell>
          <cell r="BW365">
            <v>0.72599999999999998</v>
          </cell>
          <cell r="CD365">
            <v>0.63813999999999993</v>
          </cell>
        </row>
        <row r="366">
          <cell r="F366">
            <v>4.6042899999999998</v>
          </cell>
          <cell r="Q366">
            <v>4.3140000000000001</v>
          </cell>
          <cell r="T366">
            <v>4.5250000000000004</v>
          </cell>
          <cell r="V366">
            <v>39442</v>
          </cell>
          <cell r="W366">
            <v>4.7039999999999997</v>
          </cell>
          <cell r="AC366">
            <v>4.7960000000000003</v>
          </cell>
          <cell r="AE366">
            <v>40898.784722222219</v>
          </cell>
          <cell r="AF366">
            <v>1.4154</v>
          </cell>
          <cell r="AP366">
            <v>39442</v>
          </cell>
          <cell r="AQ366">
            <v>0.98160000000000003</v>
          </cell>
          <cell r="AY366">
            <v>-1.2500000000000178E-2</v>
          </cell>
          <cell r="BE366">
            <v>4.0750000000000002</v>
          </cell>
          <cell r="BH366">
            <v>4.4790000000000001</v>
          </cell>
          <cell r="BK366">
            <v>4.9290000000000003</v>
          </cell>
          <cell r="BN366">
            <v>5.2675000000000001</v>
          </cell>
          <cell r="BW366">
            <v>0.73550000000000004</v>
          </cell>
          <cell r="CD366">
            <v>0.66464000000000034</v>
          </cell>
        </row>
        <row r="367">
          <cell r="F367">
            <v>4.6071400000000002</v>
          </cell>
          <cell r="Q367">
            <v>4.2919999999999998</v>
          </cell>
          <cell r="T367">
            <v>4.5330000000000004</v>
          </cell>
          <cell r="V367">
            <v>39443</v>
          </cell>
          <cell r="W367">
            <v>4.7030000000000003</v>
          </cell>
          <cell r="AC367">
            <v>4.806</v>
          </cell>
          <cell r="AE367">
            <v>40898.791666666664</v>
          </cell>
          <cell r="AF367">
            <v>1.4145000000000001</v>
          </cell>
          <cell r="AP367">
            <v>39443</v>
          </cell>
          <cell r="AQ367">
            <v>0.98060000000000003</v>
          </cell>
          <cell r="AY367">
            <v>-1.499999999999968E-2</v>
          </cell>
          <cell r="BE367">
            <v>4.0054999999999996</v>
          </cell>
          <cell r="BH367">
            <v>4.4050000000000002</v>
          </cell>
          <cell r="BK367">
            <v>4.8674999999999997</v>
          </cell>
          <cell r="BN367">
            <v>5.21</v>
          </cell>
          <cell r="BW367">
            <v>0.74300000000000033</v>
          </cell>
          <cell r="CD367">
            <v>0.69857000000000014</v>
          </cell>
        </row>
        <row r="368">
          <cell r="F368">
            <v>4.6057100000000002</v>
          </cell>
          <cell r="Q368">
            <v>4.2190000000000003</v>
          </cell>
          <cell r="T368">
            <v>4.4669999999999996</v>
          </cell>
          <cell r="V368">
            <v>39444</v>
          </cell>
          <cell r="W368">
            <v>4.6349999999999998</v>
          </cell>
          <cell r="AC368">
            <v>4.7409999999999997</v>
          </cell>
          <cell r="AE368">
            <v>40898.798611111109</v>
          </cell>
          <cell r="AF368">
            <v>1.4145000000000001</v>
          </cell>
          <cell r="AP368">
            <v>39444</v>
          </cell>
          <cell r="AQ368">
            <v>0.98170000000000002</v>
          </cell>
          <cell r="AY368">
            <v>9.7500000000000142E-2</v>
          </cell>
          <cell r="BE368">
            <v>3.87</v>
          </cell>
          <cell r="BH368">
            <v>4.2454999999999998</v>
          </cell>
          <cell r="BK368">
            <v>4.7264999999999997</v>
          </cell>
          <cell r="BN368">
            <v>5.0674999999999999</v>
          </cell>
          <cell r="BW368">
            <v>0.65824999999999978</v>
          </cell>
          <cell r="CD368">
            <v>0.7189299999999994</v>
          </cell>
        </row>
        <row r="369">
          <cell r="F369">
            <v>4.6057100000000002</v>
          </cell>
          <cell r="Q369">
            <v>4.2190000000000003</v>
          </cell>
          <cell r="T369">
            <v>4.4669999999999996</v>
          </cell>
          <cell r="V369">
            <v>39445</v>
          </cell>
          <cell r="W369">
            <v>4.6349999999999998</v>
          </cell>
          <cell r="AC369">
            <v>4.7409999999999997</v>
          </cell>
          <cell r="AE369">
            <v>40898.805555555555</v>
          </cell>
          <cell r="AF369">
            <v>1.4145000000000001</v>
          </cell>
          <cell r="AP369">
            <v>39445</v>
          </cell>
          <cell r="AQ369">
            <v>0.98170000000000002</v>
          </cell>
          <cell r="AY369">
            <v>9.7500000000000142E-2</v>
          </cell>
          <cell r="BE369">
            <v>3.87</v>
          </cell>
          <cell r="BH369">
            <v>4.2454999999999998</v>
          </cell>
          <cell r="BK369">
            <v>4.7264999999999997</v>
          </cell>
          <cell r="BN369">
            <v>5.0674999999999999</v>
          </cell>
          <cell r="BW369">
            <v>0.65824999999999978</v>
          </cell>
          <cell r="CD369">
            <v>0.7189299999999994</v>
          </cell>
        </row>
        <row r="370">
          <cell r="F370">
            <v>4.6057100000000002</v>
          </cell>
          <cell r="Q370">
            <v>4.2190000000000003</v>
          </cell>
          <cell r="T370">
            <v>4.4669999999999996</v>
          </cell>
          <cell r="V370">
            <v>39446</v>
          </cell>
          <cell r="W370">
            <v>4.6349999999999998</v>
          </cell>
          <cell r="AC370">
            <v>4.7409999999999997</v>
          </cell>
          <cell r="AE370">
            <v>40898.8125</v>
          </cell>
          <cell r="AF370">
            <v>1.4145000000000001</v>
          </cell>
          <cell r="AP370">
            <v>39446</v>
          </cell>
          <cell r="AQ370">
            <v>0.98170000000000002</v>
          </cell>
          <cell r="AY370">
            <v>9.7500000000000142E-2</v>
          </cell>
          <cell r="BE370">
            <v>3.87</v>
          </cell>
          <cell r="BH370">
            <v>4.2454999999999998</v>
          </cell>
          <cell r="BK370">
            <v>4.7264999999999997</v>
          </cell>
          <cell r="BN370">
            <v>5.0674999999999999</v>
          </cell>
          <cell r="BW370">
            <v>0.65824999999999978</v>
          </cell>
          <cell r="CD370">
            <v>0.7189299999999994</v>
          </cell>
        </row>
        <row r="371">
          <cell r="F371">
            <v>4.6071400000000002</v>
          </cell>
          <cell r="Q371">
            <v>4.1769999999999996</v>
          </cell>
          <cell r="T371">
            <v>4.4370000000000003</v>
          </cell>
          <cell r="V371">
            <v>39447</v>
          </cell>
          <cell r="W371">
            <v>4.6079999999999997</v>
          </cell>
          <cell r="AC371">
            <v>4.72</v>
          </cell>
          <cell r="AE371">
            <v>40898.819444444445</v>
          </cell>
          <cell r="AF371">
            <v>1.4145000000000001</v>
          </cell>
          <cell r="AP371">
            <v>39447</v>
          </cell>
          <cell r="AQ371">
            <v>0.99839999999999995</v>
          </cell>
          <cell r="AY371">
            <v>0.10249999999999999</v>
          </cell>
          <cell r="BE371">
            <v>3.81</v>
          </cell>
          <cell r="BH371">
            <v>4.1779999999999999</v>
          </cell>
          <cell r="BK371">
            <v>4.67</v>
          </cell>
          <cell r="BN371">
            <v>5.0279999999999996</v>
          </cell>
          <cell r="BW371">
            <v>0.66299999999999937</v>
          </cell>
          <cell r="CD371">
            <v>0.72292999999999985</v>
          </cell>
        </row>
        <row r="372">
          <cell r="F372">
            <v>4.6071400000000002</v>
          </cell>
          <cell r="Q372">
            <v>4.1710000000000003</v>
          </cell>
          <cell r="T372">
            <v>4.4375</v>
          </cell>
          <cell r="V372">
            <v>39448</v>
          </cell>
          <cell r="W372">
            <v>4.6055000000000001</v>
          </cell>
          <cell r="AC372">
            <v>4.726</v>
          </cell>
          <cell r="AE372">
            <v>40898.826388888891</v>
          </cell>
          <cell r="AF372">
            <v>1.4145000000000001</v>
          </cell>
          <cell r="AP372">
            <v>39448</v>
          </cell>
          <cell r="AQ372">
            <v>0.99239999999999995</v>
          </cell>
          <cell r="AY372">
            <v>0.10249999999999999</v>
          </cell>
          <cell r="BE372">
            <v>3.802</v>
          </cell>
          <cell r="BH372">
            <v>4.1820000000000004</v>
          </cell>
          <cell r="BK372">
            <v>4.67</v>
          </cell>
          <cell r="BN372">
            <v>5.0279999999999996</v>
          </cell>
          <cell r="BW372">
            <v>0.64999999999999947</v>
          </cell>
          <cell r="CD372">
            <v>0.68542999999999932</v>
          </cell>
        </row>
        <row r="373">
          <cell r="F373">
            <v>4.5599999999999996</v>
          </cell>
          <cell r="Q373">
            <v>4.0590000000000002</v>
          </cell>
          <cell r="T373">
            <v>4.3460000000000001</v>
          </cell>
          <cell r="V373">
            <v>39449</v>
          </cell>
          <cell r="W373">
            <v>4.5590000000000002</v>
          </cell>
          <cell r="AC373">
            <v>4.6950000000000003</v>
          </cell>
          <cell r="AE373">
            <v>40898.833333333336</v>
          </cell>
          <cell r="AF373">
            <v>1.4145000000000001</v>
          </cell>
          <cell r="AP373">
            <v>39449</v>
          </cell>
          <cell r="AQ373">
            <v>0.99370000000000003</v>
          </cell>
          <cell r="AY373">
            <v>0.11062999999999956</v>
          </cell>
          <cell r="BE373">
            <v>3.6760000000000002</v>
          </cell>
          <cell r="BH373">
            <v>4.0365000000000002</v>
          </cell>
          <cell r="BK373">
            <v>4.5465</v>
          </cell>
          <cell r="BN373">
            <v>4.9135</v>
          </cell>
          <cell r="BW373">
            <v>0.68812999999999969</v>
          </cell>
          <cell r="CD373">
            <v>0.78464</v>
          </cell>
        </row>
        <row r="374">
          <cell r="F374">
            <v>4.5557100000000004</v>
          </cell>
          <cell r="Q374">
            <v>4.0599999999999996</v>
          </cell>
          <cell r="T374">
            <v>4.3609999999999998</v>
          </cell>
          <cell r="V374">
            <v>39450</v>
          </cell>
          <cell r="W374">
            <v>4.5890000000000004</v>
          </cell>
          <cell r="AC374">
            <v>4.7389999999999999</v>
          </cell>
          <cell r="AE374">
            <v>40898.840277777781</v>
          </cell>
          <cell r="AF374">
            <v>1.4145000000000001</v>
          </cell>
          <cell r="AP374">
            <v>39450</v>
          </cell>
          <cell r="AQ374">
            <v>0.98960000000000004</v>
          </cell>
          <cell r="AY374">
            <v>0.10625</v>
          </cell>
          <cell r="BE374">
            <v>3.6254999999999997</v>
          </cell>
          <cell r="BH374">
            <v>4.0084999999999997</v>
          </cell>
          <cell r="BK374">
            <v>4.5380000000000003</v>
          </cell>
          <cell r="BN374">
            <v>4.9295</v>
          </cell>
          <cell r="BW374">
            <v>0.69075000000000042</v>
          </cell>
          <cell r="CD374">
            <v>0.76678999999999986</v>
          </cell>
        </row>
        <row r="375">
          <cell r="F375">
            <v>4.54</v>
          </cell>
          <cell r="Q375">
            <v>4.0114999999999998</v>
          </cell>
          <cell r="T375">
            <v>4.2934999999999999</v>
          </cell>
          <cell r="V375">
            <v>39451</v>
          </cell>
          <cell r="W375">
            <v>4.5575000000000001</v>
          </cell>
          <cell r="AC375">
            <v>4.7249999999999996</v>
          </cell>
          <cell r="AE375">
            <v>40898.847222222219</v>
          </cell>
          <cell r="AF375">
            <v>1.4145000000000001</v>
          </cell>
          <cell r="AP375">
            <v>39451</v>
          </cell>
          <cell r="AQ375">
            <v>1.0028999999999999</v>
          </cell>
          <cell r="AY375">
            <v>0.105</v>
          </cell>
          <cell r="BE375">
            <v>3.5430000000000001</v>
          </cell>
          <cell r="BH375">
            <v>3.9239999999999999</v>
          </cell>
          <cell r="BK375">
            <v>4.5015000000000001</v>
          </cell>
          <cell r="BN375">
            <v>4.9225000000000003</v>
          </cell>
          <cell r="BW375">
            <v>0.73499999999999999</v>
          </cell>
          <cell r="CD375">
            <v>0.65249999999999997</v>
          </cell>
        </row>
        <row r="376">
          <cell r="F376">
            <v>4.54</v>
          </cell>
          <cell r="Q376">
            <v>4.0114999999999998</v>
          </cell>
          <cell r="T376">
            <v>4.2934999999999999</v>
          </cell>
          <cell r="V376">
            <v>39452</v>
          </cell>
          <cell r="W376">
            <v>4.5575000000000001</v>
          </cell>
          <cell r="AC376">
            <v>4.7249999999999996</v>
          </cell>
          <cell r="AE376">
            <v>40898.854166666664</v>
          </cell>
          <cell r="AF376">
            <v>1.4145000000000001</v>
          </cell>
          <cell r="AP376">
            <v>39452</v>
          </cell>
          <cell r="AQ376">
            <v>1.0028999999999999</v>
          </cell>
          <cell r="AY376">
            <v>0.105</v>
          </cell>
          <cell r="BE376">
            <v>3.5430000000000001</v>
          </cell>
          <cell r="BH376">
            <v>3.9239999999999999</v>
          </cell>
          <cell r="BK376">
            <v>4.5015000000000001</v>
          </cell>
          <cell r="BN376">
            <v>4.9225000000000003</v>
          </cell>
          <cell r="BW376">
            <v>0.73499999999999999</v>
          </cell>
          <cell r="CD376">
            <v>0.65249999999999997</v>
          </cell>
        </row>
        <row r="377">
          <cell r="F377">
            <v>4.54</v>
          </cell>
          <cell r="Q377">
            <v>4.0114999999999998</v>
          </cell>
          <cell r="T377">
            <v>4.2934999999999999</v>
          </cell>
          <cell r="V377">
            <v>39453</v>
          </cell>
          <cell r="W377">
            <v>4.5575000000000001</v>
          </cell>
          <cell r="AC377">
            <v>4.7249999999999996</v>
          </cell>
          <cell r="AE377">
            <v>40898.861111111109</v>
          </cell>
          <cell r="AF377">
            <v>1.4145000000000001</v>
          </cell>
          <cell r="AP377">
            <v>39453</v>
          </cell>
          <cell r="AQ377">
            <v>1.0028999999999999</v>
          </cell>
          <cell r="AY377">
            <v>0.105</v>
          </cell>
          <cell r="BE377">
            <v>3.5430000000000001</v>
          </cell>
          <cell r="BH377">
            <v>3.9239999999999999</v>
          </cell>
          <cell r="BK377">
            <v>4.5015000000000001</v>
          </cell>
          <cell r="BN377">
            <v>4.9225000000000003</v>
          </cell>
          <cell r="BW377">
            <v>0.73499999999999999</v>
          </cell>
          <cell r="CD377">
            <v>0.65249999999999997</v>
          </cell>
        </row>
        <row r="378">
          <cell r="F378">
            <v>4.5042900000000001</v>
          </cell>
          <cell r="Q378">
            <v>3.9935</v>
          </cell>
          <cell r="T378">
            <v>4.2750000000000004</v>
          </cell>
          <cell r="V378">
            <v>39454</v>
          </cell>
          <cell r="W378">
            <v>4.5209999999999999</v>
          </cell>
          <cell r="AC378">
            <v>4.6959999999999997</v>
          </cell>
          <cell r="AE378">
            <v>40898.868055555555</v>
          </cell>
          <cell r="AF378">
            <v>1.4146000000000001</v>
          </cell>
          <cell r="AP378">
            <v>39454</v>
          </cell>
          <cell r="AQ378">
            <v>1.0047999999999999</v>
          </cell>
          <cell r="AY378">
            <v>0.10187999999999953</v>
          </cell>
          <cell r="BE378">
            <v>3.512</v>
          </cell>
          <cell r="BH378">
            <v>3.8849999999999998</v>
          </cell>
          <cell r="BK378">
            <v>4.4495000000000005</v>
          </cell>
          <cell r="BN378">
            <v>4.8685</v>
          </cell>
          <cell r="BW378">
            <v>0.67062999999999962</v>
          </cell>
          <cell r="CD378">
            <v>0.59843000000000046</v>
          </cell>
        </row>
        <row r="379">
          <cell r="F379">
            <v>4.4871400000000001</v>
          </cell>
          <cell r="Q379">
            <v>3.9275000000000002</v>
          </cell>
          <cell r="T379">
            <v>4.2169999999999996</v>
          </cell>
          <cell r="V379">
            <v>39455</v>
          </cell>
          <cell r="W379">
            <v>4.4974999999999996</v>
          </cell>
          <cell r="AC379">
            <v>4.6859999999999999</v>
          </cell>
          <cell r="AE379">
            <v>40898.875</v>
          </cell>
          <cell r="AF379">
            <v>1.4145000000000001</v>
          </cell>
          <cell r="AP379">
            <v>39455</v>
          </cell>
          <cell r="AQ379">
            <v>1.0065999999999999</v>
          </cell>
          <cell r="AY379">
            <v>9.375E-2</v>
          </cell>
          <cell r="BE379">
            <v>3.4674999999999998</v>
          </cell>
          <cell r="BH379">
            <v>3.82</v>
          </cell>
          <cell r="BK379">
            <v>4.4055</v>
          </cell>
          <cell r="BN379">
            <v>4.8330000000000002</v>
          </cell>
          <cell r="BW379">
            <v>0.65200000000000014</v>
          </cell>
          <cell r="CD379">
            <v>0.55128999999999984</v>
          </cell>
        </row>
        <row r="380">
          <cell r="F380">
            <v>4.4285699999999997</v>
          </cell>
          <cell r="Q380">
            <v>3.9449999999999998</v>
          </cell>
          <cell r="T380">
            <v>4.2454999999999998</v>
          </cell>
          <cell r="V380">
            <v>39456</v>
          </cell>
          <cell r="W380">
            <v>4.5149999999999997</v>
          </cell>
          <cell r="AC380">
            <v>4.6849999999999996</v>
          </cell>
          <cell r="AE380">
            <v>40898.881944444445</v>
          </cell>
          <cell r="AF380">
            <v>1.4145000000000001</v>
          </cell>
          <cell r="AP380">
            <v>39456</v>
          </cell>
          <cell r="AQ380">
            <v>1.0101</v>
          </cell>
          <cell r="AY380">
            <v>7.1869999999999656E-2</v>
          </cell>
          <cell r="BE380">
            <v>3.4965000000000002</v>
          </cell>
          <cell r="BH380">
            <v>3.8719999999999999</v>
          </cell>
          <cell r="BK380">
            <v>4.4340000000000002</v>
          </cell>
          <cell r="BN380">
            <v>4.8570000000000002</v>
          </cell>
          <cell r="BW380">
            <v>0.60449999999999982</v>
          </cell>
          <cell r="CD380">
            <v>0.54614000000000029</v>
          </cell>
        </row>
        <row r="381">
          <cell r="F381">
            <v>4.3942899999999998</v>
          </cell>
          <cell r="Q381">
            <v>3.8754999999999997</v>
          </cell>
          <cell r="T381">
            <v>4.2050000000000001</v>
          </cell>
          <cell r="V381">
            <v>39457</v>
          </cell>
          <cell r="W381">
            <v>4.5175000000000001</v>
          </cell>
          <cell r="AC381">
            <v>4.7084999999999999</v>
          </cell>
          <cell r="AE381">
            <v>40898.888888888891</v>
          </cell>
          <cell r="AF381">
            <v>1.4145000000000001</v>
          </cell>
          <cell r="AP381">
            <v>39457</v>
          </cell>
          <cell r="AQ381">
            <v>1.0102</v>
          </cell>
          <cell r="AY381">
            <v>5.7500000000000107E-2</v>
          </cell>
          <cell r="BE381">
            <v>3.4390000000000001</v>
          </cell>
          <cell r="BH381">
            <v>3.8665000000000003</v>
          </cell>
          <cell r="BK381">
            <v>4.4984999999999999</v>
          </cell>
          <cell r="BN381">
            <v>4.9630000000000001</v>
          </cell>
          <cell r="BW381">
            <v>0.60537999999999981</v>
          </cell>
          <cell r="CD381">
            <v>0.42678999999999956</v>
          </cell>
        </row>
        <row r="382">
          <cell r="F382">
            <v>4.3128599999999997</v>
          </cell>
          <cell r="Q382">
            <v>3.7244999999999999</v>
          </cell>
          <cell r="T382">
            <v>4.0810000000000004</v>
          </cell>
          <cell r="V382">
            <v>39458</v>
          </cell>
          <cell r="W382">
            <v>4.4409999999999998</v>
          </cell>
          <cell r="AC382">
            <v>4.6864999999999997</v>
          </cell>
          <cell r="AE382">
            <v>40898.895833333336</v>
          </cell>
          <cell r="AF382">
            <v>1.4145000000000001</v>
          </cell>
          <cell r="AP382">
            <v>39458</v>
          </cell>
          <cell r="AQ382">
            <v>1.0190999999999999</v>
          </cell>
          <cell r="AY382">
            <v>2.1250000000000213E-2</v>
          </cell>
          <cell r="BE382">
            <v>3.2549999999999999</v>
          </cell>
          <cell r="BH382">
            <v>3.7210000000000001</v>
          </cell>
          <cell r="BK382">
            <v>4.3875000000000002</v>
          </cell>
          <cell r="BN382">
            <v>4.8840000000000003</v>
          </cell>
          <cell r="BW382">
            <v>0.61950000000000038</v>
          </cell>
          <cell r="CD382">
            <v>0.51500000000000001</v>
          </cell>
        </row>
        <row r="383">
          <cell r="F383">
            <v>4.3128599999999997</v>
          </cell>
          <cell r="Q383">
            <v>3.7244999999999999</v>
          </cell>
          <cell r="T383">
            <v>4.0810000000000004</v>
          </cell>
          <cell r="V383">
            <v>39459</v>
          </cell>
          <cell r="W383">
            <v>4.4409999999999998</v>
          </cell>
          <cell r="AC383">
            <v>4.6864999999999997</v>
          </cell>
          <cell r="AE383">
            <v>40898.902777777781</v>
          </cell>
          <cell r="AF383">
            <v>1.4145000000000001</v>
          </cell>
          <cell r="AP383">
            <v>39459</v>
          </cell>
          <cell r="AQ383">
            <v>1.0190999999999999</v>
          </cell>
          <cell r="AY383">
            <v>2.1250000000000213E-2</v>
          </cell>
          <cell r="BE383">
            <v>3.2549999999999999</v>
          </cell>
          <cell r="BH383">
            <v>3.7210000000000001</v>
          </cell>
          <cell r="BK383">
            <v>4.3875000000000002</v>
          </cell>
          <cell r="BN383">
            <v>4.8840000000000003</v>
          </cell>
          <cell r="BW383">
            <v>0.61950000000000038</v>
          </cell>
          <cell r="CD383">
            <v>0.51500000000000001</v>
          </cell>
        </row>
        <row r="384">
          <cell r="F384">
            <v>4.3128599999999997</v>
          </cell>
          <cell r="Q384">
            <v>3.7244999999999999</v>
          </cell>
          <cell r="T384">
            <v>4.0810000000000004</v>
          </cell>
          <cell r="V384">
            <v>39460</v>
          </cell>
          <cell r="W384">
            <v>4.4409999999999998</v>
          </cell>
          <cell r="AC384">
            <v>4.6864999999999997</v>
          </cell>
          <cell r="AE384">
            <v>40898.909722222219</v>
          </cell>
          <cell r="AF384">
            <v>1.4145000000000001</v>
          </cell>
          <cell r="AP384">
            <v>39460</v>
          </cell>
          <cell r="AQ384">
            <v>1.0190999999999999</v>
          </cell>
          <cell r="AY384">
            <v>2.1250000000000213E-2</v>
          </cell>
          <cell r="BE384">
            <v>3.2549999999999999</v>
          </cell>
          <cell r="BH384">
            <v>3.7210000000000001</v>
          </cell>
          <cell r="BK384">
            <v>4.3875000000000002</v>
          </cell>
          <cell r="BN384">
            <v>4.8840000000000003</v>
          </cell>
          <cell r="BW384">
            <v>0.61950000000000038</v>
          </cell>
          <cell r="CD384">
            <v>0.51500000000000001</v>
          </cell>
        </row>
        <row r="385">
          <cell r="F385">
            <v>4.2914300000000001</v>
          </cell>
          <cell r="Q385">
            <v>3.7065000000000001</v>
          </cell>
          <cell r="T385">
            <v>4.0795000000000003</v>
          </cell>
          <cell r="V385">
            <v>39461</v>
          </cell>
          <cell r="W385">
            <v>4.4325000000000001</v>
          </cell>
          <cell r="AC385">
            <v>4.6849999999999996</v>
          </cell>
          <cell r="AE385">
            <v>40898.916666666664</v>
          </cell>
          <cell r="AF385">
            <v>1.4145000000000001</v>
          </cell>
          <cell r="AP385">
            <v>39461</v>
          </cell>
          <cell r="AQ385">
            <v>1.0170999999999999</v>
          </cell>
          <cell r="AY385">
            <v>-2.6250000000000107E-2</v>
          </cell>
          <cell r="BE385">
            <v>3.194</v>
          </cell>
          <cell r="BH385">
            <v>3.7</v>
          </cell>
          <cell r="BK385">
            <v>4.3624999999999998</v>
          </cell>
          <cell r="BN385">
            <v>4.8644999999999996</v>
          </cell>
          <cell r="BW385">
            <v>0.44699999999999962</v>
          </cell>
          <cell r="CD385">
            <v>0.40207000000000015</v>
          </cell>
        </row>
        <row r="386">
          <cell r="F386">
            <v>4.2742899999999997</v>
          </cell>
          <cell r="Q386">
            <v>3.681</v>
          </cell>
          <cell r="T386">
            <v>4.0255000000000001</v>
          </cell>
          <cell r="V386">
            <v>39462</v>
          </cell>
          <cell r="W386">
            <v>4.3789999999999996</v>
          </cell>
          <cell r="AC386">
            <v>4.6509999999999998</v>
          </cell>
          <cell r="AE386">
            <v>40898.923611111109</v>
          </cell>
          <cell r="AF386">
            <v>1.4145000000000001</v>
          </cell>
          <cell r="AP386">
            <v>39462</v>
          </cell>
          <cell r="AQ386">
            <v>1.0185</v>
          </cell>
          <cell r="AY386">
            <v>-2.4999999999999911E-2</v>
          </cell>
          <cell r="BE386">
            <v>3.1324999999999998</v>
          </cell>
          <cell r="BH386">
            <v>3.5834999999999999</v>
          </cell>
          <cell r="BK386">
            <v>4.2469999999999999</v>
          </cell>
          <cell r="BN386">
            <v>4.7634999999999996</v>
          </cell>
          <cell r="BW386">
            <v>0.38149999999999995</v>
          </cell>
          <cell r="CD386">
            <v>0.39136000000000015</v>
          </cell>
        </row>
        <row r="387">
          <cell r="F387">
            <v>4.2657100000000003</v>
          </cell>
          <cell r="Q387">
            <v>3.7364999999999999</v>
          </cell>
          <cell r="T387">
            <v>4.0644999999999998</v>
          </cell>
          <cell r="V387">
            <v>39463</v>
          </cell>
          <cell r="W387">
            <v>4.42</v>
          </cell>
          <cell r="AC387">
            <v>4.6840000000000002</v>
          </cell>
          <cell r="AE387">
            <v>40898.930555555555</v>
          </cell>
          <cell r="AF387">
            <v>1.4145000000000001</v>
          </cell>
          <cell r="AP387">
            <v>39463</v>
          </cell>
          <cell r="AQ387">
            <v>1.0253000000000001</v>
          </cell>
          <cell r="AY387">
            <v>-3.8130000000000219E-2</v>
          </cell>
          <cell r="BE387">
            <v>3.1659999999999999</v>
          </cell>
          <cell r="BH387">
            <v>3.6724999999999999</v>
          </cell>
          <cell r="BK387">
            <v>4.3494999999999999</v>
          </cell>
          <cell r="BN387">
            <v>4.8594999999999997</v>
          </cell>
          <cell r="BW387">
            <v>0.3177500000000002</v>
          </cell>
          <cell r="CD387">
            <v>0.39407000000000014</v>
          </cell>
        </row>
        <row r="388">
          <cell r="F388">
            <v>4.2585699999999997</v>
          </cell>
          <cell r="Q388">
            <v>3.6850000000000001</v>
          </cell>
          <cell r="T388">
            <v>4.0105000000000004</v>
          </cell>
          <cell r="V388">
            <v>39464</v>
          </cell>
          <cell r="W388">
            <v>4.3665000000000003</v>
          </cell>
          <cell r="AC388">
            <v>4.6585000000000001</v>
          </cell>
          <cell r="AE388">
            <v>40898.9375</v>
          </cell>
          <cell r="AF388">
            <v>1.4145000000000001</v>
          </cell>
          <cell r="AP388">
            <v>39464</v>
          </cell>
          <cell r="AQ388">
            <v>1.0295000000000001</v>
          </cell>
          <cell r="AY388">
            <v>-3.2500000000000195E-2</v>
          </cell>
          <cell r="BE388">
            <v>3.0649999999999999</v>
          </cell>
          <cell r="BH388">
            <v>3.5465</v>
          </cell>
          <cell r="BK388">
            <v>4.2370000000000001</v>
          </cell>
          <cell r="BN388">
            <v>4.7590000000000003</v>
          </cell>
          <cell r="BW388">
            <v>0.39475000000000016</v>
          </cell>
          <cell r="CD388">
            <v>0.36013999999999946</v>
          </cell>
        </row>
        <row r="389">
          <cell r="F389">
            <v>4.2428600000000003</v>
          </cell>
          <cell r="Q389">
            <v>3.6795</v>
          </cell>
          <cell r="T389">
            <v>4.0279999999999996</v>
          </cell>
          <cell r="V389">
            <v>39465</v>
          </cell>
          <cell r="W389">
            <v>4.4005000000000001</v>
          </cell>
          <cell r="AC389">
            <v>4.7069999999999999</v>
          </cell>
          <cell r="AE389">
            <v>40898.944444444445</v>
          </cell>
          <cell r="AF389">
            <v>1.4145000000000001</v>
          </cell>
          <cell r="AP389">
            <v>39465</v>
          </cell>
          <cell r="AQ389">
            <v>1.0273000000000001</v>
          </cell>
          <cell r="AY389">
            <v>-4.0630000000000166E-2</v>
          </cell>
          <cell r="BE389">
            <v>3.0209999999999999</v>
          </cell>
          <cell r="BH389">
            <v>3.5339999999999998</v>
          </cell>
          <cell r="BK389">
            <v>4.25</v>
          </cell>
          <cell r="BN389">
            <v>4.7910000000000004</v>
          </cell>
          <cell r="BW389">
            <v>0.42024999999999979</v>
          </cell>
          <cell r="CD389">
            <v>0.41793000000000013</v>
          </cell>
        </row>
        <row r="390">
          <cell r="F390">
            <v>4.2428600000000003</v>
          </cell>
          <cell r="Q390">
            <v>3.6795</v>
          </cell>
          <cell r="T390">
            <v>4.0279999999999996</v>
          </cell>
          <cell r="V390">
            <v>39466</v>
          </cell>
          <cell r="W390">
            <v>4.4005000000000001</v>
          </cell>
          <cell r="AC390">
            <v>4.7069999999999999</v>
          </cell>
          <cell r="AE390">
            <v>40898.951388888891</v>
          </cell>
          <cell r="AF390">
            <v>1.4145000000000001</v>
          </cell>
          <cell r="AP390">
            <v>39466</v>
          </cell>
          <cell r="AQ390">
            <v>1.0273000000000001</v>
          </cell>
          <cell r="AY390">
            <v>-4.0630000000000166E-2</v>
          </cell>
          <cell r="BE390">
            <v>3.0209999999999999</v>
          </cell>
          <cell r="BH390">
            <v>3.5339999999999998</v>
          </cell>
          <cell r="BK390">
            <v>4.25</v>
          </cell>
          <cell r="BN390">
            <v>4.7910000000000004</v>
          </cell>
          <cell r="BW390">
            <v>0.42024999999999979</v>
          </cell>
          <cell r="CD390">
            <v>0.41793000000000013</v>
          </cell>
        </row>
        <row r="391">
          <cell r="F391">
            <v>4.2428600000000003</v>
          </cell>
          <cell r="Q391">
            <v>3.6795</v>
          </cell>
          <cell r="T391">
            <v>4.0279999999999996</v>
          </cell>
          <cell r="V391">
            <v>39467</v>
          </cell>
          <cell r="W391">
            <v>4.4005000000000001</v>
          </cell>
          <cell r="AC391">
            <v>4.7069999999999999</v>
          </cell>
          <cell r="AE391">
            <v>40898.958333333336</v>
          </cell>
          <cell r="AF391">
            <v>1.4145000000000001</v>
          </cell>
          <cell r="AP391">
            <v>39467</v>
          </cell>
          <cell r="AQ391">
            <v>1.0273000000000001</v>
          </cell>
          <cell r="AY391">
            <v>-4.0630000000000166E-2</v>
          </cell>
          <cell r="BE391">
            <v>3.0209999999999999</v>
          </cell>
          <cell r="BH391">
            <v>3.5339999999999998</v>
          </cell>
          <cell r="BK391">
            <v>4.25</v>
          </cell>
          <cell r="BN391">
            <v>4.7910000000000004</v>
          </cell>
          <cell r="BW391">
            <v>0.42024999999999979</v>
          </cell>
          <cell r="CD391">
            <v>0.41793000000000013</v>
          </cell>
        </row>
        <row r="392">
          <cell r="F392">
            <v>4.1828599999999998</v>
          </cell>
          <cell r="Q392">
            <v>3.556</v>
          </cell>
          <cell r="T392">
            <v>3.92</v>
          </cell>
          <cell r="V392">
            <v>39468</v>
          </cell>
          <cell r="W392">
            <v>4.3540000000000001</v>
          </cell>
          <cell r="AC392">
            <v>4.6909999999999998</v>
          </cell>
          <cell r="AE392">
            <v>40898.965277777781</v>
          </cell>
          <cell r="AF392">
            <v>1.4145000000000001</v>
          </cell>
          <cell r="AP392">
            <v>39468</v>
          </cell>
          <cell r="AQ392">
            <v>1.0348999999999999</v>
          </cell>
          <cell r="AY392">
            <v>-5.4999999999999716E-2</v>
          </cell>
          <cell r="BE392">
            <v>3.0249999999999999</v>
          </cell>
          <cell r="BH392">
            <v>3.536</v>
          </cell>
          <cell r="BK392">
            <v>4.2539999999999996</v>
          </cell>
          <cell r="BN392">
            <v>4.7910000000000004</v>
          </cell>
          <cell r="BW392">
            <v>0.43450000000000033</v>
          </cell>
          <cell r="CD392">
            <v>0.37114000000000047</v>
          </cell>
        </row>
        <row r="393">
          <cell r="F393">
            <v>4.11714</v>
          </cell>
          <cell r="Q393">
            <v>3.5409999999999999</v>
          </cell>
          <cell r="T393">
            <v>3.9459999999999997</v>
          </cell>
          <cell r="V393">
            <v>39469</v>
          </cell>
          <cell r="W393">
            <v>4.4020000000000001</v>
          </cell>
          <cell r="AC393">
            <v>4.7538</v>
          </cell>
          <cell r="AE393">
            <v>40898.972222222219</v>
          </cell>
          <cell r="AF393">
            <v>1.4145000000000001</v>
          </cell>
          <cell r="AP393">
            <v>39469</v>
          </cell>
          <cell r="AQ393">
            <v>1.0295000000000001</v>
          </cell>
          <cell r="AY393">
            <v>-5.6250000000000355E-2</v>
          </cell>
          <cell r="BE393">
            <v>2.6850000000000001</v>
          </cell>
          <cell r="BH393">
            <v>3.2565</v>
          </cell>
          <cell r="BK393">
            <v>4.0425000000000004</v>
          </cell>
          <cell r="BN393">
            <v>4.6494999999999997</v>
          </cell>
          <cell r="BW393">
            <v>0.81</v>
          </cell>
          <cell r="CD393">
            <v>0.27463999999999977</v>
          </cell>
        </row>
        <row r="394">
          <cell r="F394">
            <v>4.0957100000000004</v>
          </cell>
          <cell r="Q394">
            <v>3.633</v>
          </cell>
          <cell r="T394">
            <v>4.0410000000000004</v>
          </cell>
          <cell r="V394">
            <v>39470</v>
          </cell>
          <cell r="W394">
            <v>4.4870000000000001</v>
          </cell>
          <cell r="AC394">
            <v>4.8140000000000001</v>
          </cell>
          <cell r="AE394">
            <v>40898.979166666664</v>
          </cell>
          <cell r="AF394">
            <v>1.4145000000000001</v>
          </cell>
          <cell r="AP394">
            <v>39470</v>
          </cell>
          <cell r="AQ394">
            <v>1.024</v>
          </cell>
          <cell r="AY394">
            <v>-4.5000000000000373E-2</v>
          </cell>
          <cell r="BE394">
            <v>2.8129999999999997</v>
          </cell>
          <cell r="BH394">
            <v>3.4615</v>
          </cell>
          <cell r="BK394">
            <v>4.2504999999999997</v>
          </cell>
          <cell r="BN394">
            <v>4.8090000000000002</v>
          </cell>
          <cell r="BW394">
            <v>0.45174999999999965</v>
          </cell>
          <cell r="CD394">
            <v>0.29492999999999991</v>
          </cell>
        </row>
        <row r="395">
          <cell r="F395">
            <v>4.0928599999999999</v>
          </cell>
          <cell r="Q395">
            <v>3.7189999999999999</v>
          </cell>
          <cell r="T395">
            <v>4.13</v>
          </cell>
          <cell r="V395">
            <v>39471</v>
          </cell>
          <cell r="W395">
            <v>4.5335000000000001</v>
          </cell>
          <cell r="AC395">
            <v>4.8380000000000001</v>
          </cell>
          <cell r="AE395">
            <v>40898.986111111109</v>
          </cell>
          <cell r="AF395">
            <v>1.4144000000000001</v>
          </cell>
          <cell r="AP395">
            <v>39471</v>
          </cell>
          <cell r="AQ395">
            <v>1.0038</v>
          </cell>
          <cell r="AY395">
            <v>-4.1250000000000231E-2</v>
          </cell>
          <cell r="BE395">
            <v>2.9939999999999998</v>
          </cell>
          <cell r="BH395">
            <v>3.6259999999999999</v>
          </cell>
          <cell r="BK395">
            <v>4.3585000000000003</v>
          </cell>
          <cell r="BN395">
            <v>4.8875000000000002</v>
          </cell>
          <cell r="BW395">
            <v>0.24324999999999974</v>
          </cell>
          <cell r="CD395">
            <v>0.25821000000000049</v>
          </cell>
        </row>
        <row r="396">
          <cell r="F396">
            <v>4.0957100000000004</v>
          </cell>
          <cell r="Q396">
            <v>3.6324999999999998</v>
          </cell>
          <cell r="T396">
            <v>4.0385</v>
          </cell>
          <cell r="V396">
            <v>39472</v>
          </cell>
          <cell r="W396">
            <v>4.4444999999999997</v>
          </cell>
          <cell r="AC396">
            <v>4.7640000000000002</v>
          </cell>
          <cell r="AE396">
            <v>40898.993055555555</v>
          </cell>
          <cell r="AF396">
            <v>1.4145000000000001</v>
          </cell>
          <cell r="AP396">
            <v>39472</v>
          </cell>
          <cell r="AQ396">
            <v>1.0081</v>
          </cell>
          <cell r="AY396">
            <v>-6.2500000000000888E-3</v>
          </cell>
          <cell r="BE396">
            <v>2.8860000000000001</v>
          </cell>
          <cell r="BH396">
            <v>3.4575</v>
          </cell>
          <cell r="BK396">
            <v>4.1585000000000001</v>
          </cell>
          <cell r="BN396">
            <v>4.7015000000000002</v>
          </cell>
          <cell r="BW396">
            <v>0.38174999999999981</v>
          </cell>
          <cell r="CD396">
            <v>0.2742899999999997</v>
          </cell>
        </row>
        <row r="397">
          <cell r="F397">
            <v>4.0957100000000004</v>
          </cell>
          <cell r="Q397">
            <v>3.6324999999999998</v>
          </cell>
          <cell r="T397">
            <v>4.0385</v>
          </cell>
          <cell r="V397">
            <v>39473</v>
          </cell>
          <cell r="W397">
            <v>4.4444999999999997</v>
          </cell>
          <cell r="AC397">
            <v>4.7640000000000002</v>
          </cell>
          <cell r="AE397">
            <v>40899</v>
          </cell>
          <cell r="AF397">
            <v>1.4145000000000001</v>
          </cell>
          <cell r="AP397">
            <v>39473</v>
          </cell>
          <cell r="AQ397">
            <v>1.0081</v>
          </cell>
          <cell r="AY397">
            <v>-6.2500000000000888E-3</v>
          </cell>
          <cell r="BE397">
            <v>2.8860000000000001</v>
          </cell>
          <cell r="BH397">
            <v>3.4575</v>
          </cell>
          <cell r="BK397">
            <v>4.1585000000000001</v>
          </cell>
          <cell r="BN397">
            <v>4.7015000000000002</v>
          </cell>
          <cell r="BW397">
            <v>0.38174999999999981</v>
          </cell>
          <cell r="CD397">
            <v>0.2742899999999997</v>
          </cell>
        </row>
        <row r="398">
          <cell r="F398">
            <v>4.0957100000000004</v>
          </cell>
          <cell r="Q398">
            <v>3.6324999999999998</v>
          </cell>
          <cell r="T398">
            <v>4.0385</v>
          </cell>
          <cell r="V398">
            <v>39474</v>
          </cell>
          <cell r="W398">
            <v>4.4444999999999997</v>
          </cell>
          <cell r="AC398">
            <v>4.7640000000000002</v>
          </cell>
          <cell r="AE398">
            <v>40899.006944444445</v>
          </cell>
          <cell r="AF398">
            <v>1.4145000000000001</v>
          </cell>
          <cell r="AP398">
            <v>39474</v>
          </cell>
          <cell r="AQ398">
            <v>1.0081</v>
          </cell>
          <cell r="AY398">
            <v>-6.2500000000000888E-3</v>
          </cell>
          <cell r="BE398">
            <v>2.8860000000000001</v>
          </cell>
          <cell r="BH398">
            <v>3.4575</v>
          </cell>
          <cell r="BK398">
            <v>4.1585000000000001</v>
          </cell>
          <cell r="BN398">
            <v>4.7015000000000002</v>
          </cell>
          <cell r="BW398">
            <v>0.38174999999999981</v>
          </cell>
          <cell r="CD398">
            <v>0.2742899999999997</v>
          </cell>
        </row>
        <row r="399">
          <cell r="F399">
            <v>4.0857099999999997</v>
          </cell>
          <cell r="Q399">
            <v>3.6120000000000001</v>
          </cell>
          <cell r="T399">
            <v>4.0060000000000002</v>
          </cell>
          <cell r="V399">
            <v>39475</v>
          </cell>
          <cell r="W399">
            <v>4.4249999999999998</v>
          </cell>
          <cell r="AC399">
            <v>4.7560000000000002</v>
          </cell>
          <cell r="AE399">
            <v>40899.013888888891</v>
          </cell>
          <cell r="AF399">
            <v>1.4145000000000001</v>
          </cell>
          <cell r="AP399">
            <v>39475</v>
          </cell>
          <cell r="AQ399">
            <v>1.0036</v>
          </cell>
          <cell r="AY399">
            <v>-2.9999999999999805E-2</v>
          </cell>
          <cell r="BE399">
            <v>2.8620000000000001</v>
          </cell>
          <cell r="BH399">
            <v>3.4895</v>
          </cell>
          <cell r="BK399">
            <v>4.1795</v>
          </cell>
          <cell r="BN399">
            <v>4.71</v>
          </cell>
          <cell r="BW399">
            <v>0.36425000000000018</v>
          </cell>
          <cell r="CD399">
            <v>0.23106999999999989</v>
          </cell>
        </row>
        <row r="400">
          <cell r="F400">
            <v>4.0828600000000002</v>
          </cell>
          <cell r="Q400">
            <v>3.7004999999999999</v>
          </cell>
          <cell r="T400">
            <v>4.0785</v>
          </cell>
          <cell r="V400">
            <v>39476</v>
          </cell>
          <cell r="W400">
            <v>4.4749999999999996</v>
          </cell>
          <cell r="AC400">
            <v>4.7744999999999997</v>
          </cell>
          <cell r="AE400">
            <v>40899.020833333336</v>
          </cell>
          <cell r="AF400">
            <v>1.4144000000000001</v>
          </cell>
          <cell r="AP400">
            <v>39476</v>
          </cell>
          <cell r="AQ400">
            <v>0.99850000000000005</v>
          </cell>
          <cell r="AY400">
            <v>-2.7500000000000302E-2</v>
          </cell>
          <cell r="BE400">
            <v>2.9609999999999999</v>
          </cell>
          <cell r="BH400">
            <v>3.5825</v>
          </cell>
          <cell r="BK400">
            <v>4.2744999999999997</v>
          </cell>
          <cell r="BN400">
            <v>4.7844999999999995</v>
          </cell>
          <cell r="BW400">
            <v>0.32424999999999971</v>
          </cell>
          <cell r="CD400">
            <v>0.2600699999999998</v>
          </cell>
        </row>
        <row r="401">
          <cell r="F401">
            <v>4.08</v>
          </cell>
          <cell r="Q401">
            <v>3.6015000000000001</v>
          </cell>
          <cell r="T401">
            <v>4.0434999999999999</v>
          </cell>
          <cell r="V401">
            <v>39477</v>
          </cell>
          <cell r="W401">
            <v>4.4675000000000002</v>
          </cell>
          <cell r="AC401">
            <v>4.7949999999999999</v>
          </cell>
          <cell r="AE401">
            <v>40899.027777777781</v>
          </cell>
          <cell r="AF401">
            <v>1.4145000000000001</v>
          </cell>
          <cell r="AP401">
            <v>39477</v>
          </cell>
          <cell r="AQ401">
            <v>0.99309999999999998</v>
          </cell>
          <cell r="AY401">
            <v>-2.4369999999999781E-2</v>
          </cell>
          <cell r="BE401">
            <v>2.8585000000000003</v>
          </cell>
          <cell r="BH401">
            <v>3.5705</v>
          </cell>
          <cell r="BK401">
            <v>4.2975000000000003</v>
          </cell>
          <cell r="BN401">
            <v>4.851</v>
          </cell>
          <cell r="BW401">
            <v>0.43988000000000005</v>
          </cell>
          <cell r="CD401">
            <v>0.29179000000000022</v>
          </cell>
        </row>
        <row r="402">
          <cell r="F402">
            <v>4.07714</v>
          </cell>
          <cell r="Q402">
            <v>3.59</v>
          </cell>
          <cell r="T402">
            <v>4.0449999999999999</v>
          </cell>
          <cell r="V402">
            <v>39478</v>
          </cell>
          <cell r="W402">
            <v>4.4604999999999997</v>
          </cell>
          <cell r="AC402">
            <v>4.7880000000000003</v>
          </cell>
          <cell r="AE402">
            <v>40899.034722222219</v>
          </cell>
          <cell r="AF402">
            <v>1.4145000000000001</v>
          </cell>
          <cell r="AP402">
            <v>39478</v>
          </cell>
          <cell r="AQ402">
            <v>1.0028999999999999</v>
          </cell>
          <cell r="AY402">
            <v>-3.1869999999999621E-2</v>
          </cell>
          <cell r="BE402">
            <v>2.7970000000000002</v>
          </cell>
          <cell r="BH402">
            <v>3.4834999999999998</v>
          </cell>
          <cell r="BK402">
            <v>4.2134999999999998</v>
          </cell>
          <cell r="BN402">
            <v>4.7725</v>
          </cell>
          <cell r="BW402">
            <v>0.37538000000000027</v>
          </cell>
          <cell r="CD402">
            <v>0.30128999999999984</v>
          </cell>
        </row>
        <row r="403">
          <cell r="F403">
            <v>4.0728600000000004</v>
          </cell>
          <cell r="Q403">
            <v>3.573</v>
          </cell>
          <cell r="T403">
            <v>3.99</v>
          </cell>
          <cell r="V403">
            <v>39479</v>
          </cell>
          <cell r="W403">
            <v>4.3920000000000003</v>
          </cell>
          <cell r="AC403">
            <v>4.7415000000000003</v>
          </cell>
          <cell r="AE403">
            <v>40899.041666666664</v>
          </cell>
          <cell r="AF403">
            <v>1.4145000000000001</v>
          </cell>
          <cell r="AP403">
            <v>39479</v>
          </cell>
          <cell r="AQ403">
            <v>0.99529999999999996</v>
          </cell>
          <cell r="AY403">
            <v>-4.624999999999968E-2</v>
          </cell>
          <cell r="BE403">
            <v>2.7955000000000001</v>
          </cell>
          <cell r="BH403">
            <v>3.4855</v>
          </cell>
          <cell r="BK403">
            <v>4.2244999999999999</v>
          </cell>
          <cell r="BN403">
            <v>4.7694999999999999</v>
          </cell>
          <cell r="BW403">
            <v>0.36299999999999999</v>
          </cell>
          <cell r="CD403">
            <v>0.34893000000000018</v>
          </cell>
        </row>
        <row r="404">
          <cell r="F404">
            <v>4.0728600000000004</v>
          </cell>
          <cell r="Q404">
            <v>3.573</v>
          </cell>
          <cell r="T404">
            <v>3.99</v>
          </cell>
          <cell r="V404">
            <v>39480</v>
          </cell>
          <cell r="W404">
            <v>4.3920000000000003</v>
          </cell>
          <cell r="AC404">
            <v>4.7415000000000003</v>
          </cell>
          <cell r="AE404">
            <v>40899.048611111109</v>
          </cell>
          <cell r="AF404">
            <v>1.4145000000000001</v>
          </cell>
          <cell r="AP404">
            <v>39480</v>
          </cell>
          <cell r="AQ404">
            <v>0.99529999999999996</v>
          </cell>
          <cell r="AY404">
            <v>-4.624999999999968E-2</v>
          </cell>
          <cell r="BE404">
            <v>2.7955000000000001</v>
          </cell>
          <cell r="BH404">
            <v>3.4855</v>
          </cell>
          <cell r="BK404">
            <v>4.2244999999999999</v>
          </cell>
          <cell r="BN404">
            <v>4.7694999999999999</v>
          </cell>
          <cell r="BW404">
            <v>0.36299999999999999</v>
          </cell>
          <cell r="CD404">
            <v>0.34893000000000018</v>
          </cell>
        </row>
        <row r="405">
          <cell r="F405">
            <v>4.0728600000000004</v>
          </cell>
          <cell r="Q405">
            <v>3.573</v>
          </cell>
          <cell r="T405">
            <v>3.99</v>
          </cell>
          <cell r="V405">
            <v>39481</v>
          </cell>
          <cell r="W405">
            <v>4.3920000000000003</v>
          </cell>
          <cell r="AC405">
            <v>4.7415000000000003</v>
          </cell>
          <cell r="AE405">
            <v>40899.055555555555</v>
          </cell>
          <cell r="AF405">
            <v>1.4140999999999999</v>
          </cell>
          <cell r="AP405">
            <v>39481</v>
          </cell>
          <cell r="AQ405">
            <v>0.99529999999999996</v>
          </cell>
          <cell r="AY405">
            <v>-4.624999999999968E-2</v>
          </cell>
          <cell r="BE405">
            <v>2.7955000000000001</v>
          </cell>
          <cell r="BH405">
            <v>3.4855</v>
          </cell>
          <cell r="BK405">
            <v>4.2244999999999999</v>
          </cell>
          <cell r="BN405">
            <v>4.7694999999999999</v>
          </cell>
          <cell r="BW405">
            <v>0.36299999999999999</v>
          </cell>
          <cell r="CD405">
            <v>0.34893000000000018</v>
          </cell>
        </row>
        <row r="406">
          <cell r="F406">
            <v>4.0671400000000002</v>
          </cell>
          <cell r="Q406">
            <v>3.5979999999999999</v>
          </cell>
          <cell r="T406">
            <v>4.0149999999999997</v>
          </cell>
          <cell r="V406">
            <v>39482</v>
          </cell>
          <cell r="W406">
            <v>4.4165000000000001</v>
          </cell>
          <cell r="AC406">
            <v>4.7620000000000005</v>
          </cell>
          <cell r="AE406">
            <v>40899.0625</v>
          </cell>
          <cell r="AF406">
            <v>1.413</v>
          </cell>
          <cell r="AP406">
            <v>39482</v>
          </cell>
          <cell r="AQ406">
            <v>0.99350000000000005</v>
          </cell>
          <cell r="AY406">
            <v>-3.6249999999999893E-2</v>
          </cell>
          <cell r="BE406">
            <v>2.8129999999999997</v>
          </cell>
          <cell r="BH406">
            <v>3.5220000000000002</v>
          </cell>
          <cell r="BK406">
            <v>4.2815000000000003</v>
          </cell>
          <cell r="BN406">
            <v>4.8414999999999999</v>
          </cell>
          <cell r="BW406">
            <v>0.41199999999999992</v>
          </cell>
          <cell r="CD406">
            <v>0.3075</v>
          </cell>
        </row>
        <row r="407">
          <cell r="F407">
            <v>4.05</v>
          </cell>
          <cell r="Q407">
            <v>3.4775</v>
          </cell>
          <cell r="T407">
            <v>3.9060000000000001</v>
          </cell>
          <cell r="V407">
            <v>39483</v>
          </cell>
          <cell r="W407">
            <v>4.3354999999999997</v>
          </cell>
          <cell r="AC407">
            <v>4.7141999999999999</v>
          </cell>
          <cell r="AE407">
            <v>40899.069444444445</v>
          </cell>
          <cell r="AF407">
            <v>1.413</v>
          </cell>
          <cell r="AP407">
            <v>39483</v>
          </cell>
          <cell r="AQ407">
            <v>1.0081</v>
          </cell>
          <cell r="AY407">
            <v>-5.6249999999999911E-2</v>
          </cell>
          <cell r="BE407">
            <v>2.6749999999999998</v>
          </cell>
          <cell r="BH407">
            <v>3.4165000000000001</v>
          </cell>
          <cell r="BK407">
            <v>4.21</v>
          </cell>
          <cell r="BN407">
            <v>4.7895000000000003</v>
          </cell>
          <cell r="BW407">
            <v>0.55537999999999998</v>
          </cell>
          <cell r="CD407">
            <v>0.30270999999999981</v>
          </cell>
        </row>
        <row r="408">
          <cell r="F408">
            <v>4.03857</v>
          </cell>
          <cell r="Q408">
            <v>3.4895</v>
          </cell>
          <cell r="T408">
            <v>3.9350000000000001</v>
          </cell>
          <cell r="V408">
            <v>39484</v>
          </cell>
          <cell r="W408">
            <v>4.3605</v>
          </cell>
          <cell r="AC408">
            <v>4.7530000000000001</v>
          </cell>
          <cell r="AE408">
            <v>40899.076388888891</v>
          </cell>
          <cell r="AF408">
            <v>1.4126000000000001</v>
          </cell>
          <cell r="AP408">
            <v>39484</v>
          </cell>
          <cell r="AQ408">
            <v>1.0062</v>
          </cell>
          <cell r="AY408">
            <v>-6.4999999999999947E-2</v>
          </cell>
          <cell r="BE408">
            <v>2.6804999999999999</v>
          </cell>
          <cell r="BH408">
            <v>3.4304999999999999</v>
          </cell>
          <cell r="BK408">
            <v>4.2359999999999998</v>
          </cell>
          <cell r="BN408">
            <v>4.82</v>
          </cell>
          <cell r="BW408">
            <v>0.53500000000000003</v>
          </cell>
          <cell r="CD408">
            <v>0.28393000000000024</v>
          </cell>
        </row>
        <row r="409">
          <cell r="F409">
            <v>4.0271400000000002</v>
          </cell>
          <cell r="Q409">
            <v>3.51</v>
          </cell>
          <cell r="T409">
            <v>3.9969999999999999</v>
          </cell>
          <cell r="V409">
            <v>39485</v>
          </cell>
          <cell r="W409">
            <v>4.4329999999999998</v>
          </cell>
          <cell r="AC409">
            <v>4.82</v>
          </cell>
          <cell r="AE409">
            <v>40899.083333333336</v>
          </cell>
          <cell r="AF409">
            <v>1.413</v>
          </cell>
          <cell r="AP409">
            <v>39485</v>
          </cell>
          <cell r="AQ409">
            <v>1.0086999999999999</v>
          </cell>
          <cell r="AY409">
            <v>-6.8750000000000089E-2</v>
          </cell>
          <cell r="BE409">
            <v>2.8079999999999998</v>
          </cell>
          <cell r="BH409">
            <v>3.6259999999999999</v>
          </cell>
          <cell r="BK409">
            <v>4.4284999999999997</v>
          </cell>
          <cell r="BN409">
            <v>5.0065</v>
          </cell>
          <cell r="BW409">
            <v>0.47974999999999968</v>
          </cell>
          <cell r="CD409">
            <v>0.27742999999999984</v>
          </cell>
        </row>
        <row r="410">
          <cell r="F410">
            <v>4.03</v>
          </cell>
          <cell r="Q410">
            <v>3.5089999999999999</v>
          </cell>
          <cell r="T410">
            <v>3.9550000000000001</v>
          </cell>
          <cell r="V410">
            <v>39486</v>
          </cell>
          <cell r="W410">
            <v>4.3964999999999996</v>
          </cell>
          <cell r="AC410">
            <v>4.7940000000000005</v>
          </cell>
          <cell r="AE410">
            <v>40899.090277777781</v>
          </cell>
          <cell r="AF410">
            <v>1.413</v>
          </cell>
          <cell r="AP410">
            <v>39486</v>
          </cell>
          <cell r="AQ410">
            <v>0.99919999999999998</v>
          </cell>
          <cell r="AY410">
            <v>-6.5620000000000012E-2</v>
          </cell>
          <cell r="BE410">
            <v>2.6920000000000002</v>
          </cell>
          <cell r="BH410">
            <v>3.4935</v>
          </cell>
          <cell r="BK410">
            <v>4.3094999999999999</v>
          </cell>
          <cell r="BN410">
            <v>4.907</v>
          </cell>
          <cell r="BW410">
            <v>0.51062999999999992</v>
          </cell>
          <cell r="CD410">
            <v>0.28049999999999997</v>
          </cell>
        </row>
        <row r="411">
          <cell r="F411">
            <v>4.03</v>
          </cell>
          <cell r="Q411">
            <v>3.5089999999999999</v>
          </cell>
          <cell r="T411">
            <v>3.9550000000000001</v>
          </cell>
          <cell r="V411">
            <v>39487</v>
          </cell>
          <cell r="W411">
            <v>4.3964999999999996</v>
          </cell>
          <cell r="AC411">
            <v>4.7940000000000005</v>
          </cell>
          <cell r="AE411">
            <v>40899.097222222219</v>
          </cell>
          <cell r="AF411">
            <v>1.413</v>
          </cell>
          <cell r="AP411">
            <v>39487</v>
          </cell>
          <cell r="AQ411">
            <v>0.99919999999999998</v>
          </cell>
          <cell r="AY411">
            <v>-6.5620000000000012E-2</v>
          </cell>
          <cell r="BE411">
            <v>2.6920000000000002</v>
          </cell>
          <cell r="BH411">
            <v>3.4935</v>
          </cell>
          <cell r="BK411">
            <v>4.3094999999999999</v>
          </cell>
          <cell r="BN411">
            <v>4.907</v>
          </cell>
          <cell r="BW411">
            <v>0.51062999999999992</v>
          </cell>
          <cell r="CD411">
            <v>0.28049999999999997</v>
          </cell>
        </row>
        <row r="412">
          <cell r="F412">
            <v>4.03</v>
          </cell>
          <cell r="Q412">
            <v>3.5089999999999999</v>
          </cell>
          <cell r="T412">
            <v>3.9550000000000001</v>
          </cell>
          <cell r="V412">
            <v>39488</v>
          </cell>
          <cell r="W412">
            <v>4.3964999999999996</v>
          </cell>
          <cell r="AC412">
            <v>4.7940000000000005</v>
          </cell>
          <cell r="AE412">
            <v>40899.104166666664</v>
          </cell>
          <cell r="AF412">
            <v>1.413</v>
          </cell>
          <cell r="AP412">
            <v>39488</v>
          </cell>
          <cell r="AQ412">
            <v>0.99919999999999998</v>
          </cell>
          <cell r="AY412">
            <v>-6.5620000000000012E-2</v>
          </cell>
          <cell r="BE412">
            <v>2.6920000000000002</v>
          </cell>
          <cell r="BH412">
            <v>3.4935</v>
          </cell>
          <cell r="BK412">
            <v>4.3094999999999999</v>
          </cell>
          <cell r="BN412">
            <v>4.907</v>
          </cell>
          <cell r="BW412">
            <v>0.51062999999999992</v>
          </cell>
          <cell r="CD412">
            <v>0.28049999999999997</v>
          </cell>
        </row>
        <row r="413">
          <cell r="F413">
            <v>4.0157100000000003</v>
          </cell>
          <cell r="Q413">
            <v>3.4864999999999999</v>
          </cell>
          <cell r="T413">
            <v>3.931</v>
          </cell>
          <cell r="V413">
            <v>39489</v>
          </cell>
          <cell r="W413">
            <v>4.38</v>
          </cell>
          <cell r="AC413">
            <v>4.7759999999999998</v>
          </cell>
          <cell r="AE413">
            <v>40899.111111111109</v>
          </cell>
          <cell r="AF413">
            <v>1.4118999999999999</v>
          </cell>
          <cell r="AP413">
            <v>39489</v>
          </cell>
          <cell r="AQ413">
            <v>1.0016</v>
          </cell>
          <cell r="AY413">
            <v>-6.8750000000000089E-2</v>
          </cell>
          <cell r="BE413">
            <v>2.6949999999999998</v>
          </cell>
          <cell r="BH413">
            <v>3.4864999999999999</v>
          </cell>
          <cell r="BK413">
            <v>4.2939999999999996</v>
          </cell>
          <cell r="BN413">
            <v>4.8769999999999998</v>
          </cell>
          <cell r="BW413">
            <v>0.4910000000000001</v>
          </cell>
          <cell r="CD413">
            <v>0.2688600000000001</v>
          </cell>
        </row>
        <row r="414">
          <cell r="F414">
            <v>4.0128599999999999</v>
          </cell>
          <cell r="Q414">
            <v>3.5380000000000003</v>
          </cell>
          <cell r="T414">
            <v>4.008</v>
          </cell>
          <cell r="V414">
            <v>39490</v>
          </cell>
          <cell r="W414">
            <v>4.4485000000000001</v>
          </cell>
          <cell r="AC414">
            <v>4.8259999999999996</v>
          </cell>
          <cell r="AE414">
            <v>40899.118055555555</v>
          </cell>
          <cell r="AF414">
            <v>1.4119999999999999</v>
          </cell>
          <cell r="AP414">
            <v>39490</v>
          </cell>
          <cell r="AQ414">
            <v>1.0018</v>
          </cell>
          <cell r="AY414">
            <v>-6.0000000000000053E-2</v>
          </cell>
          <cell r="BE414">
            <v>2.7035</v>
          </cell>
          <cell r="BH414">
            <v>3.532</v>
          </cell>
          <cell r="BK414">
            <v>4.3434999999999997</v>
          </cell>
          <cell r="BN414">
            <v>4.9390000000000001</v>
          </cell>
          <cell r="BW414">
            <v>0.48349999999999982</v>
          </cell>
          <cell r="CD414">
            <v>0.21892999999999985</v>
          </cell>
        </row>
        <row r="415">
          <cell r="F415">
            <v>4.0085699999999997</v>
          </cell>
          <cell r="Q415">
            <v>3.5339999999999998</v>
          </cell>
          <cell r="T415">
            <v>4.0199999999999996</v>
          </cell>
          <cell r="V415">
            <v>39491</v>
          </cell>
          <cell r="W415">
            <v>4.4879999999999995</v>
          </cell>
          <cell r="AC415">
            <v>4.8710000000000004</v>
          </cell>
          <cell r="AE415">
            <v>40899.125</v>
          </cell>
          <cell r="AF415">
            <v>1.4119999999999999</v>
          </cell>
          <cell r="AP415">
            <v>39491</v>
          </cell>
          <cell r="AQ415">
            <v>0.99709999999999999</v>
          </cell>
          <cell r="AY415">
            <v>-5.6249999999999911E-2</v>
          </cell>
          <cell r="BE415">
            <v>2.7124999999999999</v>
          </cell>
          <cell r="BH415">
            <v>3.5910000000000002</v>
          </cell>
          <cell r="BK415">
            <v>4.4290000000000003</v>
          </cell>
          <cell r="BN415">
            <v>5.0129999999999999</v>
          </cell>
          <cell r="BW415">
            <v>0.49049999999999994</v>
          </cell>
          <cell r="CD415">
            <v>0.22606999999999999</v>
          </cell>
        </row>
        <row r="416">
          <cell r="F416">
            <v>4.00143</v>
          </cell>
          <cell r="Q416">
            <v>3.5185</v>
          </cell>
          <cell r="T416">
            <v>4.032</v>
          </cell>
          <cell r="V416">
            <v>39492</v>
          </cell>
          <cell r="W416">
            <v>4.5179999999999998</v>
          </cell>
          <cell r="AC416">
            <v>4.8985000000000003</v>
          </cell>
          <cell r="AE416">
            <v>40899.131944444445</v>
          </cell>
          <cell r="AF416">
            <v>1.4119999999999999</v>
          </cell>
          <cell r="AP416">
            <v>39492</v>
          </cell>
          <cell r="AQ416">
            <v>1.0002</v>
          </cell>
          <cell r="AY416">
            <v>-5.1249999999999997E-2</v>
          </cell>
          <cell r="BE416">
            <v>2.7509999999999999</v>
          </cell>
          <cell r="BH416">
            <v>3.6804999999999999</v>
          </cell>
          <cell r="BK416">
            <v>4.5519999999999996</v>
          </cell>
          <cell r="BN416">
            <v>5.1535000000000002</v>
          </cell>
          <cell r="BW416">
            <v>0.53100000000000014</v>
          </cell>
          <cell r="CD416">
            <v>0.28085999999999967</v>
          </cell>
        </row>
        <row r="417">
          <cell r="F417">
            <v>3.99857</v>
          </cell>
          <cell r="Q417">
            <v>3.4729999999999999</v>
          </cell>
          <cell r="T417">
            <v>3.9769999999999999</v>
          </cell>
          <cell r="V417">
            <v>39493</v>
          </cell>
          <cell r="W417">
            <v>4.4660000000000002</v>
          </cell>
          <cell r="AC417">
            <v>4.8369999999999997</v>
          </cell>
          <cell r="AE417">
            <v>40899.138888888891</v>
          </cell>
          <cell r="AF417">
            <v>1.4119999999999999</v>
          </cell>
          <cell r="AP417">
            <v>39493</v>
          </cell>
          <cell r="AQ417">
            <v>1.0068999999999999</v>
          </cell>
          <cell r="AY417">
            <v>-4.8750000000000071E-2</v>
          </cell>
          <cell r="BE417">
            <v>2.742</v>
          </cell>
          <cell r="BH417">
            <v>3.6579999999999999</v>
          </cell>
          <cell r="BK417">
            <v>4.484</v>
          </cell>
          <cell r="BN417">
            <v>5.0990000000000002</v>
          </cell>
          <cell r="BW417">
            <v>0.53299999999999992</v>
          </cell>
          <cell r="CD417">
            <v>0.36321000000000003</v>
          </cell>
        </row>
        <row r="418">
          <cell r="F418">
            <v>3.99857</v>
          </cell>
          <cell r="Q418">
            <v>3.4729999999999999</v>
          </cell>
          <cell r="T418">
            <v>3.9769999999999999</v>
          </cell>
          <cell r="V418">
            <v>39494</v>
          </cell>
          <cell r="W418">
            <v>4.4660000000000002</v>
          </cell>
          <cell r="AC418">
            <v>4.8369999999999997</v>
          </cell>
          <cell r="AE418">
            <v>40899.145833333336</v>
          </cell>
          <cell r="AF418">
            <v>1.4119999999999999</v>
          </cell>
          <cell r="AP418">
            <v>39494</v>
          </cell>
          <cell r="AQ418">
            <v>1.0068999999999999</v>
          </cell>
          <cell r="AY418">
            <v>-4.8750000000000071E-2</v>
          </cell>
          <cell r="BE418">
            <v>2.742</v>
          </cell>
          <cell r="BH418">
            <v>3.6579999999999999</v>
          </cell>
          <cell r="BK418">
            <v>4.484</v>
          </cell>
          <cell r="BN418">
            <v>5.0990000000000002</v>
          </cell>
          <cell r="BW418">
            <v>0.53299999999999992</v>
          </cell>
          <cell r="CD418">
            <v>0.36321000000000003</v>
          </cell>
        </row>
        <row r="419">
          <cell r="F419">
            <v>3.99857</v>
          </cell>
          <cell r="Q419">
            <v>3.4729999999999999</v>
          </cell>
          <cell r="T419">
            <v>3.9769999999999999</v>
          </cell>
          <cell r="V419">
            <v>39495</v>
          </cell>
          <cell r="W419">
            <v>4.4660000000000002</v>
          </cell>
          <cell r="AC419">
            <v>4.8369999999999997</v>
          </cell>
          <cell r="AE419">
            <v>40899.152777777781</v>
          </cell>
          <cell r="AF419">
            <v>1.4119999999999999</v>
          </cell>
          <cell r="AP419">
            <v>39495</v>
          </cell>
          <cell r="AQ419">
            <v>1.0068999999999999</v>
          </cell>
          <cell r="AY419">
            <v>-4.8750000000000071E-2</v>
          </cell>
          <cell r="BE419">
            <v>2.742</v>
          </cell>
          <cell r="BH419">
            <v>3.6579999999999999</v>
          </cell>
          <cell r="BK419">
            <v>4.484</v>
          </cell>
          <cell r="BN419">
            <v>5.0990000000000002</v>
          </cell>
          <cell r="BW419">
            <v>0.53299999999999992</v>
          </cell>
          <cell r="CD419">
            <v>0.36321000000000003</v>
          </cell>
        </row>
        <row r="420">
          <cell r="F420">
            <v>3.99857</v>
          </cell>
          <cell r="Q420">
            <v>3.4689999999999999</v>
          </cell>
          <cell r="T420">
            <v>3.9710000000000001</v>
          </cell>
          <cell r="V420">
            <v>39496</v>
          </cell>
          <cell r="W420">
            <v>4.4550000000000001</v>
          </cell>
          <cell r="AC420">
            <v>4.8289999999999997</v>
          </cell>
          <cell r="AE420">
            <v>40899.159722222219</v>
          </cell>
          <cell r="AF420">
            <v>1.4116</v>
          </cell>
          <cell r="AP420">
            <v>39496</v>
          </cell>
          <cell r="AQ420">
            <v>1.0076000000000001</v>
          </cell>
          <cell r="AY420">
            <v>-4.3750000000000178E-2</v>
          </cell>
          <cell r="BE420">
            <v>2.738</v>
          </cell>
          <cell r="BH420">
            <v>3.6579999999999999</v>
          </cell>
          <cell r="BK420">
            <v>4.4879999999999995</v>
          </cell>
          <cell r="BN420">
            <v>5.0979999999999999</v>
          </cell>
          <cell r="BW420">
            <v>0.52249999999999996</v>
          </cell>
          <cell r="CD420">
            <v>0.37070999999999987</v>
          </cell>
        </row>
        <row r="421">
          <cell r="F421">
            <v>3.9714299999999998</v>
          </cell>
          <cell r="Q421">
            <v>3.6080000000000001</v>
          </cell>
          <cell r="T421">
            <v>4.1154999999999999</v>
          </cell>
          <cell r="V421">
            <v>39497</v>
          </cell>
          <cell r="W421">
            <v>4.5735000000000001</v>
          </cell>
          <cell r="AC421">
            <v>4.91</v>
          </cell>
          <cell r="AE421">
            <v>40899.166666666664</v>
          </cell>
          <cell r="AF421">
            <v>1.4119999999999999</v>
          </cell>
          <cell r="AP421">
            <v>39497</v>
          </cell>
          <cell r="AQ421">
            <v>1.0170999999999999</v>
          </cell>
          <cell r="AY421">
            <v>-4.0630000000000166E-2</v>
          </cell>
          <cell r="BE421">
            <v>2.9630000000000001</v>
          </cell>
          <cell r="BH421">
            <v>3.8820000000000001</v>
          </cell>
          <cell r="BK421">
            <v>4.6604999999999999</v>
          </cell>
          <cell r="BN421">
            <v>5.2190000000000003</v>
          </cell>
          <cell r="BW421">
            <v>0.48749999999999999</v>
          </cell>
          <cell r="CD421">
            <v>0.34242999999999979</v>
          </cell>
        </row>
        <row r="422">
          <cell r="F422">
            <v>3.9542899999999999</v>
          </cell>
          <cell r="Q422">
            <v>3.6539999999999999</v>
          </cell>
          <cell r="T422">
            <v>4.1395</v>
          </cell>
          <cell r="V422">
            <v>39498</v>
          </cell>
          <cell r="W422">
            <v>4.5745000000000005</v>
          </cell>
          <cell r="AC422">
            <v>4.8845000000000001</v>
          </cell>
          <cell r="AE422">
            <v>40899.173611111109</v>
          </cell>
          <cell r="AF422">
            <v>1.4119999999999999</v>
          </cell>
          <cell r="AP422">
            <v>39498</v>
          </cell>
          <cell r="AQ422">
            <v>1.0128999999999999</v>
          </cell>
          <cell r="AY422">
            <v>-3.9370000000000349E-2</v>
          </cell>
          <cell r="BE422">
            <v>2.9944999999999999</v>
          </cell>
          <cell r="BH422">
            <v>3.8715000000000002</v>
          </cell>
          <cell r="BK422">
            <v>4.5934999999999997</v>
          </cell>
          <cell r="BN422">
            <v>5.117</v>
          </cell>
          <cell r="BW422">
            <v>0.47862999999999989</v>
          </cell>
          <cell r="CD422">
            <v>0.3677100000000002</v>
          </cell>
        </row>
        <row r="423">
          <cell r="F423">
            <v>3.9485700000000001</v>
          </cell>
          <cell r="Q423">
            <v>3.6</v>
          </cell>
          <cell r="T423">
            <v>4.0694999999999997</v>
          </cell>
          <cell r="V423">
            <v>39499</v>
          </cell>
          <cell r="W423">
            <v>4.5039999999999996</v>
          </cell>
          <cell r="AC423">
            <v>4.8414999999999999</v>
          </cell>
          <cell r="AE423">
            <v>40899.180555555555</v>
          </cell>
          <cell r="AF423">
            <v>1.4119999999999999</v>
          </cell>
          <cell r="AP423">
            <v>39499</v>
          </cell>
          <cell r="AQ423">
            <v>1.0113000000000001</v>
          </cell>
          <cell r="AY423">
            <v>-4.2500000000000003E-2</v>
          </cell>
          <cell r="BE423">
            <v>2.8359999999999999</v>
          </cell>
          <cell r="BH423">
            <v>3.7025000000000001</v>
          </cell>
          <cell r="BK423">
            <v>4.4889999999999999</v>
          </cell>
          <cell r="BN423">
            <v>5.0510000000000002</v>
          </cell>
          <cell r="BW423">
            <v>0.55449999999999955</v>
          </cell>
          <cell r="CD423">
            <v>0.35963999999999974</v>
          </cell>
        </row>
        <row r="424">
          <cell r="F424">
            <v>3.94143</v>
          </cell>
          <cell r="Q424">
            <v>3.6535000000000002</v>
          </cell>
          <cell r="T424">
            <v>4.1139999999999999</v>
          </cell>
          <cell r="V424">
            <v>39500</v>
          </cell>
          <cell r="W424">
            <v>4.5274999999999999</v>
          </cell>
          <cell r="AC424">
            <v>4.8650000000000002</v>
          </cell>
          <cell r="AE424">
            <v>40899.1875</v>
          </cell>
          <cell r="AF424">
            <v>1.4119999999999999</v>
          </cell>
          <cell r="AP424">
            <v>39500</v>
          </cell>
          <cell r="AQ424">
            <v>1.0129999999999999</v>
          </cell>
          <cell r="AY424">
            <v>-0.04</v>
          </cell>
          <cell r="BE424">
            <v>2.9224999999999999</v>
          </cell>
          <cell r="BH424">
            <v>3.7664999999999997</v>
          </cell>
          <cell r="BK424">
            <v>4.5495000000000001</v>
          </cell>
          <cell r="BN424">
            <v>5.1020000000000003</v>
          </cell>
          <cell r="BW424">
            <v>0.51749999999999996</v>
          </cell>
          <cell r="CD424">
            <v>0.37057000000000029</v>
          </cell>
        </row>
        <row r="425">
          <cell r="F425">
            <v>3.94143</v>
          </cell>
          <cell r="Q425">
            <v>3.6535000000000002</v>
          </cell>
          <cell r="T425">
            <v>4.1139999999999999</v>
          </cell>
          <cell r="V425">
            <v>39501</v>
          </cell>
          <cell r="W425">
            <v>4.5274999999999999</v>
          </cell>
          <cell r="AC425">
            <v>4.8650000000000002</v>
          </cell>
          <cell r="AE425">
            <v>40899.194444444445</v>
          </cell>
          <cell r="AF425">
            <v>1.4119999999999999</v>
          </cell>
          <cell r="AP425">
            <v>39501</v>
          </cell>
          <cell r="AQ425">
            <v>1.0129999999999999</v>
          </cell>
          <cell r="AY425">
            <v>-0.04</v>
          </cell>
          <cell r="BE425">
            <v>2.9224999999999999</v>
          </cell>
          <cell r="BH425">
            <v>3.7664999999999997</v>
          </cell>
          <cell r="BK425">
            <v>4.5495000000000001</v>
          </cell>
          <cell r="BN425">
            <v>5.1020000000000003</v>
          </cell>
          <cell r="BW425">
            <v>0.51749999999999996</v>
          </cell>
          <cell r="CD425">
            <v>0.37057000000000029</v>
          </cell>
        </row>
        <row r="426">
          <cell r="F426">
            <v>3.94143</v>
          </cell>
          <cell r="Q426">
            <v>3.6535000000000002</v>
          </cell>
          <cell r="T426">
            <v>4.1139999999999999</v>
          </cell>
          <cell r="V426">
            <v>39502</v>
          </cell>
          <cell r="W426">
            <v>4.5274999999999999</v>
          </cell>
          <cell r="AC426">
            <v>4.8650000000000002</v>
          </cell>
          <cell r="AE426">
            <v>40899.201388888891</v>
          </cell>
          <cell r="AF426">
            <v>1.4116</v>
          </cell>
          <cell r="AP426">
            <v>39502</v>
          </cell>
          <cell r="AQ426">
            <v>1.0129999999999999</v>
          </cell>
          <cell r="AY426">
            <v>-0.04</v>
          </cell>
          <cell r="BE426">
            <v>2.9224999999999999</v>
          </cell>
          <cell r="BH426">
            <v>3.7664999999999997</v>
          </cell>
          <cell r="BK426">
            <v>4.5495000000000001</v>
          </cell>
          <cell r="BN426">
            <v>5.1020000000000003</v>
          </cell>
          <cell r="BW426">
            <v>0.51749999999999996</v>
          </cell>
          <cell r="CD426">
            <v>0.37057000000000029</v>
          </cell>
        </row>
        <row r="427">
          <cell r="F427">
            <v>3.92286</v>
          </cell>
          <cell r="Q427">
            <v>3.6964999999999999</v>
          </cell>
          <cell r="T427">
            <v>4.1539999999999999</v>
          </cell>
          <cell r="V427">
            <v>39503</v>
          </cell>
          <cell r="W427">
            <v>4.5620000000000003</v>
          </cell>
          <cell r="AC427">
            <v>4.8789999999999996</v>
          </cell>
          <cell r="AE427">
            <v>40899.208333333336</v>
          </cell>
          <cell r="AF427">
            <v>1.4119999999999999</v>
          </cell>
          <cell r="AP427">
            <v>39503</v>
          </cell>
          <cell r="AQ427">
            <v>0.99619999999999997</v>
          </cell>
          <cell r="AY427">
            <v>-3.4370000000000012E-2</v>
          </cell>
          <cell r="BE427">
            <v>2.9980000000000002</v>
          </cell>
          <cell r="BH427">
            <v>3.8759999999999999</v>
          </cell>
          <cell r="BK427">
            <v>4.6349999999999998</v>
          </cell>
          <cell r="BN427">
            <v>5.1805000000000003</v>
          </cell>
          <cell r="BW427">
            <v>0.50437999999999983</v>
          </cell>
          <cell r="CD427">
            <v>0.36643000000000026</v>
          </cell>
        </row>
        <row r="428">
          <cell r="F428">
            <v>3.9142900000000003</v>
          </cell>
          <cell r="Q428">
            <v>3.6145</v>
          </cell>
          <cell r="T428">
            <v>4.085</v>
          </cell>
          <cell r="V428">
            <v>39504</v>
          </cell>
          <cell r="W428">
            <v>4.5065</v>
          </cell>
          <cell r="AC428">
            <v>4.8425000000000002</v>
          </cell>
          <cell r="AE428">
            <v>40899.215277777781</v>
          </cell>
          <cell r="AF428">
            <v>1.4119999999999999</v>
          </cell>
          <cell r="AP428">
            <v>39504</v>
          </cell>
          <cell r="AQ428">
            <v>0.98150000000000004</v>
          </cell>
          <cell r="AY428">
            <v>-3.5000000000000142E-2</v>
          </cell>
          <cell r="BE428">
            <v>2.8795000000000002</v>
          </cell>
          <cell r="BH428">
            <v>3.7640000000000002</v>
          </cell>
          <cell r="BK428">
            <v>4.5629999999999997</v>
          </cell>
          <cell r="BN428">
            <v>5.1379999999999999</v>
          </cell>
          <cell r="BW428">
            <v>0.53699999999999992</v>
          </cell>
          <cell r="CD428">
            <v>0.40113999999999983</v>
          </cell>
        </row>
        <row r="429">
          <cell r="F429">
            <v>3.90286</v>
          </cell>
          <cell r="Q429">
            <v>3.5945</v>
          </cell>
          <cell r="T429">
            <v>4.0635000000000003</v>
          </cell>
          <cell r="V429">
            <v>39505</v>
          </cell>
          <cell r="W429">
            <v>4.4824999999999999</v>
          </cell>
          <cell r="AC429">
            <v>4.8125</v>
          </cell>
          <cell r="AE429">
            <v>40899.222222222219</v>
          </cell>
          <cell r="AF429">
            <v>1.4119999999999999</v>
          </cell>
          <cell r="AP429">
            <v>39505</v>
          </cell>
          <cell r="AQ429">
            <v>0.98029999999999995</v>
          </cell>
          <cell r="AY429">
            <v>-3.6880000000000024E-2</v>
          </cell>
          <cell r="BE429">
            <v>2.8245</v>
          </cell>
          <cell r="BH429">
            <v>3.7370000000000001</v>
          </cell>
          <cell r="BK429">
            <v>4.532</v>
          </cell>
          <cell r="BN429">
            <v>5.1059999999999999</v>
          </cell>
          <cell r="BW429">
            <v>0.59399999999999986</v>
          </cell>
          <cell r="CD429">
            <v>0.35657000000000005</v>
          </cell>
        </row>
        <row r="430">
          <cell r="F430">
            <v>3.8928599999999998</v>
          </cell>
          <cell r="Q430">
            <v>3.484</v>
          </cell>
          <cell r="T430">
            <v>3.9415</v>
          </cell>
          <cell r="V430">
            <v>39506</v>
          </cell>
          <cell r="W430">
            <v>4.3870000000000005</v>
          </cell>
          <cell r="AC430">
            <v>4.7350000000000003</v>
          </cell>
          <cell r="AE430">
            <v>40899.229166666664</v>
          </cell>
          <cell r="AF430">
            <v>1.4119999999999999</v>
          </cell>
          <cell r="AP430">
            <v>39506</v>
          </cell>
          <cell r="AQ430">
            <v>0.97529999999999994</v>
          </cell>
          <cell r="AY430">
            <v>-4.3750000000000178E-2</v>
          </cell>
          <cell r="BE430">
            <v>2.6970000000000001</v>
          </cell>
          <cell r="BH430">
            <v>3.556</v>
          </cell>
          <cell r="BK430">
            <v>4.3769999999999998</v>
          </cell>
          <cell r="BN430">
            <v>4.9775</v>
          </cell>
          <cell r="BW430">
            <v>0.66712999999999978</v>
          </cell>
          <cell r="CD430">
            <v>0.40686</v>
          </cell>
        </row>
        <row r="431">
          <cell r="F431">
            <v>3.86286</v>
          </cell>
          <cell r="Q431">
            <v>3.3650000000000002</v>
          </cell>
          <cell r="T431">
            <v>3.8355000000000001</v>
          </cell>
          <cell r="V431">
            <v>39507</v>
          </cell>
          <cell r="W431">
            <v>4.3285</v>
          </cell>
          <cell r="AC431">
            <v>4.7335000000000003</v>
          </cell>
          <cell r="AE431">
            <v>40899.236111111109</v>
          </cell>
          <cell r="AF431">
            <v>1.409</v>
          </cell>
          <cell r="AP431">
            <v>39507</v>
          </cell>
          <cell r="AQ431">
            <v>0.98799999999999999</v>
          </cell>
          <cell r="AY431">
            <v>-5.31299999999999E-2</v>
          </cell>
          <cell r="BE431">
            <v>2.5095000000000001</v>
          </cell>
          <cell r="BH431">
            <v>3.3544999999999998</v>
          </cell>
          <cell r="BK431">
            <v>4.2205000000000004</v>
          </cell>
          <cell r="BN431">
            <v>4.8535000000000004</v>
          </cell>
          <cell r="BW431">
            <v>0.77050000000000018</v>
          </cell>
          <cell r="CD431">
            <v>0.4385699999999999</v>
          </cell>
        </row>
        <row r="432">
          <cell r="F432">
            <v>3.86286</v>
          </cell>
          <cell r="Q432">
            <v>3.3650000000000002</v>
          </cell>
          <cell r="T432">
            <v>3.8355000000000001</v>
          </cell>
          <cell r="V432">
            <v>39508</v>
          </cell>
          <cell r="W432">
            <v>4.3285</v>
          </cell>
          <cell r="AC432">
            <v>4.7335000000000003</v>
          </cell>
          <cell r="AE432">
            <v>40899.243055555555</v>
          </cell>
          <cell r="AF432">
            <v>1.409</v>
          </cell>
          <cell r="AP432">
            <v>39508</v>
          </cell>
          <cell r="AQ432">
            <v>0.98799999999999999</v>
          </cell>
          <cell r="AY432">
            <v>-5.31299999999999E-2</v>
          </cell>
          <cell r="BE432">
            <v>2.5095000000000001</v>
          </cell>
          <cell r="BH432">
            <v>3.3544999999999998</v>
          </cell>
          <cell r="BK432">
            <v>4.2205000000000004</v>
          </cell>
          <cell r="BN432">
            <v>4.8535000000000004</v>
          </cell>
          <cell r="BW432">
            <v>0.77050000000000018</v>
          </cell>
          <cell r="CD432">
            <v>0.4385699999999999</v>
          </cell>
        </row>
        <row r="433">
          <cell r="F433">
            <v>3.86286</v>
          </cell>
          <cell r="Q433">
            <v>3.3650000000000002</v>
          </cell>
          <cell r="T433">
            <v>3.8355000000000001</v>
          </cell>
          <cell r="V433">
            <v>39509</v>
          </cell>
          <cell r="W433">
            <v>4.3285</v>
          </cell>
          <cell r="AC433">
            <v>4.7335000000000003</v>
          </cell>
          <cell r="AE433">
            <v>40899.25</v>
          </cell>
          <cell r="AF433">
            <v>1.4125000000000001</v>
          </cell>
          <cell r="AP433">
            <v>39509</v>
          </cell>
          <cell r="AQ433">
            <v>0.98799999999999999</v>
          </cell>
          <cell r="AY433">
            <v>-5.31299999999999E-2</v>
          </cell>
          <cell r="BE433">
            <v>2.5095000000000001</v>
          </cell>
          <cell r="BH433">
            <v>3.3544999999999998</v>
          </cell>
          <cell r="BK433">
            <v>4.2205000000000004</v>
          </cell>
          <cell r="BN433">
            <v>4.8535000000000004</v>
          </cell>
          <cell r="BW433">
            <v>0.77050000000000018</v>
          </cell>
          <cell r="CD433">
            <v>0.4385699999999999</v>
          </cell>
        </row>
        <row r="434">
          <cell r="F434">
            <v>3.8</v>
          </cell>
          <cell r="Q434">
            <v>3.3250000000000002</v>
          </cell>
          <cell r="T434">
            <v>3.8</v>
          </cell>
          <cell r="V434">
            <v>39510</v>
          </cell>
          <cell r="W434">
            <v>4.3179999999999996</v>
          </cell>
          <cell r="AC434">
            <v>4.75</v>
          </cell>
          <cell r="AE434">
            <v>40899.256944444445</v>
          </cell>
          <cell r="AF434">
            <v>1.4126000000000001</v>
          </cell>
          <cell r="AP434">
            <v>39510</v>
          </cell>
          <cell r="AQ434">
            <v>0.99019999999999997</v>
          </cell>
          <cell r="AY434">
            <v>-7.18700000000001E-2</v>
          </cell>
          <cell r="BE434">
            <v>2.5590000000000002</v>
          </cell>
          <cell r="BH434">
            <v>3.4015</v>
          </cell>
          <cell r="BK434">
            <v>4.2575000000000003</v>
          </cell>
          <cell r="BN434">
            <v>4.8734999999999999</v>
          </cell>
          <cell r="BW434">
            <v>0.72888000000000019</v>
          </cell>
          <cell r="CD434">
            <v>0.40628999999999982</v>
          </cell>
        </row>
        <row r="435">
          <cell r="F435">
            <v>3.6614300000000002</v>
          </cell>
          <cell r="Q435">
            <v>3.3180000000000001</v>
          </cell>
          <cell r="T435">
            <v>3.8090000000000002</v>
          </cell>
          <cell r="V435">
            <v>39511</v>
          </cell>
          <cell r="W435">
            <v>4.359</v>
          </cell>
          <cell r="AC435">
            <v>4.8129999999999997</v>
          </cell>
          <cell r="AE435">
            <v>40899.263888888891</v>
          </cell>
          <cell r="AF435">
            <v>1.4128000000000001</v>
          </cell>
          <cell r="AP435">
            <v>39511</v>
          </cell>
          <cell r="AQ435">
            <v>0.99360000000000004</v>
          </cell>
          <cell r="AY435">
            <v>-7.18700000000001E-2</v>
          </cell>
          <cell r="BE435">
            <v>2.6414999999999997</v>
          </cell>
          <cell r="BH435">
            <v>3.5350000000000001</v>
          </cell>
          <cell r="BK435">
            <v>4.3730000000000002</v>
          </cell>
          <cell r="BN435">
            <v>4.9645000000000001</v>
          </cell>
          <cell r="BW435">
            <v>0.72363</v>
          </cell>
          <cell r="CD435">
            <v>0.32713999999999999</v>
          </cell>
        </row>
        <row r="436">
          <cell r="F436">
            <v>3.65143</v>
          </cell>
          <cell r="Q436">
            <v>3.31</v>
          </cell>
          <cell r="T436">
            <v>3.8239999999999998</v>
          </cell>
          <cell r="V436">
            <v>39512</v>
          </cell>
          <cell r="W436">
            <v>4.3879999999999999</v>
          </cell>
          <cell r="AC436">
            <v>4.8419999999999996</v>
          </cell>
          <cell r="AE436">
            <v>40899.270833333336</v>
          </cell>
          <cell r="AF436">
            <v>1.4128000000000001</v>
          </cell>
          <cell r="AP436">
            <v>39512</v>
          </cell>
          <cell r="AQ436">
            <v>0.98440000000000005</v>
          </cell>
          <cell r="AY436">
            <v>-7.5000000000000178E-2</v>
          </cell>
          <cell r="BE436">
            <v>2.6915</v>
          </cell>
          <cell r="BH436">
            <v>3.6385000000000001</v>
          </cell>
          <cell r="BK436">
            <v>4.5129999999999999</v>
          </cell>
          <cell r="BN436">
            <v>5.1085000000000003</v>
          </cell>
          <cell r="BW436">
            <v>0.68900000000000006</v>
          </cell>
          <cell r="CD436">
            <v>0.34549999999999992</v>
          </cell>
        </row>
        <row r="437">
          <cell r="F437">
            <v>3.6485699999999999</v>
          </cell>
          <cell r="Q437">
            <v>3.2244999999999999</v>
          </cell>
          <cell r="T437">
            <v>3.76</v>
          </cell>
          <cell r="V437">
            <v>39513</v>
          </cell>
          <cell r="W437">
            <v>4.3455000000000004</v>
          </cell>
          <cell r="AC437">
            <v>4.827</v>
          </cell>
          <cell r="AE437">
            <v>40899.277777777781</v>
          </cell>
          <cell r="AF437">
            <v>1.4080999999999999</v>
          </cell>
          <cell r="AP437">
            <v>39513</v>
          </cell>
          <cell r="AQ437">
            <v>0.98570000000000002</v>
          </cell>
          <cell r="AY437">
            <v>-6.812999999999958E-2</v>
          </cell>
          <cell r="BE437">
            <v>2.6305000000000001</v>
          </cell>
          <cell r="BH437">
            <v>3.6150000000000002</v>
          </cell>
          <cell r="BK437">
            <v>4.4924999999999997</v>
          </cell>
          <cell r="BN437">
            <v>5.0904999999999996</v>
          </cell>
          <cell r="BW437">
            <v>0.8175</v>
          </cell>
          <cell r="CD437">
            <v>0.37678999999999974</v>
          </cell>
        </row>
        <row r="438">
          <cell r="F438">
            <v>3.6471400000000003</v>
          </cell>
          <cell r="Q438">
            <v>3.2450000000000001</v>
          </cell>
          <cell r="T438">
            <v>3.7839999999999998</v>
          </cell>
          <cell r="V438">
            <v>39514</v>
          </cell>
          <cell r="W438">
            <v>4.3464999999999998</v>
          </cell>
          <cell r="AC438">
            <v>4.8140000000000001</v>
          </cell>
          <cell r="AE438">
            <v>40899.284722222219</v>
          </cell>
          <cell r="AF438">
            <v>1.4006000000000001</v>
          </cell>
          <cell r="AP438">
            <v>39514</v>
          </cell>
          <cell r="AQ438">
            <v>0.99070000000000003</v>
          </cell>
          <cell r="AY438">
            <v>-6.1249999999999805E-2</v>
          </cell>
          <cell r="BE438">
            <v>2.5634999999999999</v>
          </cell>
          <cell r="BH438">
            <v>3.5074999999999998</v>
          </cell>
          <cell r="BK438">
            <v>4.3895</v>
          </cell>
          <cell r="BN438">
            <v>5.0294999999999996</v>
          </cell>
          <cell r="BW438">
            <v>0.77075000000000005</v>
          </cell>
          <cell r="CD438">
            <v>0.35392999999999963</v>
          </cell>
        </row>
        <row r="439">
          <cell r="F439">
            <v>3.6471400000000003</v>
          </cell>
          <cell r="Q439">
            <v>3.2450000000000001</v>
          </cell>
          <cell r="T439">
            <v>3.7839999999999998</v>
          </cell>
          <cell r="V439">
            <v>39515</v>
          </cell>
          <cell r="W439">
            <v>4.3464999999999998</v>
          </cell>
          <cell r="AC439">
            <v>4.8140000000000001</v>
          </cell>
          <cell r="AE439">
            <v>40899.291666666664</v>
          </cell>
          <cell r="AF439">
            <v>1.399</v>
          </cell>
          <cell r="AP439">
            <v>39515</v>
          </cell>
          <cell r="AQ439">
            <v>0.99070000000000003</v>
          </cell>
          <cell r="AY439">
            <v>-6.1249999999999805E-2</v>
          </cell>
          <cell r="BE439">
            <v>2.5634999999999999</v>
          </cell>
          <cell r="BH439">
            <v>3.5074999999999998</v>
          </cell>
          <cell r="BK439">
            <v>4.3895</v>
          </cell>
          <cell r="BN439">
            <v>5.0294999999999996</v>
          </cell>
          <cell r="BW439">
            <v>0.77075000000000005</v>
          </cell>
          <cell r="CD439">
            <v>0.35392999999999963</v>
          </cell>
        </row>
        <row r="440">
          <cell r="F440">
            <v>3.6471400000000003</v>
          </cell>
          <cell r="Q440">
            <v>3.2450000000000001</v>
          </cell>
          <cell r="T440">
            <v>3.7839999999999998</v>
          </cell>
          <cell r="V440">
            <v>39516</v>
          </cell>
          <cell r="W440">
            <v>4.3464999999999998</v>
          </cell>
          <cell r="AC440">
            <v>4.8140000000000001</v>
          </cell>
          <cell r="AE440">
            <v>40899.298611111109</v>
          </cell>
          <cell r="AF440">
            <v>1.3980999999999999</v>
          </cell>
          <cell r="AP440">
            <v>39516</v>
          </cell>
          <cell r="AQ440">
            <v>0.99070000000000003</v>
          </cell>
          <cell r="AY440">
            <v>-6.1249999999999805E-2</v>
          </cell>
          <cell r="BE440">
            <v>2.5634999999999999</v>
          </cell>
          <cell r="BH440">
            <v>3.5074999999999998</v>
          </cell>
          <cell r="BK440">
            <v>4.3895</v>
          </cell>
          <cell r="BN440">
            <v>5.0294999999999996</v>
          </cell>
          <cell r="BW440">
            <v>0.77075000000000005</v>
          </cell>
          <cell r="CD440">
            <v>0.35392999999999963</v>
          </cell>
        </row>
        <row r="441">
          <cell r="F441">
            <v>3.6442899999999998</v>
          </cell>
          <cell r="Q441">
            <v>3.234</v>
          </cell>
          <cell r="T441">
            <v>3.7829999999999999</v>
          </cell>
          <cell r="V441">
            <v>39517</v>
          </cell>
          <cell r="W441">
            <v>4.3354999999999997</v>
          </cell>
          <cell r="AC441">
            <v>4.7919999999999998</v>
          </cell>
          <cell r="AE441">
            <v>40899.305555555555</v>
          </cell>
          <cell r="AF441">
            <v>1.4015</v>
          </cell>
          <cell r="AP441">
            <v>39517</v>
          </cell>
          <cell r="AQ441">
            <v>0.99650000000000005</v>
          </cell>
          <cell r="AY441">
            <v>-3.3749999999999947E-2</v>
          </cell>
          <cell r="BE441">
            <v>2.5289999999999999</v>
          </cell>
          <cell r="BH441">
            <v>3.4649999999999999</v>
          </cell>
          <cell r="BK441">
            <v>4.32</v>
          </cell>
          <cell r="BN441">
            <v>4.9394999999999998</v>
          </cell>
          <cell r="BW441">
            <v>0.76875000000000004</v>
          </cell>
          <cell r="CD441">
            <v>0.38535999999999992</v>
          </cell>
        </row>
        <row r="442">
          <cell r="F442">
            <v>3.6428599999999998</v>
          </cell>
          <cell r="Q442">
            <v>3.29</v>
          </cell>
          <cell r="T442">
            <v>3.8420000000000001</v>
          </cell>
          <cell r="V442">
            <v>39518</v>
          </cell>
          <cell r="W442">
            <v>4.3605</v>
          </cell>
          <cell r="AC442">
            <v>4.78</v>
          </cell>
          <cell r="AE442">
            <v>40899.3125</v>
          </cell>
          <cell r="AF442">
            <v>1.4</v>
          </cell>
          <cell r="AP442">
            <v>39518</v>
          </cell>
          <cell r="AQ442">
            <v>0.9919</v>
          </cell>
          <cell r="AY442">
            <v>-2.2499999999999999E-2</v>
          </cell>
          <cell r="BE442">
            <v>2.6560000000000001</v>
          </cell>
          <cell r="BH442">
            <v>3.5514999999999999</v>
          </cell>
          <cell r="BK442">
            <v>4.3460000000000001</v>
          </cell>
          <cell r="BN442">
            <v>4.9314999999999998</v>
          </cell>
          <cell r="BW442">
            <v>0.60450000000000026</v>
          </cell>
          <cell r="CD442">
            <v>0.37463999999999986</v>
          </cell>
        </row>
        <row r="443">
          <cell r="F443">
            <v>3.63714</v>
          </cell>
          <cell r="Q443">
            <v>3.2534999999999998</v>
          </cell>
          <cell r="T443">
            <v>3.7995000000000001</v>
          </cell>
          <cell r="V443">
            <v>39519</v>
          </cell>
          <cell r="W443">
            <v>4.3310000000000004</v>
          </cell>
          <cell r="AC443">
            <v>4.7620000000000005</v>
          </cell>
          <cell r="AE443">
            <v>40899.319444444445</v>
          </cell>
          <cell r="AF443">
            <v>1.4011</v>
          </cell>
          <cell r="AP443">
            <v>39519</v>
          </cell>
          <cell r="AQ443">
            <v>0.98950000000000005</v>
          </cell>
          <cell r="AY443">
            <v>-1.125E-2</v>
          </cell>
          <cell r="BE443">
            <v>2.5310000000000001</v>
          </cell>
          <cell r="BH443">
            <v>3.4055</v>
          </cell>
          <cell r="BK443">
            <v>4.2095000000000002</v>
          </cell>
          <cell r="BN443">
            <v>4.8094999999999999</v>
          </cell>
          <cell r="BW443">
            <v>0.62349999999999994</v>
          </cell>
          <cell r="CD443">
            <v>0.38342999999999972</v>
          </cell>
        </row>
        <row r="444">
          <cell r="F444">
            <v>3.63286</v>
          </cell>
          <cell r="Q444">
            <v>3.2134999999999998</v>
          </cell>
          <cell r="T444">
            <v>3.798</v>
          </cell>
          <cell r="V444">
            <v>39520</v>
          </cell>
          <cell r="W444">
            <v>4.3650000000000002</v>
          </cell>
          <cell r="AC444">
            <v>4.7919999999999998</v>
          </cell>
          <cell r="AE444">
            <v>40899.326388888891</v>
          </cell>
          <cell r="AF444">
            <v>1.4003000000000001</v>
          </cell>
          <cell r="AP444">
            <v>39520</v>
          </cell>
          <cell r="AQ444">
            <v>0.98450000000000004</v>
          </cell>
          <cell r="AY444">
            <v>-1.7500000000000071E-2</v>
          </cell>
          <cell r="BE444">
            <v>2.5255000000000001</v>
          </cell>
          <cell r="BH444">
            <v>3.419</v>
          </cell>
          <cell r="BK444">
            <v>4.2370000000000001</v>
          </cell>
          <cell r="BN444">
            <v>4.8315000000000001</v>
          </cell>
          <cell r="BW444">
            <v>0.65300000000000002</v>
          </cell>
          <cell r="CD444">
            <v>0.39036000000000026</v>
          </cell>
        </row>
        <row r="445">
          <cell r="F445">
            <v>3.6271399999999998</v>
          </cell>
          <cell r="Q445">
            <v>3.1139999999999999</v>
          </cell>
          <cell r="T445">
            <v>3.7385000000000002</v>
          </cell>
          <cell r="V445">
            <v>39521</v>
          </cell>
          <cell r="W445">
            <v>4.3540000000000001</v>
          </cell>
          <cell r="AC445">
            <v>4.7975000000000003</v>
          </cell>
          <cell r="AE445">
            <v>40899.333333333336</v>
          </cell>
          <cell r="AF445">
            <v>1.397</v>
          </cell>
          <cell r="AP445">
            <v>39521</v>
          </cell>
          <cell r="AQ445">
            <v>0.98939999999999995</v>
          </cell>
          <cell r="AY445">
            <v>-1.125E-2</v>
          </cell>
          <cell r="BE445">
            <v>2.375</v>
          </cell>
          <cell r="BH445">
            <v>3.3170000000000002</v>
          </cell>
          <cell r="BK445">
            <v>4.1505000000000001</v>
          </cell>
          <cell r="BN445">
            <v>4.7519999999999998</v>
          </cell>
          <cell r="BW445">
            <v>0.82275000000000009</v>
          </cell>
          <cell r="CD445">
            <v>0.46179000000000014</v>
          </cell>
        </row>
        <row r="446">
          <cell r="F446">
            <v>3.6271399999999998</v>
          </cell>
          <cell r="Q446">
            <v>3.1139999999999999</v>
          </cell>
          <cell r="T446">
            <v>3.7385000000000002</v>
          </cell>
          <cell r="V446">
            <v>39522</v>
          </cell>
          <cell r="W446">
            <v>4.3540000000000001</v>
          </cell>
          <cell r="AC446">
            <v>4.7975000000000003</v>
          </cell>
          <cell r="AE446">
            <v>40899.340277777781</v>
          </cell>
          <cell r="AF446">
            <v>1.3971</v>
          </cell>
          <cell r="AP446">
            <v>39522</v>
          </cell>
          <cell r="AQ446">
            <v>0.98939999999999995</v>
          </cell>
          <cell r="AY446">
            <v>-1.125E-2</v>
          </cell>
          <cell r="BE446">
            <v>2.375</v>
          </cell>
          <cell r="BH446">
            <v>3.3170000000000002</v>
          </cell>
          <cell r="BK446">
            <v>4.1505000000000001</v>
          </cell>
          <cell r="BN446">
            <v>4.7519999999999998</v>
          </cell>
          <cell r="BW446">
            <v>0.82275000000000009</v>
          </cell>
          <cell r="CD446">
            <v>0.46179000000000014</v>
          </cell>
        </row>
        <row r="447">
          <cell r="F447">
            <v>3.6271399999999998</v>
          </cell>
          <cell r="Q447">
            <v>3.1139999999999999</v>
          </cell>
          <cell r="T447">
            <v>3.7385000000000002</v>
          </cell>
          <cell r="V447">
            <v>39523</v>
          </cell>
          <cell r="W447">
            <v>4.3540000000000001</v>
          </cell>
          <cell r="AC447">
            <v>4.7975000000000003</v>
          </cell>
          <cell r="AE447">
            <v>40899.347222222219</v>
          </cell>
          <cell r="AF447">
            <v>1.4032</v>
          </cell>
          <cell r="AP447">
            <v>39523</v>
          </cell>
          <cell r="AQ447">
            <v>0.98939999999999995</v>
          </cell>
          <cell r="AY447">
            <v>-1.125E-2</v>
          </cell>
          <cell r="BE447">
            <v>2.375</v>
          </cell>
          <cell r="BH447">
            <v>3.3170000000000002</v>
          </cell>
          <cell r="BK447">
            <v>4.1505000000000001</v>
          </cell>
          <cell r="BN447">
            <v>4.7519999999999998</v>
          </cell>
          <cell r="BW447">
            <v>0.82275000000000009</v>
          </cell>
          <cell r="CD447">
            <v>0.46179000000000014</v>
          </cell>
        </row>
        <row r="448">
          <cell r="F448">
            <v>3.61286</v>
          </cell>
          <cell r="Q448">
            <v>2.9975000000000001</v>
          </cell>
          <cell r="T448">
            <v>3.617</v>
          </cell>
          <cell r="V448">
            <v>39524</v>
          </cell>
          <cell r="W448">
            <v>4.2709999999999999</v>
          </cell>
          <cell r="AC448">
            <v>4.7569999999999997</v>
          </cell>
          <cell r="AE448">
            <v>40899.354166666664</v>
          </cell>
          <cell r="AF448">
            <v>1.4017999999999999</v>
          </cell>
          <cell r="AP448">
            <v>39524</v>
          </cell>
          <cell r="AQ448">
            <v>0.99790000000000001</v>
          </cell>
          <cell r="AY448">
            <v>0.02</v>
          </cell>
          <cell r="BE448">
            <v>2.1724999999999999</v>
          </cell>
          <cell r="BH448">
            <v>3.0619999999999998</v>
          </cell>
          <cell r="BK448">
            <v>3.9384999999999999</v>
          </cell>
          <cell r="BN448">
            <v>4.5774999999999997</v>
          </cell>
          <cell r="BW448">
            <v>0.81374999999999997</v>
          </cell>
          <cell r="CD448">
            <v>0.54564000000000012</v>
          </cell>
        </row>
        <row r="449">
          <cell r="F449">
            <v>3.61286</v>
          </cell>
          <cell r="Q449">
            <v>3.1219999999999999</v>
          </cell>
          <cell r="T449">
            <v>3.7410000000000001</v>
          </cell>
          <cell r="V449">
            <v>39525</v>
          </cell>
          <cell r="W449">
            <v>4.3164999999999996</v>
          </cell>
          <cell r="AC449">
            <v>4.7480000000000002</v>
          </cell>
          <cell r="AE449">
            <v>40899.361111111109</v>
          </cell>
          <cell r="AF449">
            <v>1.3955</v>
          </cell>
          <cell r="AP449">
            <v>39525</v>
          </cell>
          <cell r="AQ449">
            <v>0.99219999999999997</v>
          </cell>
          <cell r="AY449">
            <v>6.2499999999996447E-3</v>
          </cell>
          <cell r="BE449">
            <v>2.3645</v>
          </cell>
          <cell r="BH449">
            <v>3.2715000000000001</v>
          </cell>
          <cell r="BK449">
            <v>4.1029999999999998</v>
          </cell>
          <cell r="BN449">
            <v>4.6864999999999997</v>
          </cell>
          <cell r="BW449">
            <v>0.57187999999999994</v>
          </cell>
          <cell r="CD449">
            <v>0.51535999999999982</v>
          </cell>
        </row>
        <row r="450">
          <cell r="F450">
            <v>3.61</v>
          </cell>
          <cell r="Q450">
            <v>3.1225000000000001</v>
          </cell>
          <cell r="T450">
            <v>3.6635</v>
          </cell>
          <cell r="V450">
            <v>39526</v>
          </cell>
          <cell r="W450">
            <v>4.2140000000000004</v>
          </cell>
          <cell r="AC450">
            <v>4.641</v>
          </cell>
          <cell r="AE450">
            <v>40899.368055555555</v>
          </cell>
          <cell r="AF450">
            <v>1.391</v>
          </cell>
          <cell r="AP450">
            <v>39526</v>
          </cell>
          <cell r="AQ450">
            <v>1.0138</v>
          </cell>
          <cell r="AY450">
            <v>0</v>
          </cell>
          <cell r="BE450">
            <v>2.2705000000000002</v>
          </cell>
          <cell r="BH450">
            <v>3.1375000000000002</v>
          </cell>
          <cell r="BK450">
            <v>3.9355000000000002</v>
          </cell>
          <cell r="BN450">
            <v>4.5025000000000004</v>
          </cell>
          <cell r="BW450">
            <v>0.66125</v>
          </cell>
          <cell r="CD450">
            <v>0.47893000000000008</v>
          </cell>
        </row>
        <row r="451">
          <cell r="F451">
            <v>3.6085700000000003</v>
          </cell>
          <cell r="Q451">
            <v>3.1459999999999999</v>
          </cell>
          <cell r="T451">
            <v>3.673</v>
          </cell>
          <cell r="V451">
            <v>39527</v>
          </cell>
          <cell r="W451">
            <v>4.2140000000000004</v>
          </cell>
          <cell r="AC451">
            <v>4.6280000000000001</v>
          </cell>
          <cell r="AE451">
            <v>40899.375</v>
          </cell>
          <cell r="AF451">
            <v>1.399</v>
          </cell>
          <cell r="AP451">
            <v>39527</v>
          </cell>
          <cell r="AQ451">
            <v>1.0235000000000001</v>
          </cell>
          <cell r="AY451">
            <v>0</v>
          </cell>
          <cell r="BE451">
            <v>2.4500000000000002</v>
          </cell>
          <cell r="BH451">
            <v>3.246</v>
          </cell>
          <cell r="BK451">
            <v>3.96</v>
          </cell>
          <cell r="BN451">
            <v>4.4829999999999997</v>
          </cell>
          <cell r="BW451">
            <v>0.60675000000000012</v>
          </cell>
          <cell r="CD451">
            <v>0.50249999999999995</v>
          </cell>
        </row>
        <row r="452">
          <cell r="F452">
            <v>3.6085700000000003</v>
          </cell>
          <cell r="Q452">
            <v>3.1520000000000001</v>
          </cell>
          <cell r="T452">
            <v>3.6630000000000003</v>
          </cell>
          <cell r="V452">
            <v>39528</v>
          </cell>
          <cell r="W452">
            <v>4.2050000000000001</v>
          </cell>
          <cell r="AC452">
            <v>4.62</v>
          </cell>
          <cell r="AE452">
            <v>40899.381944444445</v>
          </cell>
          <cell r="AF452">
            <v>1.3956</v>
          </cell>
          <cell r="AP452">
            <v>39528</v>
          </cell>
          <cell r="AQ452">
            <v>1.0235000000000001</v>
          </cell>
          <cell r="AY452">
            <v>0</v>
          </cell>
          <cell r="BE452">
            <v>2.4830000000000001</v>
          </cell>
          <cell r="BH452">
            <v>3.266</v>
          </cell>
          <cell r="BK452">
            <v>3.9740000000000002</v>
          </cell>
          <cell r="BN452">
            <v>4.4859999999999998</v>
          </cell>
          <cell r="BW452">
            <v>0.60675000000000012</v>
          </cell>
          <cell r="CD452">
            <v>0.52099999999999991</v>
          </cell>
        </row>
        <row r="453">
          <cell r="F453">
            <v>3.6085700000000003</v>
          </cell>
          <cell r="Q453">
            <v>3.1520000000000001</v>
          </cell>
          <cell r="T453">
            <v>3.6630000000000003</v>
          </cell>
          <cell r="V453">
            <v>39529</v>
          </cell>
          <cell r="W453">
            <v>4.2050000000000001</v>
          </cell>
          <cell r="AC453">
            <v>4.62</v>
          </cell>
          <cell r="AE453">
            <v>40899.388888888891</v>
          </cell>
          <cell r="AF453">
            <v>1.3946000000000001</v>
          </cell>
          <cell r="AP453">
            <v>39529</v>
          </cell>
          <cell r="AQ453">
            <v>1.0235000000000001</v>
          </cell>
          <cell r="AY453">
            <v>0</v>
          </cell>
          <cell r="BE453">
            <v>2.4830000000000001</v>
          </cell>
          <cell r="BH453">
            <v>3.266</v>
          </cell>
          <cell r="BK453">
            <v>3.9740000000000002</v>
          </cell>
          <cell r="BN453">
            <v>4.4859999999999998</v>
          </cell>
          <cell r="BW453">
            <v>0.60675000000000012</v>
          </cell>
          <cell r="CD453">
            <v>0.52099999999999991</v>
          </cell>
        </row>
        <row r="454">
          <cell r="F454">
            <v>3.6085700000000003</v>
          </cell>
          <cell r="Q454">
            <v>3.1520000000000001</v>
          </cell>
          <cell r="T454">
            <v>3.6630000000000003</v>
          </cell>
          <cell r="V454">
            <v>39530</v>
          </cell>
          <cell r="W454">
            <v>4.2050000000000001</v>
          </cell>
          <cell r="AC454">
            <v>4.62</v>
          </cell>
          <cell r="AE454">
            <v>40899.395833333336</v>
          </cell>
          <cell r="AF454">
            <v>1.3972</v>
          </cell>
          <cell r="AP454">
            <v>39530</v>
          </cell>
          <cell r="AQ454">
            <v>1.0235000000000001</v>
          </cell>
          <cell r="AY454">
            <v>0</v>
          </cell>
          <cell r="BE454">
            <v>2.4830000000000001</v>
          </cell>
          <cell r="BH454">
            <v>3.266</v>
          </cell>
          <cell r="BK454">
            <v>3.9740000000000002</v>
          </cell>
          <cell r="BN454">
            <v>4.4859999999999998</v>
          </cell>
          <cell r="BW454">
            <v>0.60675000000000012</v>
          </cell>
          <cell r="CD454">
            <v>0.52099999999999991</v>
          </cell>
        </row>
        <row r="455">
          <cell r="F455">
            <v>3.6071400000000002</v>
          </cell>
          <cell r="Q455">
            <v>3.2984999999999998</v>
          </cell>
          <cell r="T455">
            <v>3.7385000000000002</v>
          </cell>
          <cell r="V455">
            <v>39531</v>
          </cell>
          <cell r="W455">
            <v>4.2145000000000001</v>
          </cell>
          <cell r="AC455">
            <v>4.5925000000000002</v>
          </cell>
          <cell r="AE455">
            <v>40899.402777777781</v>
          </cell>
          <cell r="AF455">
            <v>1.3982000000000001</v>
          </cell>
          <cell r="AP455">
            <v>39531</v>
          </cell>
          <cell r="AQ455">
            <v>1.0170999999999999</v>
          </cell>
          <cell r="AY455">
            <v>0</v>
          </cell>
          <cell r="BE455">
            <v>2.63</v>
          </cell>
          <cell r="BH455">
            <v>3.4859999999999998</v>
          </cell>
          <cell r="BK455">
            <v>4.1840000000000002</v>
          </cell>
          <cell r="BN455">
            <v>4.694</v>
          </cell>
          <cell r="BW455">
            <v>0.57425000000000015</v>
          </cell>
          <cell r="CD455">
            <v>0.44535999999999953</v>
          </cell>
        </row>
        <row r="456">
          <cell r="F456">
            <v>3.6057100000000002</v>
          </cell>
          <cell r="Q456">
            <v>3.25</v>
          </cell>
          <cell r="T456">
            <v>3.6575000000000002</v>
          </cell>
          <cell r="V456">
            <v>39532</v>
          </cell>
          <cell r="W456">
            <v>4.1124999999999998</v>
          </cell>
          <cell r="AC456">
            <v>4.5265000000000004</v>
          </cell>
          <cell r="AE456">
            <v>40899.409722222219</v>
          </cell>
          <cell r="AF456">
            <v>1.4019999999999999</v>
          </cell>
          <cell r="AP456">
            <v>39532</v>
          </cell>
          <cell r="AQ456">
            <v>1.0164</v>
          </cell>
          <cell r="AY456">
            <v>1.2499999999997513E-3</v>
          </cell>
          <cell r="BE456">
            <v>2.5964999999999998</v>
          </cell>
          <cell r="BH456">
            <v>3.4550000000000001</v>
          </cell>
          <cell r="BK456">
            <v>4.1319999999999997</v>
          </cell>
          <cell r="BN456">
            <v>4.6345000000000001</v>
          </cell>
          <cell r="BW456">
            <v>0.64049999999999985</v>
          </cell>
          <cell r="CD456">
            <v>0.45750000000000002</v>
          </cell>
        </row>
        <row r="457">
          <cell r="F457">
            <v>3.61</v>
          </cell>
          <cell r="Q457">
            <v>3.1675</v>
          </cell>
          <cell r="T457">
            <v>3.59</v>
          </cell>
          <cell r="V457">
            <v>39533</v>
          </cell>
          <cell r="W457">
            <v>4.0994999999999999</v>
          </cell>
          <cell r="AC457">
            <v>4.5570000000000004</v>
          </cell>
          <cell r="AE457">
            <v>40899.416666666664</v>
          </cell>
          <cell r="AF457">
            <v>1.4020999999999999</v>
          </cell>
          <cell r="AP457">
            <v>39533</v>
          </cell>
          <cell r="AQ457">
            <v>1.0178</v>
          </cell>
          <cell r="AY457">
            <v>-6.2500000000000888E-3</v>
          </cell>
          <cell r="BE457">
            <v>2.4929999999999999</v>
          </cell>
          <cell r="BH457">
            <v>3.3679999999999999</v>
          </cell>
          <cell r="BK457">
            <v>4.1165000000000003</v>
          </cell>
          <cell r="BN457">
            <v>4.6619999999999999</v>
          </cell>
          <cell r="BW457">
            <v>0.67074999999999996</v>
          </cell>
          <cell r="CD457">
            <v>0.47606999999999999</v>
          </cell>
        </row>
        <row r="458">
          <cell r="F458">
            <v>3.61</v>
          </cell>
          <cell r="Q458">
            <v>3.1720000000000002</v>
          </cell>
          <cell r="T458">
            <v>3.6305000000000001</v>
          </cell>
          <cell r="V458">
            <v>39534</v>
          </cell>
          <cell r="W458">
            <v>4.1609999999999996</v>
          </cell>
          <cell r="AC458">
            <v>4.6289999999999996</v>
          </cell>
          <cell r="AE458">
            <v>40899.423611111109</v>
          </cell>
          <cell r="AF458">
            <v>1.3964000000000001</v>
          </cell>
          <cell r="AP458">
            <v>39534</v>
          </cell>
          <cell r="AQ458">
            <v>1.0187999999999999</v>
          </cell>
          <cell r="AY458">
            <v>-7.4999999999998401E-3</v>
          </cell>
          <cell r="BE458">
            <v>2.524</v>
          </cell>
          <cell r="BH458">
            <v>3.45</v>
          </cell>
          <cell r="BK458">
            <v>4.2134999999999998</v>
          </cell>
          <cell r="BN458">
            <v>4.7794999999999996</v>
          </cell>
          <cell r="BW458">
            <v>0.71425000000000005</v>
          </cell>
          <cell r="CD458">
            <v>0.5201399999999996</v>
          </cell>
        </row>
        <row r="459">
          <cell r="F459">
            <v>3.61286</v>
          </cell>
          <cell r="Q459">
            <v>3.181</v>
          </cell>
          <cell r="T459">
            <v>3.641</v>
          </cell>
          <cell r="V459">
            <v>39535</v>
          </cell>
          <cell r="W459">
            <v>4.149</v>
          </cell>
          <cell r="AC459">
            <v>4.6115000000000004</v>
          </cell>
          <cell r="AE459">
            <v>40899.430555555555</v>
          </cell>
          <cell r="AF459">
            <v>1.3927</v>
          </cell>
          <cell r="AP459">
            <v>39535</v>
          </cell>
          <cell r="AQ459">
            <v>1.0226999999999999</v>
          </cell>
          <cell r="AY459">
            <v>-1.1250000000000426E-2</v>
          </cell>
          <cell r="BE459">
            <v>2.4830000000000001</v>
          </cell>
          <cell r="BH459">
            <v>3.3675000000000002</v>
          </cell>
          <cell r="BK459">
            <v>4.1055000000000001</v>
          </cell>
          <cell r="BN459">
            <v>4.68</v>
          </cell>
          <cell r="BW459">
            <v>0.72399999999999975</v>
          </cell>
          <cell r="CD459">
            <v>0.55249999999999999</v>
          </cell>
        </row>
        <row r="460">
          <cell r="F460">
            <v>3.61286</v>
          </cell>
          <cell r="Q460">
            <v>3.181</v>
          </cell>
          <cell r="T460">
            <v>3.641</v>
          </cell>
          <cell r="V460">
            <v>39536</v>
          </cell>
          <cell r="W460">
            <v>4.149</v>
          </cell>
          <cell r="AC460">
            <v>4.6115000000000004</v>
          </cell>
          <cell r="AE460">
            <v>40899.4375</v>
          </cell>
          <cell r="AF460">
            <v>1.3947000000000001</v>
          </cell>
          <cell r="AP460">
            <v>39536</v>
          </cell>
          <cell r="AQ460">
            <v>1.0226999999999999</v>
          </cell>
          <cell r="AY460">
            <v>-1.1250000000000426E-2</v>
          </cell>
          <cell r="BE460">
            <v>2.4830000000000001</v>
          </cell>
          <cell r="BH460">
            <v>3.3675000000000002</v>
          </cell>
          <cell r="BK460">
            <v>4.1055000000000001</v>
          </cell>
          <cell r="BN460">
            <v>4.68</v>
          </cell>
          <cell r="BW460">
            <v>0.72399999999999975</v>
          </cell>
          <cell r="CD460">
            <v>0.55249999999999999</v>
          </cell>
        </row>
        <row r="461">
          <cell r="F461">
            <v>3.61286</v>
          </cell>
          <cell r="Q461">
            <v>3.181</v>
          </cell>
          <cell r="T461">
            <v>3.641</v>
          </cell>
          <cell r="V461">
            <v>39537</v>
          </cell>
          <cell r="W461">
            <v>4.149</v>
          </cell>
          <cell r="AC461">
            <v>4.6115000000000004</v>
          </cell>
          <cell r="AE461">
            <v>40899.444444444445</v>
          </cell>
          <cell r="AF461">
            <v>1.3923000000000001</v>
          </cell>
          <cell r="AP461">
            <v>39537</v>
          </cell>
          <cell r="AQ461">
            <v>1.0226999999999999</v>
          </cell>
          <cell r="AY461">
            <v>-1.1250000000000426E-2</v>
          </cell>
          <cell r="BE461">
            <v>2.4830000000000001</v>
          </cell>
          <cell r="BH461">
            <v>3.3675000000000002</v>
          </cell>
          <cell r="BK461">
            <v>4.1055000000000001</v>
          </cell>
          <cell r="BN461">
            <v>4.68</v>
          </cell>
          <cell r="BW461">
            <v>0.72399999999999975</v>
          </cell>
          <cell r="CD461">
            <v>0.55249999999999999</v>
          </cell>
        </row>
        <row r="462">
          <cell r="F462">
            <v>3.61429</v>
          </cell>
          <cell r="Q462">
            <v>3.2115</v>
          </cell>
          <cell r="T462">
            <v>3.6385000000000001</v>
          </cell>
          <cell r="V462">
            <v>39538</v>
          </cell>
          <cell r="W462">
            <v>4.1420000000000003</v>
          </cell>
          <cell r="AC462">
            <v>4.6109999999999998</v>
          </cell>
          <cell r="AE462">
            <v>40899.451388888891</v>
          </cell>
          <cell r="AF462">
            <v>1.3918999999999999</v>
          </cell>
          <cell r="AP462">
            <v>39538</v>
          </cell>
          <cell r="AQ462">
            <v>1.0254000000000001</v>
          </cell>
          <cell r="AY462">
            <v>-1.499999999999968E-2</v>
          </cell>
          <cell r="BE462">
            <v>2.4169999999999998</v>
          </cell>
          <cell r="BH462">
            <v>3.2995000000000001</v>
          </cell>
          <cell r="BK462">
            <v>4.0705</v>
          </cell>
          <cell r="BN462">
            <v>4.6440000000000001</v>
          </cell>
          <cell r="BW462">
            <v>0.73263000000000011</v>
          </cell>
          <cell r="CD462">
            <v>0.54249999999999998</v>
          </cell>
        </row>
        <row r="463">
          <cell r="F463">
            <v>3.61286</v>
          </cell>
          <cell r="Q463">
            <v>3.3965000000000001</v>
          </cell>
          <cell r="T463">
            <v>3.8029999999999999</v>
          </cell>
          <cell r="V463">
            <v>39539</v>
          </cell>
          <cell r="W463">
            <v>4.29</v>
          </cell>
          <cell r="AC463">
            <v>4.7030000000000003</v>
          </cell>
          <cell r="AE463">
            <v>40899.458333333336</v>
          </cell>
          <cell r="AF463">
            <v>1.3989</v>
          </cell>
          <cell r="AP463">
            <v>39539</v>
          </cell>
          <cell r="AQ463">
            <v>1.0215000000000001</v>
          </cell>
          <cell r="AY463">
            <v>-1.625000000000032E-2</v>
          </cell>
          <cell r="BE463">
            <v>2.605</v>
          </cell>
          <cell r="BH463">
            <v>3.4740000000000002</v>
          </cell>
          <cell r="BK463">
            <v>4.2015000000000002</v>
          </cell>
          <cell r="BN463">
            <v>4.75</v>
          </cell>
          <cell r="BW463">
            <v>0.66724999999999968</v>
          </cell>
          <cell r="CD463">
            <v>0.48964000000000008</v>
          </cell>
        </row>
        <row r="464">
          <cell r="F464">
            <v>3.61571</v>
          </cell>
          <cell r="Q464">
            <v>3.5055000000000001</v>
          </cell>
          <cell r="T464">
            <v>3.9049999999999998</v>
          </cell>
          <cell r="V464">
            <v>39540</v>
          </cell>
          <cell r="W464">
            <v>4.3319999999999999</v>
          </cell>
          <cell r="AC464">
            <v>4.7195</v>
          </cell>
          <cell r="AE464">
            <v>40899.465277777781</v>
          </cell>
          <cell r="AF464">
            <v>1.393</v>
          </cell>
          <cell r="AP464">
            <v>39540</v>
          </cell>
          <cell r="AQ464">
            <v>1.0163</v>
          </cell>
          <cell r="AY464">
            <v>-9.9999999999997868E-3</v>
          </cell>
          <cell r="BE464">
            <v>2.7250000000000001</v>
          </cell>
          <cell r="BH464">
            <v>3.5945</v>
          </cell>
          <cell r="BK464">
            <v>4.2694999999999999</v>
          </cell>
          <cell r="BN464">
            <v>4.7839999999999998</v>
          </cell>
          <cell r="BW464">
            <v>0.6745000000000001</v>
          </cell>
          <cell r="CD464">
            <v>0.44750000000000001</v>
          </cell>
        </row>
        <row r="465">
          <cell r="F465">
            <v>3.61714</v>
          </cell>
          <cell r="Q465">
            <v>3.444</v>
          </cell>
          <cell r="T465">
            <v>3.84</v>
          </cell>
          <cell r="V465">
            <v>39541</v>
          </cell>
          <cell r="W465">
            <v>4.3034999999999997</v>
          </cell>
          <cell r="AC465">
            <v>4.6885000000000003</v>
          </cell>
          <cell r="AE465">
            <v>40899.472222222219</v>
          </cell>
          <cell r="AF465">
            <v>1.3980999999999999</v>
          </cell>
          <cell r="AP465">
            <v>39541</v>
          </cell>
          <cell r="AQ465">
            <v>1.0046999999999999</v>
          </cell>
          <cell r="AY465">
            <v>-1.3749999999999929E-2</v>
          </cell>
          <cell r="BE465">
            <v>2.7374999999999998</v>
          </cell>
          <cell r="BH465">
            <v>3.5985</v>
          </cell>
          <cell r="BK465">
            <v>4.2584999999999997</v>
          </cell>
          <cell r="BN465">
            <v>4.7625000000000002</v>
          </cell>
          <cell r="BW465">
            <v>0.72699999999999987</v>
          </cell>
          <cell r="CD465">
            <v>0.48670999999999953</v>
          </cell>
        </row>
        <row r="466">
          <cell r="F466">
            <v>3.62</v>
          </cell>
          <cell r="Q466">
            <v>3.347</v>
          </cell>
          <cell r="T466">
            <v>3.7410000000000001</v>
          </cell>
          <cell r="V466">
            <v>39542</v>
          </cell>
          <cell r="W466">
            <v>4.2069999999999999</v>
          </cell>
          <cell r="AC466">
            <v>4.6399999999999997</v>
          </cell>
          <cell r="AE466">
            <v>40899.479166666664</v>
          </cell>
          <cell r="AF466">
            <v>1.4012</v>
          </cell>
          <cell r="AP466">
            <v>39542</v>
          </cell>
          <cell r="AQ466">
            <v>1.0085999999999999</v>
          </cell>
          <cell r="AY466">
            <v>-1.125E-2</v>
          </cell>
          <cell r="BE466">
            <v>2.617</v>
          </cell>
          <cell r="BH466">
            <v>3.4264999999999999</v>
          </cell>
          <cell r="BK466">
            <v>4.0975000000000001</v>
          </cell>
          <cell r="BN466">
            <v>4.6429999999999998</v>
          </cell>
          <cell r="BW466">
            <v>0.76200000000000001</v>
          </cell>
          <cell r="CD466">
            <v>0.50870999999999977</v>
          </cell>
        </row>
        <row r="467">
          <cell r="F467">
            <v>3.62</v>
          </cell>
          <cell r="Q467">
            <v>3.347</v>
          </cell>
          <cell r="T467">
            <v>3.7410000000000001</v>
          </cell>
          <cell r="V467">
            <v>39543</v>
          </cell>
          <cell r="W467">
            <v>4.2069999999999999</v>
          </cell>
          <cell r="AC467">
            <v>4.6399999999999997</v>
          </cell>
          <cell r="AE467">
            <v>40899.486111111109</v>
          </cell>
          <cell r="AF467">
            <v>1.4095</v>
          </cell>
          <cell r="AP467">
            <v>39543</v>
          </cell>
          <cell r="AQ467">
            <v>1.0085999999999999</v>
          </cell>
          <cell r="AY467">
            <v>-1.125E-2</v>
          </cell>
          <cell r="BE467">
            <v>2.617</v>
          </cell>
          <cell r="BH467">
            <v>3.4264999999999999</v>
          </cell>
          <cell r="BK467">
            <v>4.0975000000000001</v>
          </cell>
          <cell r="BN467">
            <v>4.6429999999999998</v>
          </cell>
          <cell r="BW467">
            <v>0.76200000000000001</v>
          </cell>
          <cell r="CD467">
            <v>0.50870999999999977</v>
          </cell>
        </row>
        <row r="468">
          <cell r="F468">
            <v>3.62</v>
          </cell>
          <cell r="Q468">
            <v>3.347</v>
          </cell>
          <cell r="T468">
            <v>3.7410000000000001</v>
          </cell>
          <cell r="V468">
            <v>39544</v>
          </cell>
          <cell r="W468">
            <v>4.2069999999999999</v>
          </cell>
          <cell r="AC468">
            <v>4.6399999999999997</v>
          </cell>
          <cell r="AE468">
            <v>40899.493055555555</v>
          </cell>
          <cell r="AF468">
            <v>1.4075</v>
          </cell>
          <cell r="AP468">
            <v>39544</v>
          </cell>
          <cell r="AQ468">
            <v>1.0085999999999999</v>
          </cell>
          <cell r="AY468">
            <v>-1.125E-2</v>
          </cell>
          <cell r="BE468">
            <v>2.617</v>
          </cell>
          <cell r="BH468">
            <v>3.4264999999999999</v>
          </cell>
          <cell r="BK468">
            <v>4.0975000000000001</v>
          </cell>
          <cell r="BN468">
            <v>4.6429999999999998</v>
          </cell>
          <cell r="BW468">
            <v>0.76200000000000001</v>
          </cell>
          <cell r="CD468">
            <v>0.50870999999999977</v>
          </cell>
        </row>
        <row r="469">
          <cell r="F469">
            <v>3.61571</v>
          </cell>
          <cell r="Q469">
            <v>3.3650000000000002</v>
          </cell>
          <cell r="T469">
            <v>3.774</v>
          </cell>
          <cell r="V469">
            <v>39545</v>
          </cell>
          <cell r="W469">
            <v>4.25</v>
          </cell>
          <cell r="AC469">
            <v>4.6814999999999998</v>
          </cell>
          <cell r="AE469">
            <v>40899.5</v>
          </cell>
          <cell r="AF469">
            <v>1.4039999999999999</v>
          </cell>
          <cell r="AP469">
            <v>39545</v>
          </cell>
          <cell r="AQ469">
            <v>1.0141</v>
          </cell>
          <cell r="AY469">
            <v>-1.4380000000000059E-2</v>
          </cell>
          <cell r="BE469">
            <v>2.6875</v>
          </cell>
          <cell r="BH469">
            <v>3.5070000000000001</v>
          </cell>
          <cell r="BK469">
            <v>4.1604999999999999</v>
          </cell>
          <cell r="BN469">
            <v>4.6760000000000002</v>
          </cell>
          <cell r="BW469">
            <v>0.7370000000000001</v>
          </cell>
          <cell r="CD469">
            <v>0.50714000000000015</v>
          </cell>
        </row>
        <row r="470">
          <cell r="F470">
            <v>3.61571</v>
          </cell>
          <cell r="Q470">
            <v>3.3475000000000001</v>
          </cell>
          <cell r="T470">
            <v>3.7865000000000002</v>
          </cell>
          <cell r="V470">
            <v>39546</v>
          </cell>
          <cell r="W470">
            <v>4.2675000000000001</v>
          </cell>
          <cell r="AC470">
            <v>4.7195</v>
          </cell>
          <cell r="AE470">
            <v>40899.506944444445</v>
          </cell>
          <cell r="AF470">
            <v>1.4048</v>
          </cell>
          <cell r="AP470">
            <v>39546</v>
          </cell>
          <cell r="AQ470">
            <v>1.0134000000000001</v>
          </cell>
          <cell r="AY470">
            <v>-1.1560000000000237E-2</v>
          </cell>
          <cell r="BE470">
            <v>2.67</v>
          </cell>
          <cell r="BH470">
            <v>3.5179999999999998</v>
          </cell>
          <cell r="BK470">
            <v>4.1974999999999998</v>
          </cell>
          <cell r="BN470">
            <v>4.74</v>
          </cell>
          <cell r="BW470">
            <v>0.76449999999999996</v>
          </cell>
          <cell r="CD470">
            <v>0.50985999999999976</v>
          </cell>
        </row>
        <row r="471">
          <cell r="F471">
            <v>3.61429</v>
          </cell>
          <cell r="Q471">
            <v>3.2829999999999999</v>
          </cell>
          <cell r="T471">
            <v>3.7189999999999999</v>
          </cell>
          <cell r="V471">
            <v>39547</v>
          </cell>
          <cell r="W471">
            <v>4.2214999999999998</v>
          </cell>
          <cell r="AC471">
            <v>4.6890000000000001</v>
          </cell>
          <cell r="AE471">
            <v>40899.513888888891</v>
          </cell>
          <cell r="AF471">
            <v>1.4146000000000001</v>
          </cell>
          <cell r="AP471">
            <v>39547</v>
          </cell>
          <cell r="AQ471">
            <v>1.0184</v>
          </cell>
          <cell r="AY471">
            <v>-1.125E-2</v>
          </cell>
          <cell r="BE471">
            <v>2.581</v>
          </cell>
          <cell r="BH471">
            <v>3.4064999999999999</v>
          </cell>
          <cell r="BK471">
            <v>4.1254999999999997</v>
          </cell>
          <cell r="BN471">
            <v>4.6764999999999999</v>
          </cell>
          <cell r="BW471">
            <v>0.77412999999999998</v>
          </cell>
          <cell r="CD471">
            <v>0.5219999999999998</v>
          </cell>
        </row>
        <row r="472">
          <cell r="F472">
            <v>3.61286</v>
          </cell>
          <cell r="Q472">
            <v>3.3319999999999999</v>
          </cell>
          <cell r="T472">
            <v>3.7869999999999999</v>
          </cell>
          <cell r="V472">
            <v>39548</v>
          </cell>
          <cell r="W472">
            <v>4.266</v>
          </cell>
          <cell r="AC472">
            <v>4.742</v>
          </cell>
          <cell r="AE472">
            <v>40899.520833333336</v>
          </cell>
          <cell r="AF472">
            <v>1.4172</v>
          </cell>
          <cell r="AP472">
            <v>39548</v>
          </cell>
          <cell r="AQ472">
            <v>1.0196000000000001</v>
          </cell>
          <cell r="AY472">
            <v>-7.4999999999998401E-3</v>
          </cell>
          <cell r="BE472">
            <v>2.6515</v>
          </cell>
          <cell r="BH472">
            <v>3.4855</v>
          </cell>
          <cell r="BK472">
            <v>4.1825000000000001</v>
          </cell>
          <cell r="BN472">
            <v>4.7039999999999997</v>
          </cell>
          <cell r="BW472">
            <v>0.78699999999999992</v>
          </cell>
          <cell r="CD472">
            <v>0.53399999999999981</v>
          </cell>
        </row>
        <row r="473">
          <cell r="F473">
            <v>3.61286</v>
          </cell>
          <cell r="Q473">
            <v>3.266</v>
          </cell>
          <cell r="T473">
            <v>3.7185000000000001</v>
          </cell>
          <cell r="V473">
            <v>39549</v>
          </cell>
          <cell r="W473">
            <v>4.2314999999999996</v>
          </cell>
          <cell r="AC473">
            <v>4.6970000000000001</v>
          </cell>
          <cell r="AE473">
            <v>40899.527777777781</v>
          </cell>
          <cell r="AF473">
            <v>1.42</v>
          </cell>
          <cell r="AP473">
            <v>39549</v>
          </cell>
          <cell r="AQ473">
            <v>1.0237000000000001</v>
          </cell>
          <cell r="AY473">
            <v>-2.8099999999997571E-3</v>
          </cell>
          <cell r="BE473">
            <v>2.5760000000000001</v>
          </cell>
          <cell r="BH473">
            <v>3.3895</v>
          </cell>
          <cell r="BK473">
            <v>4.1085000000000003</v>
          </cell>
          <cell r="BN473">
            <v>4.6539999999999999</v>
          </cell>
          <cell r="BW473">
            <v>0.79813000000000001</v>
          </cell>
          <cell r="CD473">
            <v>0.49107000000000012</v>
          </cell>
        </row>
        <row r="474">
          <cell r="F474">
            <v>3.61286</v>
          </cell>
          <cell r="Q474">
            <v>3.266</v>
          </cell>
          <cell r="T474">
            <v>3.7185000000000001</v>
          </cell>
          <cell r="V474">
            <v>39550</v>
          </cell>
          <cell r="W474">
            <v>4.2314999999999996</v>
          </cell>
          <cell r="AC474">
            <v>4.6970000000000001</v>
          </cell>
          <cell r="AE474">
            <v>40899.534722222219</v>
          </cell>
          <cell r="AF474">
            <v>1.4248000000000001</v>
          </cell>
          <cell r="AP474">
            <v>39550</v>
          </cell>
          <cell r="AQ474">
            <v>1.0237000000000001</v>
          </cell>
          <cell r="AY474">
            <v>-2.8099999999997571E-3</v>
          </cell>
          <cell r="BE474">
            <v>2.5760000000000001</v>
          </cell>
          <cell r="BH474">
            <v>3.3895</v>
          </cell>
          <cell r="BK474">
            <v>4.1085000000000003</v>
          </cell>
          <cell r="BN474">
            <v>4.6539999999999999</v>
          </cell>
          <cell r="BW474">
            <v>0.79813000000000001</v>
          </cell>
          <cell r="CD474">
            <v>0.49107000000000012</v>
          </cell>
        </row>
        <row r="475">
          <cell r="F475">
            <v>3.61286</v>
          </cell>
          <cell r="Q475">
            <v>3.266</v>
          </cell>
          <cell r="T475">
            <v>3.7185000000000001</v>
          </cell>
          <cell r="V475">
            <v>39551</v>
          </cell>
          <cell r="W475">
            <v>4.2314999999999996</v>
          </cell>
          <cell r="AC475">
            <v>4.6970000000000001</v>
          </cell>
          <cell r="AE475">
            <v>40899.541666666664</v>
          </cell>
          <cell r="AF475">
            <v>1.4255</v>
          </cell>
          <cell r="AP475">
            <v>39551</v>
          </cell>
          <cell r="AQ475">
            <v>1.0237000000000001</v>
          </cell>
          <cell r="AY475">
            <v>-2.8099999999997571E-3</v>
          </cell>
          <cell r="BE475">
            <v>2.5760000000000001</v>
          </cell>
          <cell r="BH475">
            <v>3.3895</v>
          </cell>
          <cell r="BK475">
            <v>4.1085000000000003</v>
          </cell>
          <cell r="BN475">
            <v>4.6539999999999999</v>
          </cell>
          <cell r="BW475">
            <v>0.79813000000000001</v>
          </cell>
          <cell r="CD475">
            <v>0.49107000000000012</v>
          </cell>
        </row>
        <row r="476">
          <cell r="F476">
            <v>3.6114299999999999</v>
          </cell>
          <cell r="Q476">
            <v>3.2439999999999998</v>
          </cell>
          <cell r="T476">
            <v>3.7124999999999999</v>
          </cell>
          <cell r="V476">
            <v>39552</v>
          </cell>
          <cell r="W476">
            <v>4.2605000000000004</v>
          </cell>
          <cell r="AC476">
            <v>4.7460000000000004</v>
          </cell>
          <cell r="AE476">
            <v>40899.548611111109</v>
          </cell>
          <cell r="AF476">
            <v>1.4338</v>
          </cell>
          <cell r="AP476">
            <v>39552</v>
          </cell>
          <cell r="AQ476">
            <v>1.0192000000000001</v>
          </cell>
          <cell r="AY476">
            <v>-4.3799999999998285E-3</v>
          </cell>
          <cell r="BE476">
            <v>2.6339999999999999</v>
          </cell>
          <cell r="BH476">
            <v>3.464</v>
          </cell>
          <cell r="BK476">
            <v>4.1935000000000002</v>
          </cell>
          <cell r="BN476">
            <v>4.7249999999999996</v>
          </cell>
          <cell r="BW476">
            <v>0.78575000000000017</v>
          </cell>
          <cell r="CD476">
            <v>0.57371000000000016</v>
          </cell>
        </row>
        <row r="477">
          <cell r="F477">
            <v>3.61</v>
          </cell>
          <cell r="Q477">
            <v>3.3384999999999998</v>
          </cell>
          <cell r="T477">
            <v>3.786</v>
          </cell>
          <cell r="V477">
            <v>39553</v>
          </cell>
          <cell r="W477">
            <v>4.3315000000000001</v>
          </cell>
          <cell r="AC477">
            <v>4.8045</v>
          </cell>
          <cell r="AE477">
            <v>40899.555555555555</v>
          </cell>
          <cell r="AF477">
            <v>1.4328000000000001</v>
          </cell>
          <cell r="AP477">
            <v>39553</v>
          </cell>
          <cell r="AQ477">
            <v>1.0182</v>
          </cell>
          <cell r="AY477">
            <v>-3.1000000000025452E-4</v>
          </cell>
          <cell r="BE477">
            <v>2.778</v>
          </cell>
          <cell r="BH477">
            <v>3.5905</v>
          </cell>
          <cell r="BK477">
            <v>4.3014999999999999</v>
          </cell>
          <cell r="BN477">
            <v>4.8319999999999999</v>
          </cell>
          <cell r="BW477">
            <v>0.76393999999999984</v>
          </cell>
          <cell r="CD477">
            <v>0.61085999999999974</v>
          </cell>
        </row>
        <row r="478">
          <cell r="F478">
            <v>3.61</v>
          </cell>
          <cell r="Q478">
            <v>3.444</v>
          </cell>
          <cell r="T478">
            <v>3.8605</v>
          </cell>
          <cell r="V478">
            <v>39554</v>
          </cell>
          <cell r="W478">
            <v>4.3810000000000002</v>
          </cell>
          <cell r="AC478">
            <v>4.8185000000000002</v>
          </cell>
          <cell r="AE478">
            <v>40899.5625</v>
          </cell>
          <cell r="AF478">
            <v>1.4365000000000001</v>
          </cell>
          <cell r="AP478">
            <v>39554</v>
          </cell>
          <cell r="AQ478">
            <v>1.0008999999999999</v>
          </cell>
          <cell r="AY478">
            <v>1.5600000000000058E-3</v>
          </cell>
          <cell r="BE478">
            <v>2.927</v>
          </cell>
          <cell r="BH478">
            <v>3.762</v>
          </cell>
          <cell r="BK478">
            <v>4.4154999999999998</v>
          </cell>
          <cell r="BN478">
            <v>4.8964999999999996</v>
          </cell>
          <cell r="BW478">
            <v>0.77124999999999999</v>
          </cell>
          <cell r="CD478">
            <v>0.61570999999999998</v>
          </cell>
        </row>
        <row r="479">
          <cell r="F479">
            <v>3.6028599999999997</v>
          </cell>
          <cell r="Q479">
            <v>3.5070000000000001</v>
          </cell>
          <cell r="T479">
            <v>3.8919999999999999</v>
          </cell>
          <cell r="V479">
            <v>39555</v>
          </cell>
          <cell r="W479">
            <v>4.3875000000000002</v>
          </cell>
          <cell r="AC479">
            <v>4.8120000000000003</v>
          </cell>
          <cell r="AE479">
            <v>40899.569444444445</v>
          </cell>
          <cell r="AF479">
            <v>1.4333</v>
          </cell>
          <cell r="AP479">
            <v>39555</v>
          </cell>
          <cell r="AQ479">
            <v>1.0105</v>
          </cell>
          <cell r="AY479">
            <v>1.7500000000000071E-2</v>
          </cell>
          <cell r="BE479">
            <v>3.0655000000000001</v>
          </cell>
          <cell r="BH479">
            <v>3.8064999999999998</v>
          </cell>
          <cell r="BK479">
            <v>4.4325000000000001</v>
          </cell>
          <cell r="BN479">
            <v>4.9139999999999997</v>
          </cell>
          <cell r="BW479">
            <v>0.85149999999999992</v>
          </cell>
          <cell r="CD479">
            <v>0.61735999999999969</v>
          </cell>
        </row>
        <row r="480">
          <cell r="F480">
            <v>3.5542899999999999</v>
          </cell>
          <cell r="Q480">
            <v>3.4820000000000002</v>
          </cell>
          <cell r="T480">
            <v>3.8239999999999998</v>
          </cell>
          <cell r="V480">
            <v>39556</v>
          </cell>
          <cell r="W480">
            <v>4.3040000000000003</v>
          </cell>
          <cell r="AC480">
            <v>4.7460000000000004</v>
          </cell>
          <cell r="AE480">
            <v>40899.576388888891</v>
          </cell>
          <cell r="AF480">
            <v>1.43</v>
          </cell>
          <cell r="AP480">
            <v>39556</v>
          </cell>
          <cell r="AQ480">
            <v>1.0042</v>
          </cell>
          <cell r="AY480">
            <v>3.3750000000000391E-2</v>
          </cell>
          <cell r="BE480">
            <v>3.0434999999999999</v>
          </cell>
          <cell r="BH480">
            <v>3.7439999999999998</v>
          </cell>
          <cell r="BK480">
            <v>4.3600000000000003</v>
          </cell>
          <cell r="BN480">
            <v>4.8565000000000005</v>
          </cell>
          <cell r="BW480">
            <v>0.88850000000000007</v>
          </cell>
          <cell r="CD480">
            <v>0.5660700000000003</v>
          </cell>
        </row>
        <row r="481">
          <cell r="F481">
            <v>3.5542899999999999</v>
          </cell>
          <cell r="Q481">
            <v>3.4820000000000002</v>
          </cell>
          <cell r="T481">
            <v>3.8239999999999998</v>
          </cell>
          <cell r="V481">
            <v>39557</v>
          </cell>
          <cell r="W481">
            <v>4.3040000000000003</v>
          </cell>
          <cell r="AC481">
            <v>4.7460000000000004</v>
          </cell>
          <cell r="AE481">
            <v>40899.583333333336</v>
          </cell>
          <cell r="AF481">
            <v>1.4246000000000001</v>
          </cell>
          <cell r="AP481">
            <v>39557</v>
          </cell>
          <cell r="AQ481">
            <v>1.0042</v>
          </cell>
          <cell r="AY481">
            <v>3.3750000000000391E-2</v>
          </cell>
          <cell r="BE481">
            <v>3.0434999999999999</v>
          </cell>
          <cell r="BH481">
            <v>3.7439999999999998</v>
          </cell>
          <cell r="BK481">
            <v>4.3600000000000003</v>
          </cell>
          <cell r="BN481">
            <v>4.8565000000000005</v>
          </cell>
          <cell r="BW481">
            <v>0.88850000000000007</v>
          </cell>
          <cell r="CD481">
            <v>0.5660700000000003</v>
          </cell>
        </row>
        <row r="482">
          <cell r="F482">
            <v>3.5542899999999999</v>
          </cell>
          <cell r="Q482">
            <v>3.4820000000000002</v>
          </cell>
          <cell r="T482">
            <v>3.8239999999999998</v>
          </cell>
          <cell r="V482">
            <v>39558</v>
          </cell>
          <cell r="W482">
            <v>4.3040000000000003</v>
          </cell>
          <cell r="AC482">
            <v>4.7460000000000004</v>
          </cell>
          <cell r="AE482">
            <v>40899.590277777781</v>
          </cell>
          <cell r="AF482">
            <v>1.4236</v>
          </cell>
          <cell r="AP482">
            <v>39558</v>
          </cell>
          <cell r="AQ482">
            <v>1.0042</v>
          </cell>
          <cell r="AY482">
            <v>3.3750000000000391E-2</v>
          </cell>
          <cell r="BE482">
            <v>3.0434999999999999</v>
          </cell>
          <cell r="BH482">
            <v>3.7439999999999998</v>
          </cell>
          <cell r="BK482">
            <v>4.3600000000000003</v>
          </cell>
          <cell r="BN482">
            <v>4.8565000000000005</v>
          </cell>
          <cell r="BW482">
            <v>0.88850000000000007</v>
          </cell>
          <cell r="CD482">
            <v>0.5660700000000003</v>
          </cell>
        </row>
        <row r="483">
          <cell r="F483">
            <v>3.42143</v>
          </cell>
          <cell r="Q483">
            <v>3.4529999999999998</v>
          </cell>
          <cell r="T483">
            <v>3.8165</v>
          </cell>
          <cell r="V483">
            <v>39559</v>
          </cell>
          <cell r="W483">
            <v>4.266</v>
          </cell>
          <cell r="AC483">
            <v>4.7300000000000004</v>
          </cell>
          <cell r="AE483">
            <v>40899.597222222219</v>
          </cell>
          <cell r="AF483">
            <v>1.4244000000000001</v>
          </cell>
          <cell r="AP483">
            <v>39559</v>
          </cell>
          <cell r="AQ483">
            <v>1.006</v>
          </cell>
          <cell r="AY483">
            <v>2.2499999999999999E-2</v>
          </cell>
          <cell r="BE483">
            <v>3.093</v>
          </cell>
          <cell r="BH483">
            <v>3.7759999999999998</v>
          </cell>
          <cell r="BK483">
            <v>4.3689999999999998</v>
          </cell>
          <cell r="BN483">
            <v>4.8339999999999996</v>
          </cell>
          <cell r="BW483">
            <v>0.9</v>
          </cell>
          <cell r="CD483">
            <v>0.48679000000000006</v>
          </cell>
        </row>
        <row r="484">
          <cell r="F484">
            <v>3.2228599999999998</v>
          </cell>
          <cell r="Q484">
            <v>3.3740000000000001</v>
          </cell>
          <cell r="T484">
            <v>3.7439999999999998</v>
          </cell>
          <cell r="V484">
            <v>39560</v>
          </cell>
          <cell r="W484">
            <v>4.22</v>
          </cell>
          <cell r="AC484">
            <v>4.6970000000000001</v>
          </cell>
          <cell r="AE484">
            <v>40899.604166666664</v>
          </cell>
          <cell r="AF484">
            <v>1.4262999999999999</v>
          </cell>
          <cell r="AP484">
            <v>39560</v>
          </cell>
          <cell r="AQ484">
            <v>1.0082</v>
          </cell>
          <cell r="AY484">
            <v>2.4999999999999911E-2</v>
          </cell>
          <cell r="BE484">
            <v>3.1179999999999999</v>
          </cell>
          <cell r="BH484">
            <v>3.7669999999999999</v>
          </cell>
          <cell r="BK484">
            <v>4.319</v>
          </cell>
          <cell r="BN484">
            <v>4.78</v>
          </cell>
          <cell r="BW484">
            <v>0.87349999999999994</v>
          </cell>
          <cell r="CD484">
            <v>0.30535999999999985</v>
          </cell>
        </row>
        <row r="485">
          <cell r="F485">
            <v>3.21</v>
          </cell>
          <cell r="Q485">
            <v>3.3559999999999999</v>
          </cell>
          <cell r="T485">
            <v>3.7574999999999998</v>
          </cell>
          <cell r="V485">
            <v>39561</v>
          </cell>
          <cell r="W485">
            <v>4.2699999999999996</v>
          </cell>
          <cell r="AC485">
            <v>4.7450000000000001</v>
          </cell>
          <cell r="AE485">
            <v>40899.611111111109</v>
          </cell>
          <cell r="AF485">
            <v>1.4278</v>
          </cell>
          <cell r="AP485">
            <v>39561</v>
          </cell>
          <cell r="AQ485">
            <v>1.0168999999999999</v>
          </cell>
          <cell r="AY485">
            <v>2.4999999999999911E-2</v>
          </cell>
          <cell r="BE485">
            <v>3.121</v>
          </cell>
          <cell r="BH485">
            <v>3.7925</v>
          </cell>
          <cell r="BK485">
            <v>4.3704999999999998</v>
          </cell>
          <cell r="BN485">
            <v>4.8434999999999997</v>
          </cell>
          <cell r="BW485">
            <v>0.88149999999999995</v>
          </cell>
          <cell r="CD485">
            <v>0.33535999999999966</v>
          </cell>
        </row>
        <row r="486">
          <cell r="F486">
            <v>3.21</v>
          </cell>
          <cell r="Q486">
            <v>3.4525000000000001</v>
          </cell>
          <cell r="T486">
            <v>3.843</v>
          </cell>
          <cell r="V486">
            <v>39562</v>
          </cell>
          <cell r="W486">
            <v>4.3380000000000001</v>
          </cell>
          <cell r="AC486">
            <v>4.7780000000000005</v>
          </cell>
          <cell r="AE486">
            <v>40899.618055555555</v>
          </cell>
          <cell r="AF486">
            <v>1.4249000000000001</v>
          </cell>
          <cell r="AP486">
            <v>39562</v>
          </cell>
          <cell r="AQ486">
            <v>1.0141</v>
          </cell>
          <cell r="AY486">
            <v>2.0630000000000148E-2</v>
          </cell>
          <cell r="BE486">
            <v>3.27</v>
          </cell>
          <cell r="BH486">
            <v>3.9165000000000001</v>
          </cell>
          <cell r="BK486">
            <v>4.4740000000000002</v>
          </cell>
          <cell r="BN486">
            <v>4.9245000000000001</v>
          </cell>
          <cell r="BW486">
            <v>0.87388000000000021</v>
          </cell>
          <cell r="CD486">
            <v>0.33613999999999988</v>
          </cell>
        </row>
        <row r="487">
          <cell r="F487">
            <v>3.2271399999999999</v>
          </cell>
          <cell r="Q487">
            <v>3.4820000000000002</v>
          </cell>
          <cell r="T487">
            <v>3.8839999999999999</v>
          </cell>
          <cell r="V487">
            <v>39563</v>
          </cell>
          <cell r="W487">
            <v>4.3734999999999999</v>
          </cell>
          <cell r="AC487">
            <v>4.8034999999999997</v>
          </cell>
          <cell r="AE487">
            <v>40899.625</v>
          </cell>
          <cell r="AF487">
            <v>1.4216</v>
          </cell>
          <cell r="AP487">
            <v>39563</v>
          </cell>
          <cell r="AQ487">
            <v>1.014</v>
          </cell>
          <cell r="AY487">
            <v>3.125E-2</v>
          </cell>
          <cell r="BE487">
            <v>3.2984999999999998</v>
          </cell>
          <cell r="BH487">
            <v>3.9645000000000001</v>
          </cell>
          <cell r="BK487">
            <v>4.5175000000000001</v>
          </cell>
          <cell r="BN487">
            <v>4.9589999999999996</v>
          </cell>
          <cell r="BW487">
            <v>0.86699999999999999</v>
          </cell>
          <cell r="CD487">
            <v>0.3582099999999997</v>
          </cell>
        </row>
        <row r="488">
          <cell r="F488">
            <v>3.2271399999999999</v>
          </cell>
          <cell r="Q488">
            <v>3.4820000000000002</v>
          </cell>
          <cell r="T488">
            <v>3.8839999999999999</v>
          </cell>
          <cell r="V488">
            <v>39564</v>
          </cell>
          <cell r="W488">
            <v>4.3734999999999999</v>
          </cell>
          <cell r="AC488">
            <v>4.8034999999999997</v>
          </cell>
          <cell r="AE488">
            <v>40899.631944444445</v>
          </cell>
          <cell r="AF488">
            <v>1.4211</v>
          </cell>
          <cell r="AP488">
            <v>39564</v>
          </cell>
          <cell r="AQ488">
            <v>1.014</v>
          </cell>
          <cell r="AY488">
            <v>3.125E-2</v>
          </cell>
          <cell r="BE488">
            <v>3.2984999999999998</v>
          </cell>
          <cell r="BH488">
            <v>3.9645000000000001</v>
          </cell>
          <cell r="BK488">
            <v>4.5175000000000001</v>
          </cell>
          <cell r="BN488">
            <v>4.9589999999999996</v>
          </cell>
          <cell r="BW488">
            <v>0.86699999999999999</v>
          </cell>
          <cell r="CD488">
            <v>0.3582099999999997</v>
          </cell>
        </row>
        <row r="489">
          <cell r="F489">
            <v>3.2271399999999999</v>
          </cell>
          <cell r="Q489">
            <v>3.4820000000000002</v>
          </cell>
          <cell r="T489">
            <v>3.8839999999999999</v>
          </cell>
          <cell r="V489">
            <v>39565</v>
          </cell>
          <cell r="W489">
            <v>4.3734999999999999</v>
          </cell>
          <cell r="AC489">
            <v>4.8034999999999997</v>
          </cell>
          <cell r="AE489">
            <v>40899.638888888891</v>
          </cell>
          <cell r="AF489">
            <v>1.4221999999999999</v>
          </cell>
          <cell r="AP489">
            <v>39565</v>
          </cell>
          <cell r="AQ489">
            <v>1.014</v>
          </cell>
          <cell r="AY489">
            <v>3.125E-2</v>
          </cell>
          <cell r="BE489">
            <v>3.2984999999999998</v>
          </cell>
          <cell r="BH489">
            <v>3.9645000000000001</v>
          </cell>
          <cell r="BK489">
            <v>4.5175000000000001</v>
          </cell>
          <cell r="BN489">
            <v>4.9589999999999996</v>
          </cell>
          <cell r="BW489">
            <v>0.86699999999999999</v>
          </cell>
          <cell r="CD489">
            <v>0.3582099999999997</v>
          </cell>
        </row>
        <row r="490">
          <cell r="F490">
            <v>3.2328600000000001</v>
          </cell>
          <cell r="Q490">
            <v>3.4169999999999998</v>
          </cell>
          <cell r="T490">
            <v>3.8209999999999997</v>
          </cell>
          <cell r="V490">
            <v>39566</v>
          </cell>
          <cell r="W490">
            <v>4.327</v>
          </cell>
          <cell r="AC490">
            <v>4.7765000000000004</v>
          </cell>
          <cell r="AE490">
            <v>40899.645833333336</v>
          </cell>
          <cell r="AF490">
            <v>1.4238</v>
          </cell>
          <cell r="AP490">
            <v>39566</v>
          </cell>
          <cell r="AQ490">
            <v>1.0125999999999999</v>
          </cell>
          <cell r="AY490">
            <v>3.6880000000000024E-2</v>
          </cell>
          <cell r="BE490">
            <v>3.2229999999999999</v>
          </cell>
          <cell r="BH490">
            <v>3.9015</v>
          </cell>
          <cell r="BK490">
            <v>4.4604999999999997</v>
          </cell>
          <cell r="BN490">
            <v>4.9055</v>
          </cell>
          <cell r="BW490">
            <v>0.85887999999999964</v>
          </cell>
          <cell r="CD490">
            <v>0.38107000000000024</v>
          </cell>
        </row>
        <row r="491">
          <cell r="F491">
            <v>3.2357100000000001</v>
          </cell>
          <cell r="Q491">
            <v>3.3650000000000002</v>
          </cell>
          <cell r="T491">
            <v>3.7945000000000002</v>
          </cell>
          <cell r="V491">
            <v>39567</v>
          </cell>
          <cell r="W491">
            <v>4.2854999999999999</v>
          </cell>
          <cell r="AC491">
            <v>4.7359999999999998</v>
          </cell>
          <cell r="AE491">
            <v>40899.652777777781</v>
          </cell>
          <cell r="AF491">
            <v>1.4238</v>
          </cell>
          <cell r="AP491">
            <v>39567</v>
          </cell>
          <cell r="AQ491">
            <v>1.0126999999999999</v>
          </cell>
          <cell r="AY491">
            <v>4.5309999999999739E-2</v>
          </cell>
          <cell r="BE491">
            <v>3.2075</v>
          </cell>
          <cell r="BH491">
            <v>3.8845000000000001</v>
          </cell>
          <cell r="BK491">
            <v>4.4424999999999999</v>
          </cell>
          <cell r="BN491">
            <v>4.8855000000000004</v>
          </cell>
          <cell r="BW491">
            <v>0.83930999999999978</v>
          </cell>
          <cell r="CD491">
            <v>0.39393000000000011</v>
          </cell>
        </row>
        <row r="492">
          <cell r="F492">
            <v>3.2414299999999998</v>
          </cell>
          <cell r="Q492">
            <v>3.246</v>
          </cell>
          <cell r="T492">
            <v>3.64</v>
          </cell>
          <cell r="V492">
            <v>39568</v>
          </cell>
          <cell r="W492">
            <v>4.1399999999999997</v>
          </cell>
          <cell r="AC492">
            <v>4.601</v>
          </cell>
          <cell r="AE492">
            <v>40899.659722222219</v>
          </cell>
          <cell r="AF492">
            <v>1.4235</v>
          </cell>
          <cell r="AP492">
            <v>39568</v>
          </cell>
          <cell r="AQ492">
            <v>1.0081</v>
          </cell>
          <cell r="AY492">
            <v>4.7499999999999876E-2</v>
          </cell>
          <cell r="BE492">
            <v>3.0945</v>
          </cell>
          <cell r="BH492">
            <v>3.774</v>
          </cell>
          <cell r="BK492">
            <v>4.3405000000000005</v>
          </cell>
          <cell r="BN492">
            <v>4.7904999999999998</v>
          </cell>
          <cell r="BW492">
            <v>0.875</v>
          </cell>
          <cell r="CD492">
            <v>0.45035999999999987</v>
          </cell>
        </row>
        <row r="493">
          <cell r="F493">
            <v>3.2342900000000001</v>
          </cell>
          <cell r="Q493">
            <v>3.2410000000000001</v>
          </cell>
          <cell r="T493">
            <v>3.6269999999999998</v>
          </cell>
          <cell r="V493">
            <v>39569</v>
          </cell>
          <cell r="W493">
            <v>4.1349999999999998</v>
          </cell>
          <cell r="AC493">
            <v>4.601</v>
          </cell>
          <cell r="AE493">
            <v>40899.666666666664</v>
          </cell>
          <cell r="AF493">
            <v>1.4200999999999999</v>
          </cell>
          <cell r="AP493">
            <v>39569</v>
          </cell>
          <cell r="AQ493">
            <v>1.0190999999999999</v>
          </cell>
          <cell r="AY493">
            <v>6.0630000000000184E-2</v>
          </cell>
          <cell r="BE493">
            <v>3.1675</v>
          </cell>
          <cell r="BH493">
            <v>3.8304999999999998</v>
          </cell>
          <cell r="BK493">
            <v>4.3739999999999997</v>
          </cell>
          <cell r="BN493">
            <v>4.8254999999999999</v>
          </cell>
          <cell r="BW493">
            <v>0.80188000000000015</v>
          </cell>
          <cell r="CD493">
            <v>0.45035999999999987</v>
          </cell>
        </row>
        <row r="494">
          <cell r="F494">
            <v>3.2257099999999999</v>
          </cell>
          <cell r="Q494">
            <v>3.2490000000000001</v>
          </cell>
          <cell r="T494">
            <v>3.6819999999999999</v>
          </cell>
          <cell r="V494">
            <v>39570</v>
          </cell>
          <cell r="W494">
            <v>4.1760000000000002</v>
          </cell>
          <cell r="AC494">
            <v>4.6349999999999998</v>
          </cell>
          <cell r="AE494">
            <v>40899.673611111109</v>
          </cell>
          <cell r="AF494">
            <v>1.4200999999999999</v>
          </cell>
          <cell r="AP494">
            <v>39570</v>
          </cell>
          <cell r="AQ494">
            <v>1.0195000000000001</v>
          </cell>
          <cell r="AY494">
            <v>7.2500000000000231E-2</v>
          </cell>
          <cell r="BE494">
            <v>3.2480000000000002</v>
          </cell>
          <cell r="BH494">
            <v>3.9415</v>
          </cell>
          <cell r="BK494">
            <v>4.4714999999999998</v>
          </cell>
          <cell r="BN494">
            <v>4.9085000000000001</v>
          </cell>
          <cell r="BW494">
            <v>0.78249999999999997</v>
          </cell>
          <cell r="CD494">
            <v>0.44535999999999998</v>
          </cell>
        </row>
        <row r="495">
          <cell r="F495">
            <v>3.2257099999999999</v>
          </cell>
          <cell r="Q495">
            <v>3.2490000000000001</v>
          </cell>
          <cell r="T495">
            <v>3.6819999999999999</v>
          </cell>
          <cell r="V495">
            <v>39571</v>
          </cell>
          <cell r="W495">
            <v>4.1760000000000002</v>
          </cell>
          <cell r="AC495">
            <v>4.6349999999999998</v>
          </cell>
          <cell r="AE495">
            <v>40899.680555555555</v>
          </cell>
          <cell r="AF495">
            <v>1.4191</v>
          </cell>
          <cell r="AP495">
            <v>39571</v>
          </cell>
          <cell r="AQ495">
            <v>1.0195000000000001</v>
          </cell>
          <cell r="AY495">
            <v>7.2500000000000231E-2</v>
          </cell>
          <cell r="BE495">
            <v>3.2480000000000002</v>
          </cell>
          <cell r="BH495">
            <v>3.9415</v>
          </cell>
          <cell r="BK495">
            <v>4.4714999999999998</v>
          </cell>
          <cell r="BN495">
            <v>4.9085000000000001</v>
          </cell>
          <cell r="BW495">
            <v>0.78249999999999997</v>
          </cell>
          <cell r="CD495">
            <v>0.44535999999999998</v>
          </cell>
        </row>
        <row r="496">
          <cell r="F496">
            <v>3.2257099999999999</v>
          </cell>
          <cell r="Q496">
            <v>3.2490000000000001</v>
          </cell>
          <cell r="T496">
            <v>3.6819999999999999</v>
          </cell>
          <cell r="V496">
            <v>39572</v>
          </cell>
          <cell r="W496">
            <v>4.1760000000000002</v>
          </cell>
          <cell r="AC496">
            <v>4.6349999999999998</v>
          </cell>
          <cell r="AE496">
            <v>40899.6875</v>
          </cell>
          <cell r="AF496">
            <v>1.4193</v>
          </cell>
          <cell r="AP496">
            <v>39572</v>
          </cell>
          <cell r="AQ496">
            <v>1.0195000000000001</v>
          </cell>
          <cell r="AY496">
            <v>7.2500000000000231E-2</v>
          </cell>
          <cell r="BE496">
            <v>3.2480000000000002</v>
          </cell>
          <cell r="BH496">
            <v>3.9415</v>
          </cell>
          <cell r="BK496">
            <v>4.4714999999999998</v>
          </cell>
          <cell r="BN496">
            <v>4.9085000000000001</v>
          </cell>
          <cell r="BW496">
            <v>0.78249999999999997</v>
          </cell>
          <cell r="CD496">
            <v>0.44535999999999998</v>
          </cell>
        </row>
        <row r="497">
          <cell r="F497">
            <v>3.2214299999999998</v>
          </cell>
          <cell r="Q497">
            <v>3.2610000000000001</v>
          </cell>
          <cell r="T497">
            <v>3.6920000000000002</v>
          </cell>
          <cell r="V497">
            <v>39573</v>
          </cell>
          <cell r="W497">
            <v>4.1970000000000001</v>
          </cell>
          <cell r="AC497">
            <v>4.6500000000000004</v>
          </cell>
          <cell r="AE497">
            <v>40899.694444444445</v>
          </cell>
          <cell r="AF497">
            <v>1.4193</v>
          </cell>
          <cell r="AP497">
            <v>39573</v>
          </cell>
          <cell r="AQ497">
            <v>1.0125999999999999</v>
          </cell>
          <cell r="AY497">
            <v>7.2500000000000231E-2</v>
          </cell>
          <cell r="BE497">
            <v>3.2155</v>
          </cell>
          <cell r="BH497">
            <v>3.9224999999999999</v>
          </cell>
          <cell r="BK497">
            <v>4.4785000000000004</v>
          </cell>
          <cell r="BN497">
            <v>4.9329999999999998</v>
          </cell>
          <cell r="BW497">
            <v>0.77449999999999997</v>
          </cell>
          <cell r="CD497">
            <v>0.41757</v>
          </cell>
        </row>
        <row r="498">
          <cell r="F498">
            <v>3.2185700000000002</v>
          </cell>
          <cell r="Q498">
            <v>3.286</v>
          </cell>
          <cell r="T498">
            <v>3.7530000000000001</v>
          </cell>
          <cell r="V498">
            <v>39574</v>
          </cell>
          <cell r="W498">
            <v>4.2605000000000004</v>
          </cell>
          <cell r="AC498">
            <v>4.7329999999999997</v>
          </cell>
          <cell r="AE498">
            <v>40899.701388888891</v>
          </cell>
          <cell r="AF498">
            <v>1.4202999999999999</v>
          </cell>
          <cell r="AP498">
            <v>39574</v>
          </cell>
          <cell r="AQ498">
            <v>1.0024999999999999</v>
          </cell>
          <cell r="AY498">
            <v>8.3749999999999769E-2</v>
          </cell>
          <cell r="BE498">
            <v>3.2040000000000002</v>
          </cell>
          <cell r="BH498">
            <v>3.9535</v>
          </cell>
          <cell r="BK498">
            <v>4.5465</v>
          </cell>
          <cell r="BN498">
            <v>5.0054999999999996</v>
          </cell>
          <cell r="BW498">
            <v>0.76899999999999968</v>
          </cell>
          <cell r="CD498">
            <v>0.42392999999999992</v>
          </cell>
        </row>
        <row r="499">
          <cell r="F499">
            <v>3.21286</v>
          </cell>
          <cell r="Q499">
            <v>3.242</v>
          </cell>
          <cell r="T499">
            <v>3.73</v>
          </cell>
          <cell r="V499">
            <v>39575</v>
          </cell>
          <cell r="W499">
            <v>4.2370000000000001</v>
          </cell>
          <cell r="AC499">
            <v>4.7080000000000002</v>
          </cell>
          <cell r="AE499">
            <v>40899.708333333336</v>
          </cell>
          <cell r="AF499">
            <v>1.42</v>
          </cell>
          <cell r="AP499">
            <v>39575</v>
          </cell>
          <cell r="AQ499">
            <v>1.0094000000000001</v>
          </cell>
          <cell r="AY499">
            <v>0.11312999999999995</v>
          </cell>
          <cell r="BE499">
            <v>3.109</v>
          </cell>
          <cell r="BH499">
            <v>3.8605</v>
          </cell>
          <cell r="BK499">
            <v>4.4595000000000002</v>
          </cell>
          <cell r="BN499">
            <v>4.9260000000000002</v>
          </cell>
          <cell r="BW499">
            <v>0.74987999999999966</v>
          </cell>
          <cell r="CD499">
            <v>0.41964000000000024</v>
          </cell>
        </row>
        <row r="500">
          <cell r="F500">
            <v>3.2</v>
          </cell>
          <cell r="Q500">
            <v>3.1930000000000001</v>
          </cell>
          <cell r="T500">
            <v>3.6964999999999999</v>
          </cell>
          <cell r="V500">
            <v>39576</v>
          </cell>
          <cell r="W500">
            <v>4.202</v>
          </cell>
          <cell r="AC500">
            <v>4.6835000000000004</v>
          </cell>
          <cell r="AE500">
            <v>40899.715277777781</v>
          </cell>
          <cell r="AF500">
            <v>1.4200999999999999</v>
          </cell>
          <cell r="AP500">
            <v>39576</v>
          </cell>
          <cell r="AQ500">
            <v>1.0170999999999999</v>
          </cell>
          <cell r="AY500">
            <v>0.12563000000000013</v>
          </cell>
          <cell r="BE500">
            <v>3.0065</v>
          </cell>
          <cell r="BH500">
            <v>3.7465000000000002</v>
          </cell>
          <cell r="BK500">
            <v>4.3644999999999996</v>
          </cell>
          <cell r="BN500">
            <v>4.8445</v>
          </cell>
          <cell r="BW500">
            <v>0.73512999999999984</v>
          </cell>
          <cell r="CD500">
            <v>0.41963999999999979</v>
          </cell>
        </row>
        <row r="501">
          <cell r="F501">
            <v>3.19</v>
          </cell>
          <cell r="Q501">
            <v>3.1549999999999998</v>
          </cell>
          <cell r="T501">
            <v>3.6539999999999999</v>
          </cell>
          <cell r="V501">
            <v>39577</v>
          </cell>
          <cell r="W501">
            <v>4.1509999999999998</v>
          </cell>
          <cell r="AC501">
            <v>4.6245000000000003</v>
          </cell>
          <cell r="AE501">
            <v>40899.722222222219</v>
          </cell>
          <cell r="AF501">
            <v>1.4201999999999999</v>
          </cell>
          <cell r="AP501">
            <v>39577</v>
          </cell>
          <cell r="AQ501">
            <v>1.0053000000000001</v>
          </cell>
          <cell r="AY501">
            <v>0.13500000000000001</v>
          </cell>
          <cell r="BE501">
            <v>3.0430000000000001</v>
          </cell>
          <cell r="BH501">
            <v>3.7664999999999997</v>
          </cell>
          <cell r="BK501">
            <v>4.3715000000000002</v>
          </cell>
          <cell r="BN501">
            <v>4.8384999999999998</v>
          </cell>
          <cell r="BW501">
            <v>0.69499999999999995</v>
          </cell>
          <cell r="CD501">
            <v>0.42393000000000036</v>
          </cell>
        </row>
        <row r="502">
          <cell r="F502">
            <v>3.19</v>
          </cell>
          <cell r="Q502">
            <v>3.1549999999999998</v>
          </cell>
          <cell r="T502">
            <v>3.6539999999999999</v>
          </cell>
          <cell r="V502">
            <v>39578</v>
          </cell>
          <cell r="W502">
            <v>4.1509999999999998</v>
          </cell>
          <cell r="AC502">
            <v>4.6245000000000003</v>
          </cell>
          <cell r="AE502">
            <v>40899.729166666664</v>
          </cell>
          <cell r="AF502">
            <v>1.4201999999999999</v>
          </cell>
          <cell r="AP502">
            <v>39578</v>
          </cell>
          <cell r="AQ502">
            <v>1.0053000000000001</v>
          </cell>
          <cell r="AY502">
            <v>0.13500000000000001</v>
          </cell>
          <cell r="BE502">
            <v>3.0430000000000001</v>
          </cell>
          <cell r="BH502">
            <v>3.7664999999999997</v>
          </cell>
          <cell r="BK502">
            <v>4.3715000000000002</v>
          </cell>
          <cell r="BN502">
            <v>4.8384999999999998</v>
          </cell>
          <cell r="BW502">
            <v>0.69499999999999995</v>
          </cell>
          <cell r="CD502">
            <v>0.42393000000000036</v>
          </cell>
        </row>
        <row r="503">
          <cell r="F503">
            <v>3.19</v>
          </cell>
          <cell r="Q503">
            <v>3.1549999999999998</v>
          </cell>
          <cell r="T503">
            <v>3.6539999999999999</v>
          </cell>
          <cell r="V503">
            <v>39579</v>
          </cell>
          <cell r="W503">
            <v>4.1509999999999998</v>
          </cell>
          <cell r="AC503">
            <v>4.6245000000000003</v>
          </cell>
          <cell r="AE503">
            <v>40899.736111111109</v>
          </cell>
          <cell r="AF503">
            <v>1.4202999999999999</v>
          </cell>
          <cell r="AP503">
            <v>39579</v>
          </cell>
          <cell r="AQ503">
            <v>1.0053000000000001</v>
          </cell>
          <cell r="AY503">
            <v>0.13500000000000001</v>
          </cell>
          <cell r="BE503">
            <v>3.0430000000000001</v>
          </cell>
          <cell r="BH503">
            <v>3.7664999999999997</v>
          </cell>
          <cell r="BK503">
            <v>4.3715000000000002</v>
          </cell>
          <cell r="BN503">
            <v>4.8384999999999998</v>
          </cell>
          <cell r="BW503">
            <v>0.69499999999999995</v>
          </cell>
          <cell r="CD503">
            <v>0.42393000000000036</v>
          </cell>
        </row>
        <row r="504">
          <cell r="F504">
            <v>3.1785700000000001</v>
          </cell>
          <cell r="Q504">
            <v>3.1604999999999999</v>
          </cell>
          <cell r="T504">
            <v>3.6595</v>
          </cell>
          <cell r="V504">
            <v>39580</v>
          </cell>
          <cell r="W504">
            <v>4.1435000000000004</v>
          </cell>
          <cell r="AC504">
            <v>4.6159999999999997</v>
          </cell>
          <cell r="AE504">
            <v>40899.743055555555</v>
          </cell>
          <cell r="AF504">
            <v>1.42</v>
          </cell>
          <cell r="AP504">
            <v>39580</v>
          </cell>
          <cell r="AQ504">
            <v>1.0043</v>
          </cell>
          <cell r="AY504">
            <v>0.14874999999999999</v>
          </cell>
          <cell r="BE504">
            <v>3.1015000000000001</v>
          </cell>
          <cell r="BH504">
            <v>3.8105000000000002</v>
          </cell>
          <cell r="BK504">
            <v>4.3985000000000003</v>
          </cell>
          <cell r="BN504">
            <v>4.8494999999999999</v>
          </cell>
          <cell r="BW504">
            <v>0.69262999999999986</v>
          </cell>
          <cell r="CD504">
            <v>0.40606999999999971</v>
          </cell>
        </row>
        <row r="505">
          <cell r="F505">
            <v>3.1742900000000001</v>
          </cell>
          <cell r="Q505">
            <v>3.242</v>
          </cell>
          <cell r="T505">
            <v>3.73</v>
          </cell>
          <cell r="V505">
            <v>39581</v>
          </cell>
          <cell r="W505">
            <v>4.1989999999999998</v>
          </cell>
          <cell r="AC505">
            <v>4.6280000000000001</v>
          </cell>
          <cell r="AE505">
            <v>40899.75</v>
          </cell>
          <cell r="AF505">
            <v>1.42</v>
          </cell>
          <cell r="AP505">
            <v>39581</v>
          </cell>
          <cell r="AQ505">
            <v>1.0037</v>
          </cell>
          <cell r="AY505">
            <v>0.16125</v>
          </cell>
          <cell r="BE505">
            <v>3.3075000000000001</v>
          </cell>
          <cell r="BH505">
            <v>4.0054999999999996</v>
          </cell>
          <cell r="BK505">
            <v>4.5510000000000002</v>
          </cell>
          <cell r="BN505">
            <v>4.9835000000000003</v>
          </cell>
          <cell r="BW505">
            <v>0.6801299999999999</v>
          </cell>
          <cell r="CD505">
            <v>0.38893000000000022</v>
          </cell>
        </row>
        <row r="506">
          <cell r="F506">
            <v>3.1685699999999999</v>
          </cell>
          <cell r="Q506">
            <v>3.25</v>
          </cell>
          <cell r="T506">
            <v>3.7570000000000001</v>
          </cell>
          <cell r="V506">
            <v>39582</v>
          </cell>
          <cell r="W506">
            <v>4.2050000000000001</v>
          </cell>
          <cell r="AC506">
            <v>4.6109999999999998</v>
          </cell>
          <cell r="AE506">
            <v>40899.756944444445</v>
          </cell>
          <cell r="AF506">
            <v>1.4200999999999999</v>
          </cell>
          <cell r="AP506">
            <v>39582</v>
          </cell>
          <cell r="AQ506">
            <v>1.0037</v>
          </cell>
          <cell r="AY506">
            <v>0.215</v>
          </cell>
          <cell r="BE506">
            <v>3.3584999999999998</v>
          </cell>
          <cell r="BH506">
            <v>4.0294999999999996</v>
          </cell>
          <cell r="BK506">
            <v>4.5374999999999996</v>
          </cell>
          <cell r="BN506">
            <v>4.9424999999999999</v>
          </cell>
          <cell r="BW506">
            <v>0.72700000000000031</v>
          </cell>
          <cell r="CD506">
            <v>0.36678999999999995</v>
          </cell>
        </row>
        <row r="507">
          <cell r="F507">
            <v>3.1614300000000002</v>
          </cell>
          <cell r="Q507">
            <v>3.1935000000000002</v>
          </cell>
          <cell r="T507">
            <v>3.7204999999999999</v>
          </cell>
          <cell r="V507">
            <v>39583</v>
          </cell>
          <cell r="W507">
            <v>4.1609999999999996</v>
          </cell>
          <cell r="AC507">
            <v>4.5529999999999999</v>
          </cell>
          <cell r="AE507">
            <v>40899.763888888891</v>
          </cell>
          <cell r="AF507">
            <v>1.4215</v>
          </cell>
          <cell r="AP507">
            <v>39583</v>
          </cell>
          <cell r="AQ507">
            <v>0.99980000000000002</v>
          </cell>
          <cell r="AY507">
            <v>0.22125</v>
          </cell>
          <cell r="BE507">
            <v>3.234</v>
          </cell>
          <cell r="BH507">
            <v>3.8745000000000003</v>
          </cell>
          <cell r="BK507">
            <v>4.4030000000000005</v>
          </cell>
          <cell r="BN507">
            <v>4.8414999999999999</v>
          </cell>
          <cell r="BW507">
            <v>0.73524999999999996</v>
          </cell>
          <cell r="CD507">
            <v>0.39178999999999986</v>
          </cell>
        </row>
        <row r="508">
          <cell r="F508">
            <v>3.1571400000000001</v>
          </cell>
          <cell r="Q508">
            <v>3.23</v>
          </cell>
          <cell r="T508">
            <v>3.7395</v>
          </cell>
          <cell r="V508">
            <v>39584</v>
          </cell>
          <cell r="W508">
            <v>4.1870000000000003</v>
          </cell>
          <cell r="AC508">
            <v>4.5469999999999997</v>
          </cell>
          <cell r="AE508">
            <v>40899.770833333336</v>
          </cell>
          <cell r="AF508">
            <v>1.4215</v>
          </cell>
          <cell r="AP508">
            <v>39584</v>
          </cell>
          <cell r="AQ508">
            <v>0.99929999999999997</v>
          </cell>
          <cell r="AY508">
            <v>0.21625</v>
          </cell>
          <cell r="BE508">
            <v>3.2395</v>
          </cell>
          <cell r="BH508">
            <v>3.8955000000000002</v>
          </cell>
          <cell r="BK508">
            <v>4.4344999999999999</v>
          </cell>
          <cell r="BN508">
            <v>4.8804999999999996</v>
          </cell>
          <cell r="BW508">
            <v>0.71049999999999969</v>
          </cell>
          <cell r="CD508">
            <v>0.39964000000000022</v>
          </cell>
        </row>
        <row r="509">
          <cell r="F509">
            <v>3.1571400000000001</v>
          </cell>
          <cell r="Q509">
            <v>3.23</v>
          </cell>
          <cell r="T509">
            <v>3.7395</v>
          </cell>
          <cell r="V509">
            <v>39585</v>
          </cell>
          <cell r="W509">
            <v>4.1870000000000003</v>
          </cell>
          <cell r="AC509">
            <v>4.5469999999999997</v>
          </cell>
          <cell r="AE509">
            <v>40899.777777777781</v>
          </cell>
          <cell r="AF509">
            <v>1.4215</v>
          </cell>
          <cell r="AP509">
            <v>39585</v>
          </cell>
          <cell r="AQ509">
            <v>0.99929999999999997</v>
          </cell>
          <cell r="AY509">
            <v>0.21625</v>
          </cell>
          <cell r="BE509">
            <v>3.2395</v>
          </cell>
          <cell r="BH509">
            <v>3.8955000000000002</v>
          </cell>
          <cell r="BK509">
            <v>4.4344999999999999</v>
          </cell>
          <cell r="BN509">
            <v>4.8804999999999996</v>
          </cell>
          <cell r="BW509">
            <v>0.71049999999999969</v>
          </cell>
          <cell r="CD509">
            <v>0.39964000000000022</v>
          </cell>
        </row>
        <row r="510">
          <cell r="F510">
            <v>3.1571400000000001</v>
          </cell>
          <cell r="Q510">
            <v>3.23</v>
          </cell>
          <cell r="T510">
            <v>3.7395</v>
          </cell>
          <cell r="V510">
            <v>39586</v>
          </cell>
          <cell r="W510">
            <v>4.1870000000000003</v>
          </cell>
          <cell r="AC510">
            <v>4.5469999999999997</v>
          </cell>
          <cell r="AE510">
            <v>40899.784722222219</v>
          </cell>
          <cell r="AF510">
            <v>1.4215</v>
          </cell>
          <cell r="AP510">
            <v>39586</v>
          </cell>
          <cell r="AQ510">
            <v>0.99929999999999997</v>
          </cell>
          <cell r="AY510">
            <v>0.21625</v>
          </cell>
          <cell r="BE510">
            <v>3.2395</v>
          </cell>
          <cell r="BH510">
            <v>3.8955000000000002</v>
          </cell>
          <cell r="BK510">
            <v>4.4344999999999999</v>
          </cell>
          <cell r="BN510">
            <v>4.8804999999999996</v>
          </cell>
          <cell r="BW510">
            <v>0.71049999999999969</v>
          </cell>
          <cell r="CD510">
            <v>0.39964000000000022</v>
          </cell>
        </row>
        <row r="511">
          <cell r="F511">
            <v>3.1571400000000001</v>
          </cell>
          <cell r="Q511">
            <v>3.2109999999999999</v>
          </cell>
          <cell r="T511">
            <v>3.734</v>
          </cell>
          <cell r="V511">
            <v>39587</v>
          </cell>
          <cell r="W511">
            <v>4.1769999999999996</v>
          </cell>
          <cell r="AC511">
            <v>4.5469999999999997</v>
          </cell>
          <cell r="AE511">
            <v>40899.791666666664</v>
          </cell>
          <cell r="AF511">
            <v>1.4215</v>
          </cell>
          <cell r="AP511">
            <v>39587</v>
          </cell>
          <cell r="AQ511">
            <v>0.99150000000000005</v>
          </cell>
          <cell r="AY511">
            <v>0.22625000000000001</v>
          </cell>
          <cell r="BE511">
            <v>3.173</v>
          </cell>
          <cell r="BH511">
            <v>3.8505000000000003</v>
          </cell>
          <cell r="BK511">
            <v>4.3994999999999997</v>
          </cell>
          <cell r="BN511">
            <v>4.8615000000000004</v>
          </cell>
          <cell r="BW511">
            <v>0.7</v>
          </cell>
          <cell r="CD511">
            <v>0.38963999999999999</v>
          </cell>
        </row>
        <row r="512">
          <cell r="F512">
            <v>3.1485699999999999</v>
          </cell>
          <cell r="Q512">
            <v>3.194</v>
          </cell>
          <cell r="T512">
            <v>3.6710000000000003</v>
          </cell>
          <cell r="V512">
            <v>39588</v>
          </cell>
          <cell r="W512">
            <v>4.1105</v>
          </cell>
          <cell r="AC512">
            <v>4.5175000000000001</v>
          </cell>
          <cell r="AE512">
            <v>40899.798611111109</v>
          </cell>
          <cell r="AF512">
            <v>1.4215</v>
          </cell>
          <cell r="AP512">
            <v>39588</v>
          </cell>
          <cell r="AQ512">
            <v>0.99229999999999996</v>
          </cell>
          <cell r="AY512">
            <v>0.22750000000000001</v>
          </cell>
          <cell r="BE512">
            <v>3.1095000000000002</v>
          </cell>
          <cell r="BH512">
            <v>3.7915000000000001</v>
          </cell>
          <cell r="BK512">
            <v>4.3585000000000003</v>
          </cell>
          <cell r="BN512">
            <v>4.8384999999999998</v>
          </cell>
          <cell r="BW512">
            <v>0.67500000000000004</v>
          </cell>
          <cell r="CD512">
            <v>0.38963999999999999</v>
          </cell>
        </row>
        <row r="513">
          <cell r="F513">
            <v>3.1414300000000002</v>
          </cell>
          <cell r="Q513">
            <v>3.3260000000000001</v>
          </cell>
          <cell r="T513">
            <v>3.7825000000000002</v>
          </cell>
          <cell r="V513">
            <v>39589</v>
          </cell>
          <cell r="W513">
            <v>4.1885000000000003</v>
          </cell>
          <cell r="AC513">
            <v>4.5620000000000003</v>
          </cell>
          <cell r="AE513">
            <v>40899.805555555555</v>
          </cell>
          <cell r="AF513">
            <v>1.4215</v>
          </cell>
          <cell r="AP513">
            <v>39589</v>
          </cell>
          <cell r="AQ513">
            <v>0.98370000000000002</v>
          </cell>
          <cell r="AY513">
            <v>0.23375000000000001</v>
          </cell>
          <cell r="BE513">
            <v>3.1779999999999999</v>
          </cell>
          <cell r="BH513">
            <v>3.8635000000000002</v>
          </cell>
          <cell r="BK513">
            <v>4.4005000000000001</v>
          </cell>
          <cell r="BN513">
            <v>4.8624999999999998</v>
          </cell>
          <cell r="BW513">
            <v>0.64762999999999993</v>
          </cell>
          <cell r="CD513">
            <v>0.35606999999999989</v>
          </cell>
        </row>
        <row r="514">
          <cell r="F514">
            <v>3.1414300000000002</v>
          </cell>
          <cell r="Q514">
            <v>3.43</v>
          </cell>
          <cell r="T514">
            <v>3.8719999999999999</v>
          </cell>
          <cell r="V514">
            <v>39590</v>
          </cell>
          <cell r="W514">
            <v>4.2510000000000003</v>
          </cell>
          <cell r="AC514">
            <v>4.6260000000000003</v>
          </cell>
          <cell r="AE514">
            <v>40899.8125</v>
          </cell>
          <cell r="AF514">
            <v>1.4215</v>
          </cell>
          <cell r="AP514">
            <v>39590</v>
          </cell>
          <cell r="AQ514">
            <v>0.98470000000000002</v>
          </cell>
          <cell r="AY514">
            <v>0.24562999999999979</v>
          </cell>
          <cell r="BE514">
            <v>3.3134999999999999</v>
          </cell>
          <cell r="BH514">
            <v>4.0205000000000002</v>
          </cell>
          <cell r="BK514">
            <v>4.5194999999999999</v>
          </cell>
          <cell r="BN514">
            <v>4.9615</v>
          </cell>
          <cell r="BW514">
            <v>0.64612999999999987</v>
          </cell>
          <cell r="CD514">
            <v>0.33393000000000006</v>
          </cell>
        </row>
        <row r="515">
          <cell r="F515">
            <v>3.1414300000000002</v>
          </cell>
          <cell r="Q515">
            <v>3.4</v>
          </cell>
          <cell r="T515">
            <v>3.8265000000000002</v>
          </cell>
          <cell r="V515">
            <v>39591</v>
          </cell>
          <cell r="W515">
            <v>4.2119999999999997</v>
          </cell>
          <cell r="AC515">
            <v>4.5819999999999999</v>
          </cell>
          <cell r="AE515">
            <v>40899.819444444445</v>
          </cell>
          <cell r="AF515">
            <v>1.4215</v>
          </cell>
          <cell r="AP515">
            <v>39591</v>
          </cell>
          <cell r="AQ515">
            <v>0.99</v>
          </cell>
          <cell r="AY515">
            <v>0.26313000000000031</v>
          </cell>
          <cell r="BE515">
            <v>3.2480000000000002</v>
          </cell>
          <cell r="BH515">
            <v>3.9459999999999997</v>
          </cell>
          <cell r="BK515">
            <v>4.476</v>
          </cell>
          <cell r="BN515">
            <v>4.9190000000000005</v>
          </cell>
          <cell r="BW515">
            <v>0.66213000000000011</v>
          </cell>
          <cell r="CD515">
            <v>0.36678999999999995</v>
          </cell>
        </row>
        <row r="516">
          <cell r="F516">
            <v>3.1414300000000002</v>
          </cell>
          <cell r="Q516">
            <v>3.4</v>
          </cell>
          <cell r="T516">
            <v>3.8265000000000002</v>
          </cell>
          <cell r="V516">
            <v>39592</v>
          </cell>
          <cell r="W516">
            <v>4.2119999999999997</v>
          </cell>
          <cell r="AC516">
            <v>4.5819999999999999</v>
          </cell>
          <cell r="AE516">
            <v>40899.826388888891</v>
          </cell>
          <cell r="AF516">
            <v>1.4215</v>
          </cell>
          <cell r="AP516">
            <v>39592</v>
          </cell>
          <cell r="AQ516">
            <v>0.99</v>
          </cell>
          <cell r="AY516">
            <v>0.26313000000000031</v>
          </cell>
          <cell r="BE516">
            <v>3.2480000000000002</v>
          </cell>
          <cell r="BH516">
            <v>3.9459999999999997</v>
          </cell>
          <cell r="BK516">
            <v>4.476</v>
          </cell>
          <cell r="BN516">
            <v>4.9190000000000005</v>
          </cell>
          <cell r="BW516">
            <v>0.66213000000000011</v>
          </cell>
          <cell r="CD516">
            <v>0.36678999999999995</v>
          </cell>
        </row>
        <row r="517">
          <cell r="F517">
            <v>3.1414300000000002</v>
          </cell>
          <cell r="Q517">
            <v>3.4</v>
          </cell>
          <cell r="T517">
            <v>3.8265000000000002</v>
          </cell>
          <cell r="V517">
            <v>39593</v>
          </cell>
          <cell r="W517">
            <v>4.2119999999999997</v>
          </cell>
          <cell r="AC517">
            <v>4.5819999999999999</v>
          </cell>
          <cell r="AE517">
            <v>40899.833333333336</v>
          </cell>
          <cell r="AF517">
            <v>1.4215</v>
          </cell>
          <cell r="AP517">
            <v>39593</v>
          </cell>
          <cell r="AQ517">
            <v>0.99</v>
          </cell>
          <cell r="AY517">
            <v>0.26313000000000031</v>
          </cell>
          <cell r="BE517">
            <v>3.2480000000000002</v>
          </cell>
          <cell r="BH517">
            <v>3.9459999999999997</v>
          </cell>
          <cell r="BK517">
            <v>4.476</v>
          </cell>
          <cell r="BN517">
            <v>4.9190000000000005</v>
          </cell>
          <cell r="BW517">
            <v>0.66213000000000011</v>
          </cell>
          <cell r="CD517">
            <v>0.36678999999999995</v>
          </cell>
        </row>
        <row r="518">
          <cell r="F518">
            <v>3.14</v>
          </cell>
          <cell r="Q518">
            <v>3.4295</v>
          </cell>
          <cell r="T518">
            <v>3.8490000000000002</v>
          </cell>
          <cell r="V518">
            <v>39594</v>
          </cell>
          <cell r="W518">
            <v>4.2229999999999999</v>
          </cell>
          <cell r="AC518">
            <v>4.5750000000000002</v>
          </cell>
          <cell r="AE518">
            <v>40899.840277777781</v>
          </cell>
          <cell r="AF518">
            <v>1.4215</v>
          </cell>
          <cell r="AP518">
            <v>39594</v>
          </cell>
          <cell r="AQ518">
            <v>0.99099999999999999</v>
          </cell>
          <cell r="AY518">
            <v>0.26313000000000031</v>
          </cell>
          <cell r="BE518">
            <v>3.2519999999999998</v>
          </cell>
          <cell r="BH518">
            <v>3.948</v>
          </cell>
          <cell r="BK518">
            <v>4.4610000000000003</v>
          </cell>
          <cell r="BN518">
            <v>4.9210000000000003</v>
          </cell>
          <cell r="BW518">
            <v>0.66713000000000022</v>
          </cell>
          <cell r="CD518">
            <v>0.36614000000000013</v>
          </cell>
        </row>
        <row r="519">
          <cell r="F519">
            <v>3.14</v>
          </cell>
          <cell r="Q519">
            <v>3.4784999999999999</v>
          </cell>
          <cell r="T519">
            <v>3.8940000000000001</v>
          </cell>
          <cell r="V519">
            <v>39595</v>
          </cell>
          <cell r="W519">
            <v>4.2415000000000003</v>
          </cell>
          <cell r="AC519">
            <v>4.6070000000000002</v>
          </cell>
          <cell r="AE519">
            <v>40899.847222222219</v>
          </cell>
          <cell r="AF519">
            <v>1.4215</v>
          </cell>
          <cell r="AP519">
            <v>39595</v>
          </cell>
          <cell r="AQ519">
            <v>0.99390000000000001</v>
          </cell>
          <cell r="AY519">
            <v>0.26562999999999981</v>
          </cell>
          <cell r="BE519">
            <v>3.3445</v>
          </cell>
          <cell r="BH519">
            <v>4.0555000000000003</v>
          </cell>
          <cell r="BK519">
            <v>4.5575000000000001</v>
          </cell>
          <cell r="BN519">
            <v>5.0054999999999996</v>
          </cell>
          <cell r="BW519">
            <v>0.65188000000000001</v>
          </cell>
          <cell r="CD519">
            <v>0.36221000000000014</v>
          </cell>
        </row>
        <row r="520">
          <cell r="F520">
            <v>3.14</v>
          </cell>
          <cell r="Q520">
            <v>3.5004999999999997</v>
          </cell>
          <cell r="T520">
            <v>3.9260000000000002</v>
          </cell>
          <cell r="V520">
            <v>39596</v>
          </cell>
          <cell r="W520">
            <v>4.2714999999999996</v>
          </cell>
          <cell r="AC520">
            <v>4.6239999999999997</v>
          </cell>
          <cell r="AE520">
            <v>40899.854166666664</v>
          </cell>
          <cell r="AF520">
            <v>1.4215</v>
          </cell>
          <cell r="AP520">
            <v>39596</v>
          </cell>
          <cell r="AQ520">
            <v>0.99009999999999998</v>
          </cell>
          <cell r="AY520">
            <v>0.26812999999999976</v>
          </cell>
          <cell r="BE520">
            <v>3.4535</v>
          </cell>
          <cell r="BH520">
            <v>4.1754999999999995</v>
          </cell>
          <cell r="BK520">
            <v>4.6485000000000003</v>
          </cell>
          <cell r="BN520">
            <v>5.0655000000000001</v>
          </cell>
          <cell r="BW520">
            <v>0.65187999999999979</v>
          </cell>
          <cell r="CD520">
            <v>0.36464000000000008</v>
          </cell>
        </row>
        <row r="521">
          <cell r="F521">
            <v>3.14</v>
          </cell>
          <cell r="Q521">
            <v>3.5110000000000001</v>
          </cell>
          <cell r="T521">
            <v>3.952</v>
          </cell>
          <cell r="V521">
            <v>39597</v>
          </cell>
          <cell r="W521">
            <v>4.3120000000000003</v>
          </cell>
          <cell r="AC521">
            <v>4.6500000000000004</v>
          </cell>
          <cell r="AE521">
            <v>40899.861111111109</v>
          </cell>
          <cell r="AF521">
            <v>1.4215</v>
          </cell>
          <cell r="AP521">
            <v>39597</v>
          </cell>
          <cell r="AQ521">
            <v>0.98770000000000002</v>
          </cell>
          <cell r="AY521">
            <v>0.2225</v>
          </cell>
          <cell r="BE521">
            <v>3.4935</v>
          </cell>
          <cell r="BH521">
            <v>4.2495000000000003</v>
          </cell>
          <cell r="BK521">
            <v>4.7184999999999997</v>
          </cell>
          <cell r="BN521">
            <v>5.1284999999999998</v>
          </cell>
          <cell r="BW521">
            <v>0.67138000000000009</v>
          </cell>
          <cell r="CD521">
            <v>0.36249999999999999</v>
          </cell>
        </row>
        <row r="522">
          <cell r="F522">
            <v>3.13571</v>
          </cell>
          <cell r="Q522">
            <v>3.4020000000000001</v>
          </cell>
          <cell r="T522">
            <v>3.9055</v>
          </cell>
          <cell r="V522">
            <v>39598</v>
          </cell>
          <cell r="W522">
            <v>4.3105000000000002</v>
          </cell>
          <cell r="AC522">
            <v>4.6310000000000002</v>
          </cell>
          <cell r="AE522">
            <v>40899.868055555555</v>
          </cell>
          <cell r="AF522">
            <v>1.4215</v>
          </cell>
          <cell r="AP522">
            <v>39598</v>
          </cell>
          <cell r="AQ522">
            <v>0.99339999999999995</v>
          </cell>
          <cell r="AY522">
            <v>0.22312999999999983</v>
          </cell>
          <cell r="BE522">
            <v>3.4595000000000002</v>
          </cell>
          <cell r="BH522">
            <v>4.226</v>
          </cell>
          <cell r="BK522">
            <v>4.7069999999999999</v>
          </cell>
          <cell r="BN522">
            <v>5.1109999999999998</v>
          </cell>
          <cell r="BW522">
            <v>0.67512999999999979</v>
          </cell>
          <cell r="CD522">
            <v>0.40321000000000007</v>
          </cell>
        </row>
        <row r="523">
          <cell r="F523">
            <v>3.13571</v>
          </cell>
          <cell r="Q523">
            <v>3.4020000000000001</v>
          </cell>
          <cell r="T523">
            <v>3.9055</v>
          </cell>
          <cell r="V523">
            <v>39599</v>
          </cell>
          <cell r="W523">
            <v>4.3105000000000002</v>
          </cell>
          <cell r="AC523">
            <v>4.6310000000000002</v>
          </cell>
          <cell r="AE523">
            <v>40899.875</v>
          </cell>
          <cell r="AF523">
            <v>1.4215</v>
          </cell>
          <cell r="AP523">
            <v>39599</v>
          </cell>
          <cell r="AQ523">
            <v>0.99339999999999995</v>
          </cell>
          <cell r="AY523">
            <v>0.22312999999999983</v>
          </cell>
          <cell r="BE523">
            <v>3.4595000000000002</v>
          </cell>
          <cell r="BH523">
            <v>4.226</v>
          </cell>
          <cell r="BK523">
            <v>4.7069999999999999</v>
          </cell>
          <cell r="BN523">
            <v>5.1109999999999998</v>
          </cell>
          <cell r="BW523">
            <v>0.67512999999999979</v>
          </cell>
          <cell r="CD523">
            <v>0.40321000000000007</v>
          </cell>
        </row>
        <row r="524">
          <cell r="F524">
            <v>3.13571</v>
          </cell>
          <cell r="Q524">
            <v>3.4020000000000001</v>
          </cell>
          <cell r="T524">
            <v>3.9055</v>
          </cell>
          <cell r="V524">
            <v>39600</v>
          </cell>
          <cell r="W524">
            <v>4.3105000000000002</v>
          </cell>
          <cell r="AC524">
            <v>4.6310000000000002</v>
          </cell>
          <cell r="AE524">
            <v>40899.881944444445</v>
          </cell>
          <cell r="AF524">
            <v>1.4215</v>
          </cell>
          <cell r="AP524">
            <v>39600</v>
          </cell>
          <cell r="AQ524">
            <v>0.99339999999999995</v>
          </cell>
          <cell r="AY524">
            <v>0.22312999999999983</v>
          </cell>
          <cell r="BE524">
            <v>3.4595000000000002</v>
          </cell>
          <cell r="BH524">
            <v>4.226</v>
          </cell>
          <cell r="BK524">
            <v>4.7069999999999999</v>
          </cell>
          <cell r="BN524">
            <v>5.1109999999999998</v>
          </cell>
          <cell r="BW524">
            <v>0.67512999999999979</v>
          </cell>
          <cell r="CD524">
            <v>0.40321000000000007</v>
          </cell>
        </row>
        <row r="525">
          <cell r="F525">
            <v>3.13</v>
          </cell>
          <cell r="Q525">
            <v>3.254</v>
          </cell>
          <cell r="T525">
            <v>3.7869999999999999</v>
          </cell>
          <cell r="V525">
            <v>39601</v>
          </cell>
          <cell r="W525">
            <v>4.2270000000000003</v>
          </cell>
          <cell r="AC525">
            <v>4.5780000000000003</v>
          </cell>
          <cell r="AE525">
            <v>40899.888888888891</v>
          </cell>
          <cell r="AF525">
            <v>1.4215</v>
          </cell>
          <cell r="AP525">
            <v>39601</v>
          </cell>
          <cell r="AQ525">
            <v>1.0014000000000001</v>
          </cell>
          <cell r="AY525">
            <v>0.22061999999999982</v>
          </cell>
          <cell r="BE525">
            <v>3.3355000000000001</v>
          </cell>
          <cell r="BH525">
            <v>4.0884999999999998</v>
          </cell>
          <cell r="BK525">
            <v>4.6044999999999998</v>
          </cell>
          <cell r="BN525">
            <v>5.0605000000000002</v>
          </cell>
          <cell r="BW525">
            <v>0.67374999999999996</v>
          </cell>
          <cell r="CD525">
            <v>0.41821000000000019</v>
          </cell>
        </row>
        <row r="526">
          <cell r="F526">
            <v>3.1228600000000002</v>
          </cell>
          <cell r="Q526">
            <v>3.1869999999999998</v>
          </cell>
          <cell r="T526">
            <v>3.7069999999999999</v>
          </cell>
          <cell r="V526">
            <v>39602</v>
          </cell>
          <cell r="W526">
            <v>4.202</v>
          </cell>
          <cell r="AC526">
            <v>4.5789999999999997</v>
          </cell>
          <cell r="AE526">
            <v>40899.895833333336</v>
          </cell>
          <cell r="AF526">
            <v>1.4215</v>
          </cell>
          <cell r="AP526">
            <v>39602</v>
          </cell>
          <cell r="AQ526">
            <v>1.0088999999999999</v>
          </cell>
          <cell r="AY526">
            <v>0.22188000000000008</v>
          </cell>
          <cell r="BE526">
            <v>3.2555000000000001</v>
          </cell>
          <cell r="BH526">
            <v>4.0114999999999998</v>
          </cell>
          <cell r="BK526">
            <v>4.5555000000000003</v>
          </cell>
          <cell r="BN526">
            <v>5.0145</v>
          </cell>
          <cell r="BW526">
            <v>0.67262999999999984</v>
          </cell>
          <cell r="CD526">
            <v>0.40028999999999959</v>
          </cell>
        </row>
        <row r="527">
          <cell r="F527">
            <v>3.08</v>
          </cell>
          <cell r="Q527">
            <v>3.2105000000000001</v>
          </cell>
          <cell r="T527">
            <v>3.742</v>
          </cell>
          <cell r="V527">
            <v>39603</v>
          </cell>
          <cell r="W527">
            <v>4.2320000000000002</v>
          </cell>
          <cell r="AC527">
            <v>4.6005000000000003</v>
          </cell>
          <cell r="AE527">
            <v>40899.902777777781</v>
          </cell>
          <cell r="AF527">
            <v>1.4215</v>
          </cell>
          <cell r="AP527">
            <v>39603</v>
          </cell>
          <cell r="AQ527">
            <v>1.0185</v>
          </cell>
          <cell r="AY527">
            <v>0.22187999999999963</v>
          </cell>
          <cell r="BE527">
            <v>3.3205</v>
          </cell>
          <cell r="BH527">
            <v>4.1254999999999997</v>
          </cell>
          <cell r="BK527">
            <v>4.6734999999999998</v>
          </cell>
          <cell r="BN527">
            <v>5.1224999999999996</v>
          </cell>
          <cell r="BW527">
            <v>0.65637999999999996</v>
          </cell>
          <cell r="CD527">
            <v>0.3760699999999999</v>
          </cell>
        </row>
        <row r="528">
          <cell r="F528">
            <v>3.03714</v>
          </cell>
          <cell r="Q528">
            <v>3.2509999999999999</v>
          </cell>
          <cell r="T528">
            <v>3.7894999999999999</v>
          </cell>
          <cell r="V528">
            <v>39604</v>
          </cell>
          <cell r="W528">
            <v>4.2960000000000003</v>
          </cell>
          <cell r="AC528">
            <v>4.6515000000000004</v>
          </cell>
          <cell r="AE528">
            <v>40899.909722222219</v>
          </cell>
          <cell r="AF528">
            <v>1.4215</v>
          </cell>
          <cell r="AP528">
            <v>39604</v>
          </cell>
          <cell r="AQ528">
            <v>1.0179</v>
          </cell>
          <cell r="AY528">
            <v>0.22875000000000001</v>
          </cell>
          <cell r="BE528">
            <v>3.3915000000000002</v>
          </cell>
          <cell r="BH528">
            <v>4.2214999999999998</v>
          </cell>
          <cell r="BK528">
            <v>4.7664999999999997</v>
          </cell>
          <cell r="BN528">
            <v>5.2004999999999999</v>
          </cell>
          <cell r="BW528">
            <v>0.66437999999999997</v>
          </cell>
          <cell r="CD528">
            <v>0.33750000000000002</v>
          </cell>
        </row>
        <row r="529">
          <cell r="F529">
            <v>2.9857100000000001</v>
          </cell>
          <cell r="Q529">
            <v>3.2330000000000001</v>
          </cell>
          <cell r="T529">
            <v>3.7395</v>
          </cell>
          <cell r="V529">
            <v>39605</v>
          </cell>
          <cell r="W529">
            <v>4.2275</v>
          </cell>
          <cell r="AC529">
            <v>4.5759999999999996</v>
          </cell>
          <cell r="AE529">
            <v>40899.916666666664</v>
          </cell>
          <cell r="AF529">
            <v>1.4215</v>
          </cell>
          <cell r="AP529">
            <v>39605</v>
          </cell>
          <cell r="AQ529">
            <v>1.0196000000000001</v>
          </cell>
          <cell r="AY529">
            <v>0.24625</v>
          </cell>
          <cell r="BE529">
            <v>3.323</v>
          </cell>
          <cell r="BH529">
            <v>4.1295000000000002</v>
          </cell>
          <cell r="BK529">
            <v>4.6624999999999996</v>
          </cell>
          <cell r="BN529">
            <v>5.1025</v>
          </cell>
          <cell r="BW529">
            <v>0.67863000000000007</v>
          </cell>
          <cell r="CD529">
            <v>0.28464</v>
          </cell>
        </row>
        <row r="530">
          <cell r="F530">
            <v>2.9857100000000001</v>
          </cell>
          <cell r="Q530">
            <v>3.2330000000000001</v>
          </cell>
          <cell r="T530">
            <v>3.7395</v>
          </cell>
          <cell r="V530">
            <v>39606</v>
          </cell>
          <cell r="W530">
            <v>4.2275</v>
          </cell>
          <cell r="AC530">
            <v>4.5759999999999996</v>
          </cell>
          <cell r="AE530">
            <v>40899.923611111109</v>
          </cell>
          <cell r="AF530">
            <v>1.4215</v>
          </cell>
          <cell r="AP530">
            <v>39606</v>
          </cell>
          <cell r="AQ530">
            <v>1.0196000000000001</v>
          </cell>
          <cell r="AY530">
            <v>0.24625</v>
          </cell>
          <cell r="BE530">
            <v>3.323</v>
          </cell>
          <cell r="BH530">
            <v>4.1295000000000002</v>
          </cell>
          <cell r="BK530">
            <v>4.6624999999999996</v>
          </cell>
          <cell r="BN530">
            <v>5.1025</v>
          </cell>
          <cell r="BW530">
            <v>0.67863000000000007</v>
          </cell>
          <cell r="CD530">
            <v>0.28464</v>
          </cell>
        </row>
        <row r="531">
          <cell r="F531">
            <v>2.9857100000000001</v>
          </cell>
          <cell r="Q531">
            <v>3.2330000000000001</v>
          </cell>
          <cell r="T531">
            <v>3.7395</v>
          </cell>
          <cell r="V531">
            <v>39607</v>
          </cell>
          <cell r="W531">
            <v>4.2275</v>
          </cell>
          <cell r="AC531">
            <v>4.5759999999999996</v>
          </cell>
          <cell r="AE531">
            <v>40899.930555555555</v>
          </cell>
          <cell r="AF531">
            <v>1.4215</v>
          </cell>
          <cell r="AP531">
            <v>39607</v>
          </cell>
          <cell r="AQ531">
            <v>1.0196000000000001</v>
          </cell>
          <cell r="AY531">
            <v>0.24625</v>
          </cell>
          <cell r="BE531">
            <v>3.323</v>
          </cell>
          <cell r="BH531">
            <v>4.1295000000000002</v>
          </cell>
          <cell r="BK531">
            <v>4.6624999999999996</v>
          </cell>
          <cell r="BN531">
            <v>5.1025</v>
          </cell>
          <cell r="BW531">
            <v>0.67863000000000007</v>
          </cell>
          <cell r="CD531">
            <v>0.28464</v>
          </cell>
        </row>
        <row r="532">
          <cell r="F532">
            <v>2.9528600000000003</v>
          </cell>
          <cell r="Q532">
            <v>3.4695</v>
          </cell>
          <cell r="T532">
            <v>3.8965000000000001</v>
          </cell>
          <cell r="V532">
            <v>39608</v>
          </cell>
          <cell r="W532">
            <v>4.306</v>
          </cell>
          <cell r="AC532">
            <v>4.5999999999999996</v>
          </cell>
          <cell r="AE532">
            <v>40899.9375</v>
          </cell>
          <cell r="AF532">
            <v>1.4215</v>
          </cell>
          <cell r="AP532">
            <v>39608</v>
          </cell>
          <cell r="AQ532">
            <v>1.0234000000000001</v>
          </cell>
          <cell r="AY532">
            <v>0.24312000000000022</v>
          </cell>
          <cell r="BE532">
            <v>3.6505000000000001</v>
          </cell>
          <cell r="BH532">
            <v>4.3405000000000005</v>
          </cell>
          <cell r="BK532">
            <v>4.7374999999999998</v>
          </cell>
          <cell r="BN532">
            <v>5.0904999999999996</v>
          </cell>
          <cell r="BW532">
            <v>0.63624999999999998</v>
          </cell>
          <cell r="CD532">
            <v>0.23964000000000008</v>
          </cell>
        </row>
        <row r="533">
          <cell r="F533">
            <v>3.15571</v>
          </cell>
          <cell r="Q533">
            <v>3.8105000000000002</v>
          </cell>
          <cell r="T533">
            <v>4.1275000000000004</v>
          </cell>
          <cell r="V533">
            <v>39609</v>
          </cell>
          <cell r="W533">
            <v>4.4524999999999997</v>
          </cell>
          <cell r="AC533">
            <v>4.6619999999999999</v>
          </cell>
          <cell r="AE533">
            <v>40899.944444444445</v>
          </cell>
          <cell r="AF533">
            <v>1.4215</v>
          </cell>
          <cell r="AP533">
            <v>39609</v>
          </cell>
          <cell r="AQ533">
            <v>1.0222</v>
          </cell>
          <cell r="AY533">
            <v>0.31125000000000003</v>
          </cell>
          <cell r="BE533">
            <v>3.8834999999999997</v>
          </cell>
          <cell r="BH533">
            <v>4.5354999999999999</v>
          </cell>
          <cell r="BK533">
            <v>4.8624999999999998</v>
          </cell>
          <cell r="BN533">
            <v>5.1795</v>
          </cell>
          <cell r="BW533">
            <v>0.68924999999999992</v>
          </cell>
          <cell r="CD533">
            <v>0.2210700000000001</v>
          </cell>
        </row>
        <row r="534">
          <cell r="F534">
            <v>3.1471399999999998</v>
          </cell>
          <cell r="Q534">
            <v>3.7090000000000001</v>
          </cell>
          <cell r="T534">
            <v>4.0419999999999998</v>
          </cell>
          <cell r="V534">
            <v>39610</v>
          </cell>
          <cell r="W534">
            <v>4.3925000000000001</v>
          </cell>
          <cell r="AC534">
            <v>4.6390000000000002</v>
          </cell>
          <cell r="AE534">
            <v>40899.951388888891</v>
          </cell>
          <cell r="AF534">
            <v>1.4215</v>
          </cell>
          <cell r="AP534">
            <v>39610</v>
          </cell>
          <cell r="AQ534">
            <v>1.0198</v>
          </cell>
          <cell r="AY534">
            <v>0.31125000000000003</v>
          </cell>
          <cell r="BE534">
            <v>3.7515000000000001</v>
          </cell>
          <cell r="BH534">
            <v>4.3975</v>
          </cell>
          <cell r="BK534">
            <v>4.7815000000000003</v>
          </cell>
          <cell r="BN534">
            <v>5.1325000000000003</v>
          </cell>
          <cell r="BW534">
            <v>0.70612999999999992</v>
          </cell>
          <cell r="CD534">
            <v>0.19971000000000005</v>
          </cell>
        </row>
        <row r="535">
          <cell r="F535">
            <v>3.1428599999999998</v>
          </cell>
          <cell r="Q535">
            <v>3.8304999999999998</v>
          </cell>
          <cell r="T535">
            <v>4.1189999999999998</v>
          </cell>
          <cell r="V535">
            <v>39611</v>
          </cell>
          <cell r="W535">
            <v>4.4489999999999998</v>
          </cell>
          <cell r="AC535">
            <v>4.66</v>
          </cell>
          <cell r="AE535">
            <v>40899.958333333336</v>
          </cell>
          <cell r="AF535">
            <v>1.4215</v>
          </cell>
          <cell r="AP535">
            <v>39611</v>
          </cell>
          <cell r="AQ535">
            <v>1.024</v>
          </cell>
          <cell r="AY535">
            <v>0.30499999999999999</v>
          </cell>
          <cell r="BE535">
            <v>3.9820000000000002</v>
          </cell>
          <cell r="BH535">
            <v>4.6204999999999998</v>
          </cell>
          <cell r="BK535">
            <v>4.9190000000000005</v>
          </cell>
          <cell r="BN535">
            <v>5.2065000000000001</v>
          </cell>
          <cell r="BW535">
            <v>0.62775000000000025</v>
          </cell>
          <cell r="CD535">
            <v>0.20592999999999995</v>
          </cell>
        </row>
        <row r="536">
          <cell r="F536">
            <v>3.1457100000000002</v>
          </cell>
          <cell r="Q536">
            <v>3.806</v>
          </cell>
          <cell r="T536">
            <v>4.1055000000000001</v>
          </cell>
          <cell r="V536">
            <v>39612</v>
          </cell>
          <cell r="W536">
            <v>4.4480000000000004</v>
          </cell>
          <cell r="AC536">
            <v>4.6680000000000001</v>
          </cell>
          <cell r="AE536">
            <v>40899.965277777781</v>
          </cell>
          <cell r="AF536">
            <v>1.4215</v>
          </cell>
          <cell r="AP536">
            <v>39612</v>
          </cell>
          <cell r="AQ536">
            <v>1.0295000000000001</v>
          </cell>
          <cell r="AY536">
            <v>0.33187000000000033</v>
          </cell>
          <cell r="BE536">
            <v>3.9710000000000001</v>
          </cell>
          <cell r="BH536">
            <v>4.649</v>
          </cell>
          <cell r="BK536">
            <v>4.9554999999999998</v>
          </cell>
          <cell r="BN536">
            <v>5.2324999999999999</v>
          </cell>
          <cell r="BW536">
            <v>0.67874999999999996</v>
          </cell>
          <cell r="CD536">
            <v>0.21964000000000006</v>
          </cell>
        </row>
        <row r="537">
          <cell r="F537">
            <v>3.1457100000000002</v>
          </cell>
          <cell r="Q537">
            <v>3.806</v>
          </cell>
          <cell r="T537">
            <v>4.1055000000000001</v>
          </cell>
          <cell r="V537">
            <v>39613</v>
          </cell>
          <cell r="W537">
            <v>4.4480000000000004</v>
          </cell>
          <cell r="AC537">
            <v>4.6680000000000001</v>
          </cell>
          <cell r="AE537">
            <v>40899.972222222219</v>
          </cell>
          <cell r="AF537">
            <v>1.4215</v>
          </cell>
          <cell r="AP537">
            <v>39613</v>
          </cell>
          <cell r="AQ537">
            <v>1.0295000000000001</v>
          </cell>
          <cell r="AY537">
            <v>0.33187000000000033</v>
          </cell>
          <cell r="BE537">
            <v>3.9710000000000001</v>
          </cell>
          <cell r="BH537">
            <v>4.649</v>
          </cell>
          <cell r="BK537">
            <v>4.9554999999999998</v>
          </cell>
          <cell r="BN537">
            <v>5.2324999999999999</v>
          </cell>
          <cell r="BW537">
            <v>0.67874999999999996</v>
          </cell>
          <cell r="CD537">
            <v>0.21964000000000006</v>
          </cell>
        </row>
        <row r="538">
          <cell r="F538">
            <v>3.1457100000000002</v>
          </cell>
          <cell r="Q538">
            <v>3.806</v>
          </cell>
          <cell r="T538">
            <v>4.1055000000000001</v>
          </cell>
          <cell r="V538">
            <v>39614</v>
          </cell>
          <cell r="W538">
            <v>4.4480000000000004</v>
          </cell>
          <cell r="AC538">
            <v>4.6680000000000001</v>
          </cell>
          <cell r="AE538">
            <v>40899.979166666664</v>
          </cell>
          <cell r="AF538">
            <v>1.4215</v>
          </cell>
          <cell r="AP538">
            <v>39614</v>
          </cell>
          <cell r="AQ538">
            <v>1.0295000000000001</v>
          </cell>
          <cell r="AY538">
            <v>0.33187000000000033</v>
          </cell>
          <cell r="BE538">
            <v>3.9710000000000001</v>
          </cell>
          <cell r="BH538">
            <v>4.649</v>
          </cell>
          <cell r="BK538">
            <v>4.9554999999999998</v>
          </cell>
          <cell r="BN538">
            <v>5.2324999999999999</v>
          </cell>
          <cell r="BW538">
            <v>0.67874999999999996</v>
          </cell>
          <cell r="CD538">
            <v>0.21964000000000006</v>
          </cell>
        </row>
        <row r="539">
          <cell r="F539">
            <v>3.15143</v>
          </cell>
          <cell r="Q539">
            <v>3.7839999999999998</v>
          </cell>
          <cell r="T539">
            <v>4.0994999999999999</v>
          </cell>
          <cell r="V539">
            <v>39615</v>
          </cell>
          <cell r="W539">
            <v>4.4314999999999998</v>
          </cell>
          <cell r="AC539">
            <v>4.6425000000000001</v>
          </cell>
          <cell r="AE539">
            <v>40899.986111111109</v>
          </cell>
          <cell r="AF539">
            <v>1.4215</v>
          </cell>
          <cell r="AP539">
            <v>39615</v>
          </cell>
          <cell r="AQ539">
            <v>1.0237000000000001</v>
          </cell>
          <cell r="AY539">
            <v>0.33124999999999999</v>
          </cell>
          <cell r="BE539">
            <v>4.0010000000000003</v>
          </cell>
          <cell r="BH539">
            <v>4.6820000000000004</v>
          </cell>
          <cell r="BK539">
            <v>4.9815000000000005</v>
          </cell>
          <cell r="BN539">
            <v>5.2365000000000004</v>
          </cell>
          <cell r="BW539">
            <v>0.65300000000000002</v>
          </cell>
          <cell r="CD539">
            <v>0.23464000000000018</v>
          </cell>
        </row>
        <row r="540">
          <cell r="F540">
            <v>3.1471399999999998</v>
          </cell>
          <cell r="Q540">
            <v>3.6959999999999997</v>
          </cell>
          <cell r="T540">
            <v>4.0439999999999996</v>
          </cell>
          <cell r="V540">
            <v>39616</v>
          </cell>
          <cell r="W540">
            <v>4.3949999999999996</v>
          </cell>
          <cell r="AC540">
            <v>4.6280000000000001</v>
          </cell>
          <cell r="AE540">
            <v>40899.993055555555</v>
          </cell>
          <cell r="AF540">
            <v>1.4215</v>
          </cell>
          <cell r="AP540">
            <v>39616</v>
          </cell>
          <cell r="AQ540">
            <v>1.0186999999999999</v>
          </cell>
          <cell r="AY540">
            <v>0.32624999999999998</v>
          </cell>
          <cell r="BE540">
            <v>3.8515000000000001</v>
          </cell>
          <cell r="BH540">
            <v>4.5415000000000001</v>
          </cell>
          <cell r="BK540">
            <v>4.8834999999999997</v>
          </cell>
          <cell r="BN540">
            <v>5.1864999999999997</v>
          </cell>
          <cell r="BW540">
            <v>0.70825000000000005</v>
          </cell>
          <cell r="CD540">
            <v>0.2489300000000001</v>
          </cell>
        </row>
        <row r="541">
          <cell r="F541">
            <v>3.1471399999999998</v>
          </cell>
          <cell r="Q541">
            <v>3.677</v>
          </cell>
          <cell r="T541">
            <v>4.0134999999999996</v>
          </cell>
          <cell r="V541">
            <v>39617</v>
          </cell>
          <cell r="W541">
            <v>4.3704999999999998</v>
          </cell>
          <cell r="AC541">
            <v>4.6020000000000003</v>
          </cell>
          <cell r="AE541">
            <v>40900</v>
          </cell>
          <cell r="AF541">
            <v>1.4215</v>
          </cell>
          <cell r="AP541">
            <v>39617</v>
          </cell>
          <cell r="AQ541">
            <v>1.0172000000000001</v>
          </cell>
          <cell r="AY541">
            <v>0.32062000000000035</v>
          </cell>
          <cell r="BE541">
            <v>3.7635000000000001</v>
          </cell>
          <cell r="BH541">
            <v>4.4175000000000004</v>
          </cell>
          <cell r="BK541">
            <v>4.7925000000000004</v>
          </cell>
          <cell r="BN541">
            <v>5.1074999999999999</v>
          </cell>
          <cell r="BW541">
            <v>0.71200000000000019</v>
          </cell>
          <cell r="CD541">
            <v>0.24107000000000012</v>
          </cell>
        </row>
        <row r="542">
          <cell r="F542">
            <v>3.15</v>
          </cell>
          <cell r="Q542">
            <v>3.766</v>
          </cell>
          <cell r="T542">
            <v>4.0434999999999999</v>
          </cell>
          <cell r="V542">
            <v>39618</v>
          </cell>
          <cell r="W542">
            <v>4.3804999999999996</v>
          </cell>
          <cell r="AC542">
            <v>4.6059999999999999</v>
          </cell>
          <cell r="AE542">
            <v>40900.006944444445</v>
          </cell>
          <cell r="AF542">
            <v>1.4215</v>
          </cell>
          <cell r="AP542">
            <v>39618</v>
          </cell>
          <cell r="AQ542">
            <v>1.0156000000000001</v>
          </cell>
          <cell r="AY542">
            <v>0.32</v>
          </cell>
          <cell r="BE542">
            <v>3.8250000000000002</v>
          </cell>
          <cell r="BH542">
            <v>4.5054999999999996</v>
          </cell>
          <cell r="BK542">
            <v>4.8674999999999997</v>
          </cell>
          <cell r="BN542">
            <v>5.1675000000000004</v>
          </cell>
          <cell r="BW542">
            <v>0.70725000000000016</v>
          </cell>
          <cell r="CD542">
            <v>0.2475</v>
          </cell>
        </row>
        <row r="543">
          <cell r="F543">
            <v>3.1485699999999999</v>
          </cell>
          <cell r="Q543">
            <v>3.7160000000000002</v>
          </cell>
          <cell r="T543">
            <v>4.0025000000000004</v>
          </cell>
          <cell r="V543">
            <v>39619</v>
          </cell>
          <cell r="W543">
            <v>4.3505000000000003</v>
          </cell>
          <cell r="AC543">
            <v>4.5785</v>
          </cell>
          <cell r="AE543">
            <v>40900.013888888891</v>
          </cell>
          <cell r="AF543">
            <v>1.4215</v>
          </cell>
          <cell r="AP543">
            <v>39619</v>
          </cell>
          <cell r="AQ543">
            <v>1.0164</v>
          </cell>
          <cell r="AY543">
            <v>0.32062999999999997</v>
          </cell>
          <cell r="BE543">
            <v>3.8010000000000002</v>
          </cell>
          <cell r="BH543">
            <v>4.4844999999999997</v>
          </cell>
          <cell r="BK543">
            <v>4.8629999999999995</v>
          </cell>
          <cell r="BN543">
            <v>5.1764999999999999</v>
          </cell>
          <cell r="BW543">
            <v>0.70738000000000012</v>
          </cell>
          <cell r="CD543">
            <v>0.25679000000000007</v>
          </cell>
        </row>
        <row r="544">
          <cell r="F544">
            <v>3.1485699999999999</v>
          </cell>
          <cell r="Q544">
            <v>3.7160000000000002</v>
          </cell>
          <cell r="T544">
            <v>4.0025000000000004</v>
          </cell>
          <cell r="V544">
            <v>39620</v>
          </cell>
          <cell r="W544">
            <v>4.3505000000000003</v>
          </cell>
          <cell r="AC544">
            <v>4.5785</v>
          </cell>
          <cell r="AE544">
            <v>40900.020833333336</v>
          </cell>
          <cell r="AF544">
            <v>1.4215</v>
          </cell>
          <cell r="AP544">
            <v>39620</v>
          </cell>
          <cell r="AQ544">
            <v>1.0164</v>
          </cell>
          <cell r="AY544">
            <v>0.32062999999999997</v>
          </cell>
          <cell r="BE544">
            <v>3.8010000000000002</v>
          </cell>
          <cell r="BH544">
            <v>4.4844999999999997</v>
          </cell>
          <cell r="BK544">
            <v>4.8629999999999995</v>
          </cell>
          <cell r="BN544">
            <v>5.1764999999999999</v>
          </cell>
          <cell r="BW544">
            <v>0.70738000000000012</v>
          </cell>
          <cell r="CD544">
            <v>0.25679000000000007</v>
          </cell>
        </row>
        <row r="545">
          <cell r="F545">
            <v>3.1485699999999999</v>
          </cell>
          <cell r="Q545">
            <v>3.7160000000000002</v>
          </cell>
          <cell r="T545">
            <v>4.0025000000000004</v>
          </cell>
          <cell r="V545">
            <v>39621</v>
          </cell>
          <cell r="W545">
            <v>4.3505000000000003</v>
          </cell>
          <cell r="AC545">
            <v>4.5785</v>
          </cell>
          <cell r="AE545">
            <v>40900.027777777781</v>
          </cell>
          <cell r="AF545">
            <v>1.4215</v>
          </cell>
          <cell r="AP545">
            <v>39621</v>
          </cell>
          <cell r="AQ545">
            <v>1.0164</v>
          </cell>
          <cell r="AY545">
            <v>0.32062999999999997</v>
          </cell>
          <cell r="BE545">
            <v>3.8010000000000002</v>
          </cell>
          <cell r="BH545">
            <v>4.4844999999999997</v>
          </cell>
          <cell r="BK545">
            <v>4.8629999999999995</v>
          </cell>
          <cell r="BN545">
            <v>5.1764999999999999</v>
          </cell>
          <cell r="BW545">
            <v>0.70738000000000012</v>
          </cell>
          <cell r="CD545">
            <v>0.25679000000000007</v>
          </cell>
        </row>
        <row r="546">
          <cell r="F546">
            <v>3.1485699999999999</v>
          </cell>
          <cell r="Q546">
            <v>3.7610000000000001</v>
          </cell>
          <cell r="T546">
            <v>4.0404999999999998</v>
          </cell>
          <cell r="V546">
            <v>39622</v>
          </cell>
          <cell r="W546">
            <v>4.3414999999999999</v>
          </cell>
          <cell r="AC546">
            <v>4.5730000000000004</v>
          </cell>
          <cell r="AE546">
            <v>40900.034722222219</v>
          </cell>
          <cell r="AF546">
            <v>1.4215</v>
          </cell>
          <cell r="AP546">
            <v>39622</v>
          </cell>
          <cell r="AQ546">
            <v>1.0159</v>
          </cell>
          <cell r="AY546">
            <v>0.32188000000000017</v>
          </cell>
          <cell r="BE546">
            <v>3.8645</v>
          </cell>
          <cell r="BH546">
            <v>4.5454999999999997</v>
          </cell>
          <cell r="BK546">
            <v>4.88</v>
          </cell>
          <cell r="BN546">
            <v>5.1725000000000003</v>
          </cell>
          <cell r="BW546">
            <v>0.70838000000000001</v>
          </cell>
          <cell r="CD546">
            <v>0.25178999999999974</v>
          </cell>
        </row>
        <row r="547">
          <cell r="F547">
            <v>3.1485699999999999</v>
          </cell>
          <cell r="Q547">
            <v>3.661</v>
          </cell>
          <cell r="T547">
            <v>3.948</v>
          </cell>
          <cell r="V547">
            <v>39623</v>
          </cell>
          <cell r="W547">
            <v>4.2350000000000003</v>
          </cell>
          <cell r="AC547">
            <v>4.4539999999999997</v>
          </cell>
          <cell r="AE547">
            <v>40900.041666666664</v>
          </cell>
          <cell r="AF547">
            <v>1.4215</v>
          </cell>
          <cell r="AP547">
            <v>39623</v>
          </cell>
          <cell r="AQ547">
            <v>1.0111000000000001</v>
          </cell>
          <cell r="AY547">
            <v>0.32750000000000001</v>
          </cell>
          <cell r="BE547">
            <v>3.7715000000000001</v>
          </cell>
          <cell r="BH547">
            <v>4.4355000000000002</v>
          </cell>
          <cell r="BK547">
            <v>4.7885</v>
          </cell>
          <cell r="BN547">
            <v>5.0994999999999999</v>
          </cell>
          <cell r="BW547">
            <v>0.71388000000000007</v>
          </cell>
          <cell r="CD547">
            <v>0.24520999999999971</v>
          </cell>
        </row>
        <row r="548">
          <cell r="F548">
            <v>3.15143</v>
          </cell>
          <cell r="Q548">
            <v>3.6630000000000003</v>
          </cell>
          <cell r="T548">
            <v>3.93</v>
          </cell>
          <cell r="V548">
            <v>39624</v>
          </cell>
          <cell r="W548">
            <v>4.1995000000000005</v>
          </cell>
          <cell r="AC548">
            <v>4.4435000000000002</v>
          </cell>
          <cell r="AE548">
            <v>40900.048611111109</v>
          </cell>
          <cell r="AF548">
            <v>1.4215</v>
          </cell>
          <cell r="AP548">
            <v>39624</v>
          </cell>
          <cell r="AQ548">
            <v>1.0096000000000001</v>
          </cell>
          <cell r="AY548">
            <v>0.32563000000000031</v>
          </cell>
          <cell r="BE548">
            <v>3.7130000000000001</v>
          </cell>
          <cell r="BH548">
            <v>4.4215</v>
          </cell>
          <cell r="BK548">
            <v>4.7954999999999997</v>
          </cell>
          <cell r="BN548">
            <v>5.0945</v>
          </cell>
          <cell r="BW548">
            <v>0.72813000000000017</v>
          </cell>
          <cell r="CD548">
            <v>0.26750000000000002</v>
          </cell>
        </row>
        <row r="549">
          <cell r="F549">
            <v>3.15143</v>
          </cell>
          <cell r="Q549">
            <v>3.585</v>
          </cell>
          <cell r="T549">
            <v>3.9159999999999999</v>
          </cell>
          <cell r="V549">
            <v>39625</v>
          </cell>
          <cell r="W549">
            <v>4.2270000000000003</v>
          </cell>
          <cell r="AC549">
            <v>4.4809999999999999</v>
          </cell>
          <cell r="AE549">
            <v>40900.055555555555</v>
          </cell>
          <cell r="AF549">
            <v>1.4215</v>
          </cell>
          <cell r="AP549">
            <v>39625</v>
          </cell>
          <cell r="AQ549">
            <v>1.0141</v>
          </cell>
          <cell r="AY549">
            <v>0.31813000000000002</v>
          </cell>
          <cell r="BE549">
            <v>3.6034999999999999</v>
          </cell>
          <cell r="BH549">
            <v>4.3354999999999997</v>
          </cell>
          <cell r="BK549">
            <v>4.7584999999999997</v>
          </cell>
          <cell r="BN549">
            <v>5.0685000000000002</v>
          </cell>
          <cell r="BW549">
            <v>0.73362999999999978</v>
          </cell>
          <cell r="CD549">
            <v>0.27036000000000016</v>
          </cell>
        </row>
        <row r="550">
          <cell r="F550">
            <v>3.15429</v>
          </cell>
          <cell r="Q550">
            <v>3.6034999999999999</v>
          </cell>
          <cell r="T550">
            <v>3.9329999999999998</v>
          </cell>
          <cell r="V550">
            <v>39626</v>
          </cell>
          <cell r="W550">
            <v>4.2244999999999999</v>
          </cell>
          <cell r="AC550">
            <v>4.4489999999999998</v>
          </cell>
          <cell r="AE550">
            <v>40900.0625</v>
          </cell>
          <cell r="AF550">
            <v>1.4215</v>
          </cell>
          <cell r="AP550">
            <v>39626</v>
          </cell>
          <cell r="AQ550">
            <v>1.0107999999999999</v>
          </cell>
          <cell r="AY550">
            <v>0.32061999999999991</v>
          </cell>
          <cell r="BE550">
            <v>3.5489999999999999</v>
          </cell>
          <cell r="BH550">
            <v>4.2675000000000001</v>
          </cell>
          <cell r="BK550">
            <v>4.6734999999999998</v>
          </cell>
          <cell r="BN550">
            <v>4.9740000000000002</v>
          </cell>
          <cell r="BW550">
            <v>0.72424999999999962</v>
          </cell>
          <cell r="CD550">
            <v>0.27485999999999988</v>
          </cell>
        </row>
        <row r="551">
          <cell r="F551">
            <v>3.15429</v>
          </cell>
          <cell r="Q551">
            <v>3.6034999999999999</v>
          </cell>
          <cell r="T551">
            <v>3.9329999999999998</v>
          </cell>
          <cell r="V551">
            <v>39627</v>
          </cell>
          <cell r="W551">
            <v>4.2244999999999999</v>
          </cell>
          <cell r="AC551">
            <v>4.4489999999999998</v>
          </cell>
          <cell r="AE551">
            <v>40900.069444444445</v>
          </cell>
          <cell r="AF551">
            <v>1.4215</v>
          </cell>
          <cell r="AP551">
            <v>39627</v>
          </cell>
          <cell r="AQ551">
            <v>1.0107999999999999</v>
          </cell>
          <cell r="AY551">
            <v>0.32061999999999991</v>
          </cell>
          <cell r="BE551">
            <v>3.5489999999999999</v>
          </cell>
          <cell r="BH551">
            <v>4.2675000000000001</v>
          </cell>
          <cell r="BK551">
            <v>4.6734999999999998</v>
          </cell>
          <cell r="BN551">
            <v>4.9740000000000002</v>
          </cell>
          <cell r="BW551">
            <v>0.72424999999999962</v>
          </cell>
          <cell r="CD551">
            <v>0.27485999999999988</v>
          </cell>
        </row>
        <row r="552">
          <cell r="F552">
            <v>3.15429</v>
          </cell>
          <cell r="Q552">
            <v>3.6034999999999999</v>
          </cell>
          <cell r="T552">
            <v>3.9329999999999998</v>
          </cell>
          <cell r="V552">
            <v>39628</v>
          </cell>
          <cell r="W552">
            <v>4.2244999999999999</v>
          </cell>
          <cell r="AC552">
            <v>4.4489999999999998</v>
          </cell>
          <cell r="AE552">
            <v>40900.076388888891</v>
          </cell>
          <cell r="AF552">
            <v>1.4215</v>
          </cell>
          <cell r="AP552">
            <v>39628</v>
          </cell>
          <cell r="AQ552">
            <v>1.0107999999999999</v>
          </cell>
          <cell r="AY552">
            <v>0.32061999999999991</v>
          </cell>
          <cell r="BE552">
            <v>3.5489999999999999</v>
          </cell>
          <cell r="BH552">
            <v>4.2675000000000001</v>
          </cell>
          <cell r="BK552">
            <v>4.6734999999999998</v>
          </cell>
          <cell r="BN552">
            <v>4.9740000000000002</v>
          </cell>
          <cell r="BW552">
            <v>0.72424999999999962</v>
          </cell>
          <cell r="CD552">
            <v>0.27485999999999988</v>
          </cell>
        </row>
        <row r="553">
          <cell r="F553">
            <v>3.16</v>
          </cell>
          <cell r="Q553">
            <v>3.6710000000000003</v>
          </cell>
          <cell r="T553">
            <v>3.9910000000000001</v>
          </cell>
          <cell r="V553">
            <v>39629</v>
          </cell>
          <cell r="W553">
            <v>4.266</v>
          </cell>
          <cell r="AC553">
            <v>4.46</v>
          </cell>
          <cell r="AE553">
            <v>40900.083333333336</v>
          </cell>
          <cell r="AF553">
            <v>1.4215</v>
          </cell>
          <cell r="AP553">
            <v>39629</v>
          </cell>
          <cell r="AQ553">
            <v>1.0216000000000001</v>
          </cell>
          <cell r="AY553">
            <v>0.32062999999999997</v>
          </cell>
          <cell r="BE553">
            <v>3.5510000000000002</v>
          </cell>
          <cell r="BH553">
            <v>4.2575000000000003</v>
          </cell>
          <cell r="BK553">
            <v>4.6745000000000001</v>
          </cell>
          <cell r="BN553">
            <v>4.9705000000000004</v>
          </cell>
          <cell r="BW553">
            <v>0.70762999999999998</v>
          </cell>
          <cell r="CD553">
            <v>0.28679000000000032</v>
          </cell>
        </row>
        <row r="554">
          <cell r="F554">
            <v>3.16</v>
          </cell>
          <cell r="Q554">
            <v>3.669</v>
          </cell>
          <cell r="T554">
            <v>3.9950000000000001</v>
          </cell>
          <cell r="V554">
            <v>39630</v>
          </cell>
          <cell r="W554">
            <v>4.2670000000000003</v>
          </cell>
          <cell r="AC554">
            <v>4.46</v>
          </cell>
          <cell r="AE554">
            <v>40900.090277777781</v>
          </cell>
          <cell r="AF554">
            <v>1.4215</v>
          </cell>
          <cell r="AP554">
            <v>39630</v>
          </cell>
          <cell r="AQ554">
            <v>1.0222</v>
          </cell>
          <cell r="AY554">
            <v>0.32624999999999998</v>
          </cell>
          <cell r="BE554">
            <v>3.58</v>
          </cell>
          <cell r="BH554">
            <v>4.2984999999999998</v>
          </cell>
          <cell r="BK554">
            <v>4.7145000000000001</v>
          </cell>
          <cell r="BN554">
            <v>5.0105000000000004</v>
          </cell>
          <cell r="BW554">
            <v>0.71850000000000014</v>
          </cell>
          <cell r="CD554">
            <v>0.2847900000000001</v>
          </cell>
        </row>
        <row r="555">
          <cell r="F555">
            <v>3.1614300000000002</v>
          </cell>
          <cell r="Q555">
            <v>3.6520000000000001</v>
          </cell>
          <cell r="T555">
            <v>3.9939999999999998</v>
          </cell>
          <cell r="V555">
            <v>39631</v>
          </cell>
          <cell r="W555">
            <v>4.28</v>
          </cell>
          <cell r="AC555">
            <v>4.4569999999999999</v>
          </cell>
          <cell r="AE555">
            <v>40900.097222222219</v>
          </cell>
          <cell r="AF555">
            <v>1.409</v>
          </cell>
          <cell r="AP555">
            <v>39631</v>
          </cell>
          <cell r="AQ555">
            <v>1.0124</v>
          </cell>
          <cell r="AY555">
            <v>0.32874999999999999</v>
          </cell>
          <cell r="BE555">
            <v>3.5545</v>
          </cell>
          <cell r="BH555">
            <v>4.2785000000000002</v>
          </cell>
          <cell r="BK555">
            <v>4.7074999999999996</v>
          </cell>
          <cell r="BN555">
            <v>4.9995000000000003</v>
          </cell>
          <cell r="BW555">
            <v>0.71424999999999983</v>
          </cell>
          <cell r="CD555">
            <v>0.28521000000000019</v>
          </cell>
        </row>
        <row r="556">
          <cell r="F556">
            <v>3.16</v>
          </cell>
          <cell r="Q556">
            <v>3.6245000000000003</v>
          </cell>
          <cell r="T556">
            <v>3.988</v>
          </cell>
          <cell r="V556">
            <v>39632</v>
          </cell>
          <cell r="W556">
            <v>4.282</v>
          </cell>
          <cell r="AC556">
            <v>4.4604999999999997</v>
          </cell>
          <cell r="AE556">
            <v>40900.104166666664</v>
          </cell>
          <cell r="AF556">
            <v>1.409</v>
          </cell>
          <cell r="AP556">
            <v>39632</v>
          </cell>
          <cell r="AQ556">
            <v>1.0179</v>
          </cell>
          <cell r="AY556">
            <v>0.33124999999999999</v>
          </cell>
          <cell r="BE556">
            <v>3.5249999999999999</v>
          </cell>
          <cell r="BH556">
            <v>4.26</v>
          </cell>
          <cell r="BK556">
            <v>4.7359999999999998</v>
          </cell>
          <cell r="BN556">
            <v>5.0389999999999997</v>
          </cell>
          <cell r="BW556">
            <v>0.73224999999999962</v>
          </cell>
          <cell r="CD556">
            <v>0.28379000000000021</v>
          </cell>
        </row>
        <row r="557">
          <cell r="F557">
            <v>3.16</v>
          </cell>
          <cell r="Q557">
            <v>3.6019999999999999</v>
          </cell>
          <cell r="T557">
            <v>3.9539999999999997</v>
          </cell>
          <cell r="V557">
            <v>39633</v>
          </cell>
          <cell r="W557">
            <v>4.2450000000000001</v>
          </cell>
          <cell r="AC557">
            <v>4.4480000000000004</v>
          </cell>
          <cell r="AE557">
            <v>40900.111111111109</v>
          </cell>
          <cell r="AF557">
            <v>1.409</v>
          </cell>
          <cell r="AP557">
            <v>39633</v>
          </cell>
          <cell r="AQ557">
            <v>1.0194000000000001</v>
          </cell>
          <cell r="AY557">
            <v>0.32812999999999981</v>
          </cell>
          <cell r="BE557">
            <v>3.528</v>
          </cell>
          <cell r="BH557">
            <v>4.282</v>
          </cell>
          <cell r="BK557">
            <v>4.742</v>
          </cell>
          <cell r="BN557">
            <v>5.0419999999999998</v>
          </cell>
          <cell r="BW557">
            <v>0.73087999999999997</v>
          </cell>
          <cell r="CD557">
            <v>0.27586000000000022</v>
          </cell>
        </row>
        <row r="558">
          <cell r="F558">
            <v>3.16</v>
          </cell>
          <cell r="Q558">
            <v>3.6019999999999999</v>
          </cell>
          <cell r="T558">
            <v>3.9539999999999997</v>
          </cell>
          <cell r="V558">
            <v>39634</v>
          </cell>
          <cell r="W558">
            <v>4.2450000000000001</v>
          </cell>
          <cell r="AC558">
            <v>4.4480000000000004</v>
          </cell>
          <cell r="AE558">
            <v>40900.118055555555</v>
          </cell>
          <cell r="AF558">
            <v>1.409</v>
          </cell>
          <cell r="AP558">
            <v>39634</v>
          </cell>
          <cell r="AQ558">
            <v>1.0194000000000001</v>
          </cell>
          <cell r="AY558">
            <v>0.32812999999999981</v>
          </cell>
          <cell r="BE558">
            <v>3.528</v>
          </cell>
          <cell r="BH558">
            <v>4.282</v>
          </cell>
          <cell r="BK558">
            <v>4.742</v>
          </cell>
          <cell r="BN558">
            <v>5.0419999999999998</v>
          </cell>
          <cell r="BW558">
            <v>0.73087999999999997</v>
          </cell>
          <cell r="CD558">
            <v>0.27586000000000022</v>
          </cell>
        </row>
        <row r="559">
          <cell r="F559">
            <v>3.16</v>
          </cell>
          <cell r="Q559">
            <v>3.6019999999999999</v>
          </cell>
          <cell r="T559">
            <v>3.9539999999999997</v>
          </cell>
          <cell r="V559">
            <v>39635</v>
          </cell>
          <cell r="W559">
            <v>4.2450000000000001</v>
          </cell>
          <cell r="AC559">
            <v>4.4480000000000004</v>
          </cell>
          <cell r="AE559">
            <v>40900.125</v>
          </cell>
          <cell r="AF559">
            <v>1.409</v>
          </cell>
          <cell r="AP559">
            <v>39635</v>
          </cell>
          <cell r="AQ559">
            <v>1.0194000000000001</v>
          </cell>
          <cell r="AY559">
            <v>0.32812999999999981</v>
          </cell>
          <cell r="BE559">
            <v>3.528</v>
          </cell>
          <cell r="BH559">
            <v>4.282</v>
          </cell>
          <cell r="BK559">
            <v>4.742</v>
          </cell>
          <cell r="BN559">
            <v>5.0419999999999998</v>
          </cell>
          <cell r="BW559">
            <v>0.73087999999999997</v>
          </cell>
          <cell r="CD559">
            <v>0.27586000000000022</v>
          </cell>
        </row>
        <row r="560">
          <cell r="F560">
            <v>3.1571400000000001</v>
          </cell>
          <cell r="Q560">
            <v>3.5884999999999998</v>
          </cell>
          <cell r="T560">
            <v>3.9319999999999999</v>
          </cell>
          <cell r="V560">
            <v>39636</v>
          </cell>
          <cell r="W560">
            <v>4.2320000000000002</v>
          </cell>
          <cell r="AC560">
            <v>4.4320000000000004</v>
          </cell>
          <cell r="AE560">
            <v>40900.131944444445</v>
          </cell>
          <cell r="AF560">
            <v>1.409</v>
          </cell>
          <cell r="AP560">
            <v>39636</v>
          </cell>
          <cell r="AQ560">
            <v>1.0168999999999999</v>
          </cell>
          <cell r="AY560">
            <v>0.33</v>
          </cell>
          <cell r="BE560">
            <v>3.4355000000000002</v>
          </cell>
          <cell r="BH560">
            <v>4.2074999999999996</v>
          </cell>
          <cell r="BK560">
            <v>4.6875</v>
          </cell>
          <cell r="BN560">
            <v>5.024</v>
          </cell>
          <cell r="BW560">
            <v>0.73424999999999985</v>
          </cell>
          <cell r="CD560">
            <v>0.29021000000000008</v>
          </cell>
        </row>
        <row r="561">
          <cell r="F561">
            <v>3.15571</v>
          </cell>
          <cell r="Q561">
            <v>3.6390000000000002</v>
          </cell>
          <cell r="T561">
            <v>3.9634999999999998</v>
          </cell>
          <cell r="V561">
            <v>39637</v>
          </cell>
          <cell r="W561">
            <v>4.2530000000000001</v>
          </cell>
          <cell r="AC561">
            <v>4.4390000000000001</v>
          </cell>
          <cell r="AE561">
            <v>40900.138888888891</v>
          </cell>
          <cell r="AF561">
            <v>1.409</v>
          </cell>
          <cell r="AP561">
            <v>39637</v>
          </cell>
          <cell r="AQ561">
            <v>1.0192000000000001</v>
          </cell>
          <cell r="AY561">
            <v>0.33124999999999999</v>
          </cell>
          <cell r="BE561">
            <v>3.4295</v>
          </cell>
          <cell r="BH561">
            <v>4.1555</v>
          </cell>
          <cell r="BK561">
            <v>4.6254999999999997</v>
          </cell>
          <cell r="BN561">
            <v>4.9444999999999997</v>
          </cell>
          <cell r="BW561">
            <v>0.73150000000000004</v>
          </cell>
          <cell r="CD561">
            <v>0.29321000000000019</v>
          </cell>
        </row>
        <row r="562">
          <cell r="F562">
            <v>3.15571</v>
          </cell>
          <cell r="Q562">
            <v>3.5975000000000001</v>
          </cell>
          <cell r="T562">
            <v>3.944</v>
          </cell>
          <cell r="V562">
            <v>39638</v>
          </cell>
          <cell r="W562">
            <v>4.2294999999999998</v>
          </cell>
          <cell r="AC562">
            <v>4.431</v>
          </cell>
          <cell r="AE562">
            <v>40900.145833333336</v>
          </cell>
          <cell r="AF562">
            <v>1.409</v>
          </cell>
          <cell r="AP562">
            <v>39638</v>
          </cell>
          <cell r="AQ562">
            <v>1.0116000000000001</v>
          </cell>
          <cell r="AY562">
            <v>0.3331299999999997</v>
          </cell>
          <cell r="BE562">
            <v>3.3370000000000002</v>
          </cell>
          <cell r="BH562">
            <v>4.0465</v>
          </cell>
          <cell r="BK562">
            <v>4.5415000000000001</v>
          </cell>
          <cell r="BN562">
            <v>4.8944999999999999</v>
          </cell>
          <cell r="BW562">
            <v>0.73638000000000003</v>
          </cell>
          <cell r="CD562">
            <v>0.2842100000000003</v>
          </cell>
        </row>
        <row r="563">
          <cell r="F563">
            <v>3.15571</v>
          </cell>
          <cell r="Q563">
            <v>3.5695000000000001</v>
          </cell>
          <cell r="T563">
            <v>3.9175</v>
          </cell>
          <cell r="V563">
            <v>39639</v>
          </cell>
          <cell r="W563">
            <v>4.2205000000000004</v>
          </cell>
          <cell r="AC563">
            <v>4.4370000000000003</v>
          </cell>
          <cell r="AE563">
            <v>40900.152777777781</v>
          </cell>
          <cell r="AF563">
            <v>1.409</v>
          </cell>
          <cell r="AP563">
            <v>39639</v>
          </cell>
          <cell r="AQ563">
            <v>1.0085</v>
          </cell>
          <cell r="AY563">
            <v>0.33187999999999995</v>
          </cell>
          <cell r="BE563">
            <v>3.3485</v>
          </cell>
          <cell r="BH563">
            <v>4.0185000000000004</v>
          </cell>
          <cell r="BK563">
            <v>4.5125000000000002</v>
          </cell>
          <cell r="BN563">
            <v>4.8665000000000003</v>
          </cell>
          <cell r="BW563">
            <v>0.72762999999999955</v>
          </cell>
          <cell r="CD563">
            <v>0.29821000000000009</v>
          </cell>
        </row>
        <row r="564">
          <cell r="F564">
            <v>3.15</v>
          </cell>
          <cell r="Q564">
            <v>3.5754999999999999</v>
          </cell>
          <cell r="T564">
            <v>3.9260000000000002</v>
          </cell>
          <cell r="V564">
            <v>39640</v>
          </cell>
          <cell r="W564">
            <v>4.2404999999999999</v>
          </cell>
          <cell r="AC564">
            <v>4.4459999999999997</v>
          </cell>
          <cell r="AE564">
            <v>40900.159722222219</v>
          </cell>
          <cell r="AF564">
            <v>1.409</v>
          </cell>
          <cell r="AP564">
            <v>39640</v>
          </cell>
          <cell r="AQ564">
            <v>1.0094000000000001</v>
          </cell>
          <cell r="AY564">
            <v>0.33313000000000015</v>
          </cell>
          <cell r="BE564">
            <v>3.4695</v>
          </cell>
          <cell r="BH564">
            <v>4.1855000000000002</v>
          </cell>
          <cell r="BK564">
            <v>4.6440000000000001</v>
          </cell>
          <cell r="BN564">
            <v>4.9595000000000002</v>
          </cell>
          <cell r="BW564">
            <v>0.73412999999999995</v>
          </cell>
          <cell r="CD564">
            <v>0.29957000000000011</v>
          </cell>
        </row>
        <row r="565">
          <cell r="F565">
            <v>3.15</v>
          </cell>
          <cell r="Q565">
            <v>3.5754999999999999</v>
          </cell>
          <cell r="T565">
            <v>3.9260000000000002</v>
          </cell>
          <cell r="V565">
            <v>39641</v>
          </cell>
          <cell r="W565">
            <v>4.2404999999999999</v>
          </cell>
          <cell r="AC565">
            <v>4.4459999999999997</v>
          </cell>
          <cell r="AE565">
            <v>40900.166666666664</v>
          </cell>
          <cell r="AF565">
            <v>1.409</v>
          </cell>
          <cell r="AP565">
            <v>39641</v>
          </cell>
          <cell r="AQ565">
            <v>1.0094000000000001</v>
          </cell>
          <cell r="AY565">
            <v>0.33313000000000015</v>
          </cell>
          <cell r="BE565">
            <v>3.4695</v>
          </cell>
          <cell r="BH565">
            <v>4.1855000000000002</v>
          </cell>
          <cell r="BK565">
            <v>4.6440000000000001</v>
          </cell>
          <cell r="BN565">
            <v>4.9595000000000002</v>
          </cell>
          <cell r="BW565">
            <v>0.73412999999999995</v>
          </cell>
          <cell r="CD565">
            <v>0.29957000000000011</v>
          </cell>
        </row>
        <row r="566">
          <cell r="F566">
            <v>3.15</v>
          </cell>
          <cell r="Q566">
            <v>3.5754999999999999</v>
          </cell>
          <cell r="T566">
            <v>3.9260000000000002</v>
          </cell>
          <cell r="V566">
            <v>39642</v>
          </cell>
          <cell r="W566">
            <v>4.2404999999999999</v>
          </cell>
          <cell r="AC566">
            <v>4.4459999999999997</v>
          </cell>
          <cell r="AE566">
            <v>40900.173611111109</v>
          </cell>
          <cell r="AF566">
            <v>1.409</v>
          </cell>
          <cell r="AP566">
            <v>39642</v>
          </cell>
          <cell r="AQ566">
            <v>1.0094000000000001</v>
          </cell>
          <cell r="AY566">
            <v>0.33313000000000015</v>
          </cell>
          <cell r="BE566">
            <v>3.4695</v>
          </cell>
          <cell r="BH566">
            <v>4.1855000000000002</v>
          </cell>
          <cell r="BK566">
            <v>4.6440000000000001</v>
          </cell>
          <cell r="BN566">
            <v>4.9595000000000002</v>
          </cell>
          <cell r="BW566">
            <v>0.73412999999999995</v>
          </cell>
          <cell r="CD566">
            <v>0.29957000000000011</v>
          </cell>
        </row>
        <row r="567">
          <cell r="F567">
            <v>3.1475</v>
          </cell>
          <cell r="Q567">
            <v>3.5244999999999997</v>
          </cell>
          <cell r="T567">
            <v>3.8624999999999998</v>
          </cell>
          <cell r="V567">
            <v>39643</v>
          </cell>
          <cell r="W567">
            <v>4.1619999999999999</v>
          </cell>
          <cell r="AC567">
            <v>4.415</v>
          </cell>
          <cell r="AE567">
            <v>40900.180555555555</v>
          </cell>
          <cell r="AF567">
            <v>1.409</v>
          </cell>
          <cell r="AP567">
            <v>39643</v>
          </cell>
          <cell r="AQ567">
            <v>1.0063</v>
          </cell>
          <cell r="AY567">
            <v>0.3306300000000002</v>
          </cell>
          <cell r="BE567">
            <v>3.3795000000000002</v>
          </cell>
          <cell r="BH567">
            <v>4.0880000000000001</v>
          </cell>
          <cell r="BK567">
            <v>4.5484999999999998</v>
          </cell>
          <cell r="BN567">
            <v>4.8754999999999997</v>
          </cell>
          <cell r="BW567">
            <v>0.74463000000000035</v>
          </cell>
          <cell r="CD567">
            <v>0.31</v>
          </cell>
        </row>
        <row r="568">
          <cell r="F568">
            <v>3.1485699999999999</v>
          </cell>
          <cell r="Q568">
            <v>3.46</v>
          </cell>
          <cell r="T568">
            <v>3.8094999999999999</v>
          </cell>
          <cell r="V568">
            <v>39644</v>
          </cell>
          <cell r="W568">
            <v>4.1470000000000002</v>
          </cell>
          <cell r="AC568">
            <v>4.43</v>
          </cell>
          <cell r="AE568">
            <v>40900.1875</v>
          </cell>
          <cell r="AF568">
            <v>1.409</v>
          </cell>
          <cell r="AP568">
            <v>39644</v>
          </cell>
          <cell r="AQ568">
            <v>1.0018</v>
          </cell>
          <cell r="AY568">
            <v>0.33124999999999999</v>
          </cell>
          <cell r="BE568">
            <v>3.3094999999999999</v>
          </cell>
          <cell r="BH568">
            <v>4.0175000000000001</v>
          </cell>
          <cell r="BK568">
            <v>4.5140000000000002</v>
          </cell>
          <cell r="BN568">
            <v>4.8775000000000004</v>
          </cell>
          <cell r="BW568">
            <v>0.76188000000000011</v>
          </cell>
          <cell r="CD568">
            <v>0.32464000000000004</v>
          </cell>
        </row>
        <row r="569">
          <cell r="F569">
            <v>3.1457100000000002</v>
          </cell>
          <cell r="Q569">
            <v>3.4634999999999998</v>
          </cell>
          <cell r="T569">
            <v>3.8384999999999998</v>
          </cell>
          <cell r="V569">
            <v>39645</v>
          </cell>
          <cell r="W569">
            <v>4.2024999999999997</v>
          </cell>
          <cell r="AC569">
            <v>4.49</v>
          </cell>
          <cell r="AE569">
            <v>40900.194444444445</v>
          </cell>
          <cell r="AF569">
            <v>1.409</v>
          </cell>
          <cell r="AP569">
            <v>39645</v>
          </cell>
          <cell r="AQ569">
            <v>1.0019</v>
          </cell>
          <cell r="AY569">
            <v>0.32874999999999999</v>
          </cell>
          <cell r="BE569">
            <v>3.3835000000000002</v>
          </cell>
          <cell r="BH569">
            <v>4.1414999999999997</v>
          </cell>
          <cell r="BK569">
            <v>4.6440000000000001</v>
          </cell>
          <cell r="BN569">
            <v>5.0010000000000003</v>
          </cell>
          <cell r="BW569">
            <v>0.74750000000000005</v>
          </cell>
          <cell r="CD569">
            <v>0.3125</v>
          </cell>
        </row>
        <row r="570">
          <cell r="F570">
            <v>3.1442899999999998</v>
          </cell>
          <cell r="Q570">
            <v>3.5145</v>
          </cell>
          <cell r="T570">
            <v>3.8780000000000001</v>
          </cell>
          <cell r="V570">
            <v>39646</v>
          </cell>
          <cell r="W570">
            <v>4.2530000000000001</v>
          </cell>
          <cell r="AC570">
            <v>4.5250000000000004</v>
          </cell>
          <cell r="AE570">
            <v>40900.201388888891</v>
          </cell>
          <cell r="AF570">
            <v>1.409</v>
          </cell>
          <cell r="AP570">
            <v>39646</v>
          </cell>
          <cell r="AQ570">
            <v>1.0058</v>
          </cell>
          <cell r="AY570">
            <v>0.32811999999999975</v>
          </cell>
          <cell r="BE570">
            <v>3.4859999999999998</v>
          </cell>
          <cell r="BH570">
            <v>4.2584999999999997</v>
          </cell>
          <cell r="BK570">
            <v>4.7510000000000003</v>
          </cell>
          <cell r="BN570">
            <v>5.08</v>
          </cell>
          <cell r="BW570">
            <v>0.74624999999999997</v>
          </cell>
          <cell r="CD570">
            <v>0.30200000000000005</v>
          </cell>
        </row>
        <row r="571">
          <cell r="F571">
            <v>3.1385700000000001</v>
          </cell>
          <cell r="Q571">
            <v>3.5815000000000001</v>
          </cell>
          <cell r="T571">
            <v>3.9264999999999999</v>
          </cell>
          <cell r="V571">
            <v>39647</v>
          </cell>
          <cell r="W571">
            <v>4.2755000000000001</v>
          </cell>
          <cell r="AC571">
            <v>4.548</v>
          </cell>
          <cell r="AE571">
            <v>40900.208333333336</v>
          </cell>
          <cell r="AF571">
            <v>1.4258</v>
          </cell>
          <cell r="AP571">
            <v>39647</v>
          </cell>
          <cell r="AQ571">
            <v>1.0058</v>
          </cell>
          <cell r="AY571">
            <v>0.33124999999999999</v>
          </cell>
          <cell r="BE571">
            <v>3.645</v>
          </cell>
          <cell r="BH571">
            <v>4.4085000000000001</v>
          </cell>
          <cell r="BK571">
            <v>4.8579999999999997</v>
          </cell>
          <cell r="BN571">
            <v>5.1479999999999997</v>
          </cell>
          <cell r="BW571">
            <v>0.72963000000000022</v>
          </cell>
          <cell r="CD571">
            <v>0.30820999999999987</v>
          </cell>
        </row>
        <row r="572">
          <cell r="F572">
            <v>3.1385700000000001</v>
          </cell>
          <cell r="Q572">
            <v>3.5815000000000001</v>
          </cell>
          <cell r="T572">
            <v>3.9264999999999999</v>
          </cell>
          <cell r="V572">
            <v>39648</v>
          </cell>
          <cell r="W572">
            <v>4.2755000000000001</v>
          </cell>
          <cell r="AC572">
            <v>4.548</v>
          </cell>
          <cell r="AE572">
            <v>40900.215277777781</v>
          </cell>
          <cell r="AF572">
            <v>1.409</v>
          </cell>
          <cell r="AP572">
            <v>39648</v>
          </cell>
          <cell r="AQ572">
            <v>1.0058</v>
          </cell>
          <cell r="AY572">
            <v>0.33124999999999999</v>
          </cell>
          <cell r="BE572">
            <v>3.645</v>
          </cell>
          <cell r="BH572">
            <v>4.4085000000000001</v>
          </cell>
          <cell r="BK572">
            <v>4.8579999999999997</v>
          </cell>
          <cell r="BN572">
            <v>5.1479999999999997</v>
          </cell>
          <cell r="BW572">
            <v>0.72963000000000022</v>
          </cell>
          <cell r="CD572">
            <v>0.30820999999999987</v>
          </cell>
        </row>
        <row r="573">
          <cell r="F573">
            <v>3.1385700000000001</v>
          </cell>
          <cell r="Q573">
            <v>3.5815000000000001</v>
          </cell>
          <cell r="T573">
            <v>3.9264999999999999</v>
          </cell>
          <cell r="V573">
            <v>39649</v>
          </cell>
          <cell r="W573">
            <v>4.2755000000000001</v>
          </cell>
          <cell r="AC573">
            <v>4.548</v>
          </cell>
          <cell r="AE573">
            <v>40900.222222222219</v>
          </cell>
          <cell r="AF573">
            <v>1.409</v>
          </cell>
          <cell r="AP573">
            <v>39649</v>
          </cell>
          <cell r="AQ573">
            <v>1.0058</v>
          </cell>
          <cell r="AY573">
            <v>0.33124999999999999</v>
          </cell>
          <cell r="BE573">
            <v>3.645</v>
          </cell>
          <cell r="BH573">
            <v>4.4085000000000001</v>
          </cell>
          <cell r="BK573">
            <v>4.8579999999999997</v>
          </cell>
          <cell r="BN573">
            <v>5.1479999999999997</v>
          </cell>
          <cell r="BW573">
            <v>0.72963000000000022</v>
          </cell>
          <cell r="CD573">
            <v>0.30820999999999987</v>
          </cell>
        </row>
        <row r="574">
          <cell r="F574">
            <v>3.14</v>
          </cell>
          <cell r="Q574">
            <v>3.5535000000000001</v>
          </cell>
          <cell r="T574">
            <v>3.9350000000000001</v>
          </cell>
          <cell r="V574">
            <v>39650</v>
          </cell>
          <cell r="W574">
            <v>4.2830000000000004</v>
          </cell>
          <cell r="AC574">
            <v>4.5339999999999998</v>
          </cell>
          <cell r="AE574">
            <v>40900.229166666664</v>
          </cell>
          <cell r="AF574">
            <v>1.409</v>
          </cell>
          <cell r="AP574">
            <v>39650</v>
          </cell>
          <cell r="AQ574">
            <v>0.99990000000000001</v>
          </cell>
          <cell r="AY574">
            <v>0.33875</v>
          </cell>
          <cell r="BE574">
            <v>3.5910000000000002</v>
          </cell>
          <cell r="BH574">
            <v>4.3464999999999998</v>
          </cell>
          <cell r="BK574">
            <v>4.7965</v>
          </cell>
          <cell r="BN574">
            <v>5.0984999999999996</v>
          </cell>
          <cell r="BW574">
            <v>0.7498800000000001</v>
          </cell>
          <cell r="CD574">
            <v>0.31228999999999996</v>
          </cell>
        </row>
        <row r="575">
          <cell r="F575">
            <v>3.14</v>
          </cell>
          <cell r="Q575">
            <v>3.5859999999999999</v>
          </cell>
          <cell r="T575">
            <v>3.9634999999999998</v>
          </cell>
          <cell r="V575">
            <v>39651</v>
          </cell>
          <cell r="W575">
            <v>4.3159999999999998</v>
          </cell>
          <cell r="AC575">
            <v>4.5504999999999995</v>
          </cell>
          <cell r="AE575">
            <v>40900.236111111109</v>
          </cell>
          <cell r="AF575">
            <v>1.409</v>
          </cell>
          <cell r="AP575">
            <v>39651</v>
          </cell>
          <cell r="AQ575">
            <v>1.0083</v>
          </cell>
          <cell r="AY575">
            <v>0.33437000000000028</v>
          </cell>
          <cell r="BE575">
            <v>3.6819999999999999</v>
          </cell>
          <cell r="BH575">
            <v>4.4175000000000004</v>
          </cell>
          <cell r="BK575">
            <v>4.8235000000000001</v>
          </cell>
          <cell r="BN575">
            <v>5.1029999999999998</v>
          </cell>
          <cell r="BW575">
            <v>0.73425000000000029</v>
          </cell>
          <cell r="CD575">
            <v>0.29892999999999992</v>
          </cell>
        </row>
        <row r="576">
          <cell r="F576">
            <v>3.14</v>
          </cell>
          <cell r="Q576">
            <v>3.585</v>
          </cell>
          <cell r="T576">
            <v>3.9489999999999998</v>
          </cell>
          <cell r="V576">
            <v>39652</v>
          </cell>
          <cell r="W576">
            <v>4.3120000000000003</v>
          </cell>
          <cell r="AC576">
            <v>4.5369999999999999</v>
          </cell>
          <cell r="AE576">
            <v>40900.243055555555</v>
          </cell>
          <cell r="AF576">
            <v>1.409</v>
          </cell>
          <cell r="AP576">
            <v>39652</v>
          </cell>
          <cell r="AQ576">
            <v>1.0103</v>
          </cell>
          <cell r="AY576">
            <v>0.33875</v>
          </cell>
          <cell r="BE576">
            <v>3.694</v>
          </cell>
          <cell r="BH576">
            <v>4.4124999999999996</v>
          </cell>
          <cell r="BK576">
            <v>4.8125</v>
          </cell>
          <cell r="BN576">
            <v>5.1005000000000003</v>
          </cell>
          <cell r="BW576">
            <v>0.72449999999999992</v>
          </cell>
          <cell r="CD576">
            <v>0.29671000000000003</v>
          </cell>
        </row>
        <row r="577">
          <cell r="F577">
            <v>3.14</v>
          </cell>
          <cell r="Q577">
            <v>3.4895</v>
          </cell>
          <cell r="T577">
            <v>3.8515000000000001</v>
          </cell>
          <cell r="V577">
            <v>39653</v>
          </cell>
          <cell r="W577">
            <v>4.2350000000000003</v>
          </cell>
          <cell r="AC577">
            <v>4.5010000000000003</v>
          </cell>
          <cell r="AE577">
            <v>40900.25</v>
          </cell>
          <cell r="AF577">
            <v>1.4205000000000001</v>
          </cell>
          <cell r="AP577">
            <v>39653</v>
          </cell>
          <cell r="AQ577">
            <v>1.0147999999999999</v>
          </cell>
          <cell r="AY577">
            <v>0.33500000000000002</v>
          </cell>
          <cell r="BE577">
            <v>3.5060000000000002</v>
          </cell>
          <cell r="BH577">
            <v>4.2125000000000004</v>
          </cell>
          <cell r="BK577">
            <v>4.6790000000000003</v>
          </cell>
          <cell r="BN577">
            <v>5.0010000000000003</v>
          </cell>
          <cell r="BW577">
            <v>0.73499999999999999</v>
          </cell>
          <cell r="CD577">
            <v>0.31014000000000008</v>
          </cell>
        </row>
        <row r="578">
          <cell r="F578">
            <v>3.1414300000000002</v>
          </cell>
          <cell r="Q578">
            <v>3.5019999999999998</v>
          </cell>
          <cell r="T578">
            <v>3.8935</v>
          </cell>
          <cell r="V578">
            <v>39654</v>
          </cell>
          <cell r="W578">
            <v>4.2895000000000003</v>
          </cell>
          <cell r="AC578">
            <v>4.5430000000000001</v>
          </cell>
          <cell r="AE578">
            <v>40900.256944444445</v>
          </cell>
          <cell r="AF578">
            <v>1.4205000000000001</v>
          </cell>
          <cell r="AP578">
            <v>39654</v>
          </cell>
          <cell r="AQ578">
            <v>1.0197000000000001</v>
          </cell>
          <cell r="AY578">
            <v>0.33563000000000009</v>
          </cell>
          <cell r="BE578">
            <v>3.6179999999999999</v>
          </cell>
          <cell r="BH578">
            <v>4.3354999999999997</v>
          </cell>
          <cell r="BK578">
            <v>4.7960000000000003</v>
          </cell>
          <cell r="BN578">
            <v>5.1070000000000002</v>
          </cell>
          <cell r="BW578">
            <v>0.72462999999999989</v>
          </cell>
          <cell r="CD578">
            <v>0.32535999999999987</v>
          </cell>
        </row>
        <row r="579">
          <cell r="F579">
            <v>3.1414300000000002</v>
          </cell>
          <cell r="Q579">
            <v>3.5019999999999998</v>
          </cell>
          <cell r="T579">
            <v>3.8935</v>
          </cell>
          <cell r="V579">
            <v>39655</v>
          </cell>
          <cell r="W579">
            <v>4.2895000000000003</v>
          </cell>
          <cell r="AC579">
            <v>4.5430000000000001</v>
          </cell>
          <cell r="AE579">
            <v>40900.263888888891</v>
          </cell>
          <cell r="AF579">
            <v>1.4205000000000001</v>
          </cell>
          <cell r="AP579">
            <v>39655</v>
          </cell>
          <cell r="AQ579">
            <v>1.0197000000000001</v>
          </cell>
          <cell r="AY579">
            <v>0.33563000000000009</v>
          </cell>
          <cell r="BE579">
            <v>3.6179999999999999</v>
          </cell>
          <cell r="BH579">
            <v>4.3354999999999997</v>
          </cell>
          <cell r="BK579">
            <v>4.7960000000000003</v>
          </cell>
          <cell r="BN579">
            <v>5.1070000000000002</v>
          </cell>
          <cell r="BW579">
            <v>0.72462999999999989</v>
          </cell>
          <cell r="CD579">
            <v>0.32535999999999987</v>
          </cell>
        </row>
        <row r="580">
          <cell r="F580">
            <v>3.1414300000000002</v>
          </cell>
          <cell r="Q580">
            <v>3.5019999999999998</v>
          </cell>
          <cell r="T580">
            <v>3.8935</v>
          </cell>
          <cell r="V580">
            <v>39656</v>
          </cell>
          <cell r="W580">
            <v>4.2895000000000003</v>
          </cell>
          <cell r="AC580">
            <v>4.5430000000000001</v>
          </cell>
          <cell r="AE580">
            <v>40900.270833333336</v>
          </cell>
          <cell r="AF580">
            <v>1.4205000000000001</v>
          </cell>
          <cell r="AP580">
            <v>39656</v>
          </cell>
          <cell r="AQ580">
            <v>1.0197000000000001</v>
          </cell>
          <cell r="AY580">
            <v>0.33563000000000009</v>
          </cell>
          <cell r="BE580">
            <v>3.6179999999999999</v>
          </cell>
          <cell r="BH580">
            <v>4.3354999999999997</v>
          </cell>
          <cell r="BK580">
            <v>4.7960000000000003</v>
          </cell>
          <cell r="BN580">
            <v>5.1070000000000002</v>
          </cell>
          <cell r="BW580">
            <v>0.72462999999999989</v>
          </cell>
          <cell r="CD580">
            <v>0.32535999999999987</v>
          </cell>
        </row>
        <row r="581">
          <cell r="F581">
            <v>3.1414300000000002</v>
          </cell>
          <cell r="Q581">
            <v>3.4209999999999998</v>
          </cell>
          <cell r="T581">
            <v>3.802</v>
          </cell>
          <cell r="V581">
            <v>39657</v>
          </cell>
          <cell r="W581">
            <v>4.2125000000000004</v>
          </cell>
          <cell r="AC581">
            <v>4.5179999999999998</v>
          </cell>
          <cell r="AE581">
            <v>40900.277777777781</v>
          </cell>
          <cell r="AF581">
            <v>1.4205000000000001</v>
          </cell>
          <cell r="AP581">
            <v>39657</v>
          </cell>
          <cell r="AQ581">
            <v>1.0226999999999999</v>
          </cell>
          <cell r="AY581">
            <v>0.33374999999999999</v>
          </cell>
          <cell r="BE581">
            <v>3.4870000000000001</v>
          </cell>
          <cell r="BH581">
            <v>4.2130000000000001</v>
          </cell>
          <cell r="BK581">
            <v>4.6974999999999998</v>
          </cell>
          <cell r="BN581">
            <v>5.0225</v>
          </cell>
          <cell r="BW581">
            <v>0.74425000000000008</v>
          </cell>
          <cell r="CD581">
            <v>0.31671000000000005</v>
          </cell>
        </row>
        <row r="582">
          <cell r="F582">
            <v>3.1414300000000002</v>
          </cell>
          <cell r="Q582">
            <v>3.4125000000000001</v>
          </cell>
          <cell r="T582">
            <v>3.8174999999999999</v>
          </cell>
          <cell r="V582">
            <v>39658</v>
          </cell>
          <cell r="W582">
            <v>4.2344999999999997</v>
          </cell>
          <cell r="AC582">
            <v>4.5395000000000003</v>
          </cell>
          <cell r="AE582">
            <v>40900.284722222219</v>
          </cell>
          <cell r="AF582">
            <v>1.4253</v>
          </cell>
          <cell r="AP582">
            <v>39658</v>
          </cell>
          <cell r="AQ582">
            <v>1.0237000000000001</v>
          </cell>
          <cell r="AY582">
            <v>0.33562000000000003</v>
          </cell>
          <cell r="BE582">
            <v>3.5194999999999999</v>
          </cell>
          <cell r="BH582">
            <v>4.2709999999999999</v>
          </cell>
          <cell r="BK582">
            <v>4.7324999999999999</v>
          </cell>
          <cell r="BN582">
            <v>5.0419999999999998</v>
          </cell>
          <cell r="BW582">
            <v>0.72475000000000023</v>
          </cell>
          <cell r="CD582">
            <v>0.30799999999999983</v>
          </cell>
        </row>
        <row r="583">
          <cell r="F583">
            <v>3.13714</v>
          </cell>
          <cell r="Q583">
            <v>3.41</v>
          </cell>
          <cell r="T583">
            <v>3.8565</v>
          </cell>
          <cell r="V583">
            <v>39659</v>
          </cell>
          <cell r="W583">
            <v>4.3209999999999997</v>
          </cell>
          <cell r="AC583">
            <v>4.5969999999999995</v>
          </cell>
          <cell r="AE583">
            <v>40900.291666666664</v>
          </cell>
          <cell r="AF583">
            <v>1.4244000000000001</v>
          </cell>
          <cell r="AP583">
            <v>39659</v>
          </cell>
          <cell r="AQ583">
            <v>1.0232000000000001</v>
          </cell>
          <cell r="AY583">
            <v>0.33687999999999985</v>
          </cell>
          <cell r="BE583">
            <v>3.4950000000000001</v>
          </cell>
          <cell r="BH583">
            <v>4.2409999999999997</v>
          </cell>
          <cell r="BK583">
            <v>4.7244999999999999</v>
          </cell>
          <cell r="BN583">
            <v>5.0484999999999998</v>
          </cell>
          <cell r="BW583">
            <v>0.73912999999999984</v>
          </cell>
          <cell r="CD583">
            <v>0.29986000000000024</v>
          </cell>
        </row>
        <row r="584">
          <cell r="F584">
            <v>3.13286</v>
          </cell>
          <cell r="Q584">
            <v>3.2869999999999999</v>
          </cell>
          <cell r="T584">
            <v>3.7054999999999998</v>
          </cell>
          <cell r="V584">
            <v>39660</v>
          </cell>
          <cell r="W584">
            <v>4.1630000000000003</v>
          </cell>
          <cell r="AC584">
            <v>4.5140000000000002</v>
          </cell>
          <cell r="AE584">
            <v>40900.298611111109</v>
          </cell>
          <cell r="AF584">
            <v>1.4244000000000001</v>
          </cell>
          <cell r="AP584">
            <v>39660</v>
          </cell>
          <cell r="AQ584">
            <v>1.0246999999999999</v>
          </cell>
          <cell r="AY584">
            <v>0.33</v>
          </cell>
          <cell r="BE584">
            <v>3.4144999999999999</v>
          </cell>
          <cell r="BH584">
            <v>4.1509999999999998</v>
          </cell>
          <cell r="BK584">
            <v>4.657</v>
          </cell>
          <cell r="BN584">
            <v>5.0025000000000004</v>
          </cell>
          <cell r="BW584">
            <v>0.73674999999999979</v>
          </cell>
          <cell r="CD584">
            <v>0.31614000000000031</v>
          </cell>
        </row>
        <row r="585">
          <cell r="F585">
            <v>3.13</v>
          </cell>
          <cell r="Q585">
            <v>3.2345000000000002</v>
          </cell>
          <cell r="T585">
            <v>3.6494999999999997</v>
          </cell>
          <cell r="V585">
            <v>39661</v>
          </cell>
          <cell r="W585">
            <v>4.125</v>
          </cell>
          <cell r="AC585">
            <v>4.4865000000000004</v>
          </cell>
          <cell r="AE585">
            <v>40900.305555555555</v>
          </cell>
          <cell r="AF585">
            <v>1.4218</v>
          </cell>
          <cell r="AP585">
            <v>39661</v>
          </cell>
          <cell r="AQ585">
            <v>1.0271999999999999</v>
          </cell>
          <cell r="AY585">
            <v>0.3343799999999999</v>
          </cell>
          <cell r="BE585">
            <v>3.4275000000000002</v>
          </cell>
          <cell r="BH585">
            <v>4.1520000000000001</v>
          </cell>
          <cell r="BK585">
            <v>4.6580000000000004</v>
          </cell>
          <cell r="BN585">
            <v>4.9969999999999999</v>
          </cell>
          <cell r="BW585">
            <v>0.72988000000000008</v>
          </cell>
          <cell r="CD585">
            <v>0.31071000000000026</v>
          </cell>
        </row>
        <row r="586">
          <cell r="F586">
            <v>3.13</v>
          </cell>
          <cell r="Q586">
            <v>3.2345000000000002</v>
          </cell>
          <cell r="T586">
            <v>3.6494999999999997</v>
          </cell>
          <cell r="V586">
            <v>39662</v>
          </cell>
          <cell r="W586">
            <v>4.125</v>
          </cell>
          <cell r="AC586">
            <v>4.4865000000000004</v>
          </cell>
          <cell r="AE586">
            <v>40900.3125</v>
          </cell>
          <cell r="AF586">
            <v>1.4297</v>
          </cell>
          <cell r="AP586">
            <v>39662</v>
          </cell>
          <cell r="AQ586">
            <v>1.0271999999999999</v>
          </cell>
          <cell r="AY586">
            <v>0.3343799999999999</v>
          </cell>
          <cell r="BE586">
            <v>3.4275000000000002</v>
          </cell>
          <cell r="BH586">
            <v>4.1520000000000001</v>
          </cell>
          <cell r="BK586">
            <v>4.6580000000000004</v>
          </cell>
          <cell r="BN586">
            <v>4.9969999999999999</v>
          </cell>
          <cell r="BW586">
            <v>0.72988000000000008</v>
          </cell>
          <cell r="CD586">
            <v>0.31071000000000026</v>
          </cell>
        </row>
        <row r="587">
          <cell r="F587">
            <v>3.13</v>
          </cell>
          <cell r="Q587">
            <v>3.2345000000000002</v>
          </cell>
          <cell r="T587">
            <v>3.6494999999999997</v>
          </cell>
          <cell r="V587">
            <v>39663</v>
          </cell>
          <cell r="W587">
            <v>4.125</v>
          </cell>
          <cell r="AC587">
            <v>4.4865000000000004</v>
          </cell>
          <cell r="AE587">
            <v>40900.319444444445</v>
          </cell>
          <cell r="AF587">
            <v>1.4220999999999999</v>
          </cell>
          <cell r="AP587">
            <v>39663</v>
          </cell>
          <cell r="AQ587">
            <v>1.0271999999999999</v>
          </cell>
          <cell r="AY587">
            <v>0.3343799999999999</v>
          </cell>
          <cell r="BE587">
            <v>3.4275000000000002</v>
          </cell>
          <cell r="BH587">
            <v>4.1520000000000001</v>
          </cell>
          <cell r="BK587">
            <v>4.6580000000000004</v>
          </cell>
          <cell r="BN587">
            <v>4.9969999999999999</v>
          </cell>
          <cell r="BW587">
            <v>0.72988000000000008</v>
          </cell>
          <cell r="CD587">
            <v>0.31071000000000026</v>
          </cell>
        </row>
        <row r="588">
          <cell r="F588">
            <v>3.13</v>
          </cell>
          <cell r="Q588">
            <v>3.2345000000000002</v>
          </cell>
          <cell r="T588">
            <v>3.6535000000000002</v>
          </cell>
          <cell r="V588">
            <v>39664</v>
          </cell>
          <cell r="W588">
            <v>4.093</v>
          </cell>
          <cell r="AC588">
            <v>4.4865000000000004</v>
          </cell>
          <cell r="AE588">
            <v>40900.326388888891</v>
          </cell>
          <cell r="AF588">
            <v>1.4314</v>
          </cell>
          <cell r="AP588">
            <v>39664</v>
          </cell>
          <cell r="AQ588">
            <v>1.0367</v>
          </cell>
          <cell r="AY588">
            <v>0.33687999999999985</v>
          </cell>
          <cell r="BE588">
            <v>3.4834999999999998</v>
          </cell>
          <cell r="BH588">
            <v>4.2160000000000002</v>
          </cell>
          <cell r="BK588">
            <v>4.7104999999999997</v>
          </cell>
          <cell r="BN588">
            <v>5.0469999999999997</v>
          </cell>
          <cell r="BW588">
            <v>0.74263000000000012</v>
          </cell>
          <cell r="CD588">
            <v>0.3142100000000001</v>
          </cell>
        </row>
        <row r="589">
          <cell r="F589">
            <v>3.125</v>
          </cell>
          <cell r="Q589">
            <v>3.2404999999999999</v>
          </cell>
          <cell r="T589">
            <v>3.6680000000000001</v>
          </cell>
          <cell r="V589">
            <v>39665</v>
          </cell>
          <cell r="W589">
            <v>4.1595000000000004</v>
          </cell>
          <cell r="AC589">
            <v>4.5209999999999999</v>
          </cell>
          <cell r="AE589">
            <v>40900.333333333336</v>
          </cell>
          <cell r="AF589">
            <v>1.4300999999999999</v>
          </cell>
          <cell r="AP589">
            <v>39665</v>
          </cell>
          <cell r="AQ589">
            <v>1.0436000000000001</v>
          </cell>
          <cell r="AY589">
            <v>0.33938000000000024</v>
          </cell>
          <cell r="BE589">
            <v>3.4980000000000002</v>
          </cell>
          <cell r="BH589">
            <v>4.2549999999999999</v>
          </cell>
          <cell r="BK589">
            <v>4.7565</v>
          </cell>
          <cell r="BN589">
            <v>5.1025</v>
          </cell>
          <cell r="BW589">
            <v>0.75038000000000027</v>
          </cell>
          <cell r="CD589">
            <v>0.2889999999999997</v>
          </cell>
        </row>
        <row r="590">
          <cell r="F590">
            <v>3.1221399999999999</v>
          </cell>
          <cell r="Q590">
            <v>3.2029999999999998</v>
          </cell>
          <cell r="T590">
            <v>3.6635</v>
          </cell>
          <cell r="V590">
            <v>39666</v>
          </cell>
          <cell r="W590">
            <v>4.1814999999999998</v>
          </cell>
          <cell r="AC590">
            <v>4.5309999999999997</v>
          </cell>
          <cell r="AE590">
            <v>40900.340277777781</v>
          </cell>
          <cell r="AF590">
            <v>1.4301999999999999</v>
          </cell>
          <cell r="AP590">
            <v>39666</v>
          </cell>
          <cell r="AQ590">
            <v>1.0491999999999999</v>
          </cell>
          <cell r="AY590">
            <v>0.34062000000000037</v>
          </cell>
          <cell r="BE590">
            <v>3.5209999999999999</v>
          </cell>
          <cell r="BH590">
            <v>4.2934999999999999</v>
          </cell>
          <cell r="BK590">
            <v>4.7915000000000001</v>
          </cell>
          <cell r="BN590">
            <v>5.1405000000000003</v>
          </cell>
          <cell r="BW590">
            <v>0.755</v>
          </cell>
          <cell r="CD590">
            <v>0.28864000000000001</v>
          </cell>
        </row>
        <row r="591">
          <cell r="F591">
            <v>3.1185700000000001</v>
          </cell>
          <cell r="Q591">
            <v>3.1225000000000001</v>
          </cell>
          <cell r="T591">
            <v>3.6019999999999999</v>
          </cell>
          <cell r="V591">
            <v>39667</v>
          </cell>
          <cell r="W591">
            <v>4.1565000000000003</v>
          </cell>
          <cell r="AC591">
            <v>4.5220000000000002</v>
          </cell>
          <cell r="AE591">
            <v>40900.347222222219</v>
          </cell>
          <cell r="AF591">
            <v>1.4309000000000001</v>
          </cell>
          <cell r="AP591">
            <v>39667</v>
          </cell>
          <cell r="AQ591">
            <v>1.0529999999999999</v>
          </cell>
          <cell r="AY591">
            <v>0.33937000000000017</v>
          </cell>
          <cell r="BE591">
            <v>3.3965000000000001</v>
          </cell>
          <cell r="BH591">
            <v>4.1645000000000003</v>
          </cell>
          <cell r="BK591">
            <v>4.6864999999999997</v>
          </cell>
          <cell r="BN591">
            <v>5.0339999999999998</v>
          </cell>
          <cell r="BW591">
            <v>0.76100000000000012</v>
          </cell>
          <cell r="CD591">
            <v>0.30771000000000015</v>
          </cell>
        </row>
        <row r="592">
          <cell r="F592">
            <v>3.1092900000000001</v>
          </cell>
          <cell r="Q592">
            <v>3.0535000000000001</v>
          </cell>
          <cell r="T592">
            <v>3.57</v>
          </cell>
          <cell r="V592">
            <v>39668</v>
          </cell>
          <cell r="W592">
            <v>4.1230000000000002</v>
          </cell>
          <cell r="AC592">
            <v>4.4960000000000004</v>
          </cell>
          <cell r="AE592">
            <v>40900.354166666664</v>
          </cell>
          <cell r="AF592">
            <v>1.4339999999999999</v>
          </cell>
          <cell r="AP592">
            <v>39668</v>
          </cell>
          <cell r="AQ592">
            <v>1.0667</v>
          </cell>
          <cell r="AY592">
            <v>0.34311999999999987</v>
          </cell>
          <cell r="BE592">
            <v>3.4430000000000001</v>
          </cell>
          <cell r="BH592">
            <v>4.1795</v>
          </cell>
          <cell r="BK592">
            <v>4.6619999999999999</v>
          </cell>
          <cell r="BN592">
            <v>4.9915000000000003</v>
          </cell>
          <cell r="BW592">
            <v>0.76474999999999982</v>
          </cell>
          <cell r="CD592">
            <v>0.35529000000000011</v>
          </cell>
        </row>
        <row r="593">
          <cell r="F593">
            <v>3.1092900000000001</v>
          </cell>
          <cell r="Q593">
            <v>3.0535000000000001</v>
          </cell>
          <cell r="T593">
            <v>3.57</v>
          </cell>
          <cell r="V593">
            <v>39669</v>
          </cell>
          <cell r="W593">
            <v>4.1230000000000002</v>
          </cell>
          <cell r="AC593">
            <v>4.4960000000000004</v>
          </cell>
          <cell r="AE593">
            <v>40900.361111111109</v>
          </cell>
          <cell r="AF593">
            <v>1.4308000000000001</v>
          </cell>
          <cell r="AP593">
            <v>39669</v>
          </cell>
          <cell r="AQ593">
            <v>1.0667</v>
          </cell>
          <cell r="AY593">
            <v>0.34311999999999987</v>
          </cell>
          <cell r="BE593">
            <v>3.4430000000000001</v>
          </cell>
          <cell r="BH593">
            <v>4.1795</v>
          </cell>
          <cell r="BK593">
            <v>4.6619999999999999</v>
          </cell>
          <cell r="BN593">
            <v>4.9915000000000003</v>
          </cell>
          <cell r="BW593">
            <v>0.76474999999999982</v>
          </cell>
          <cell r="CD593">
            <v>0.35529000000000011</v>
          </cell>
        </row>
        <row r="594">
          <cell r="F594">
            <v>3.1092900000000001</v>
          </cell>
          <cell r="Q594">
            <v>3.0535000000000001</v>
          </cell>
          <cell r="T594">
            <v>3.57</v>
          </cell>
          <cell r="V594">
            <v>39670</v>
          </cell>
          <cell r="W594">
            <v>4.1230000000000002</v>
          </cell>
          <cell r="AC594">
            <v>4.4960000000000004</v>
          </cell>
          <cell r="AE594">
            <v>40900.368055555555</v>
          </cell>
          <cell r="AF594">
            <v>1.4314</v>
          </cell>
          <cell r="AP594">
            <v>39670</v>
          </cell>
          <cell r="AQ594">
            <v>1.0667</v>
          </cell>
          <cell r="AY594">
            <v>0.34311999999999987</v>
          </cell>
          <cell r="BE594">
            <v>3.4430000000000001</v>
          </cell>
          <cell r="BH594">
            <v>4.1795</v>
          </cell>
          <cell r="BK594">
            <v>4.6619999999999999</v>
          </cell>
          <cell r="BN594">
            <v>4.9915000000000003</v>
          </cell>
          <cell r="BW594">
            <v>0.76474999999999982</v>
          </cell>
          <cell r="CD594">
            <v>0.35529000000000011</v>
          </cell>
        </row>
        <row r="595">
          <cell r="F595">
            <v>3.11083</v>
          </cell>
          <cell r="Q595">
            <v>3.0935000000000001</v>
          </cell>
          <cell r="T595">
            <v>3.5990000000000002</v>
          </cell>
          <cell r="V595">
            <v>39671</v>
          </cell>
          <cell r="W595">
            <v>4.1405000000000003</v>
          </cell>
          <cell r="AC595">
            <v>4.4980000000000002</v>
          </cell>
          <cell r="AE595">
            <v>40900.375</v>
          </cell>
          <cell r="AF595">
            <v>1.4319999999999999</v>
          </cell>
          <cell r="AP595">
            <v>39671</v>
          </cell>
          <cell r="AQ595">
            <v>1.0691999999999999</v>
          </cell>
          <cell r="AY595">
            <v>0.34</v>
          </cell>
          <cell r="BE595">
            <v>3.488</v>
          </cell>
          <cell r="BH595">
            <v>4.2450000000000001</v>
          </cell>
          <cell r="BK595">
            <v>4.7385000000000002</v>
          </cell>
          <cell r="BN595">
            <v>5.0705</v>
          </cell>
          <cell r="BW595">
            <v>0.75924999999999976</v>
          </cell>
          <cell r="CD595">
            <v>0.31917000000000018</v>
          </cell>
        </row>
        <row r="596">
          <cell r="F596">
            <v>3.1121400000000001</v>
          </cell>
          <cell r="Q596">
            <v>3.0659999999999998</v>
          </cell>
          <cell r="T596">
            <v>3.57</v>
          </cell>
          <cell r="V596">
            <v>39672</v>
          </cell>
          <cell r="W596">
            <v>4.109</v>
          </cell>
          <cell r="AC596">
            <v>4.4690000000000003</v>
          </cell>
          <cell r="AE596">
            <v>40900.381944444445</v>
          </cell>
          <cell r="AF596">
            <v>1.44</v>
          </cell>
          <cell r="AP596">
            <v>39672</v>
          </cell>
          <cell r="AQ596">
            <v>1.0638000000000001</v>
          </cell>
          <cell r="AY596">
            <v>0.34062999999999999</v>
          </cell>
          <cell r="BE596">
            <v>3.3664999999999998</v>
          </cell>
          <cell r="BH596">
            <v>4.1254999999999997</v>
          </cell>
          <cell r="BK596">
            <v>4.6345000000000001</v>
          </cell>
          <cell r="BN596">
            <v>4.9904999999999999</v>
          </cell>
          <cell r="BW596">
            <v>0.76288</v>
          </cell>
          <cell r="CD596">
            <v>0.315</v>
          </cell>
        </row>
        <row r="597">
          <cell r="F597">
            <v>3.1121400000000001</v>
          </cell>
          <cell r="Q597">
            <v>3.0985</v>
          </cell>
          <cell r="T597">
            <v>3.6005000000000003</v>
          </cell>
          <cell r="V597">
            <v>39673</v>
          </cell>
          <cell r="W597">
            <v>4.1215000000000002</v>
          </cell>
          <cell r="AC597">
            <v>4.4909999999999997</v>
          </cell>
          <cell r="AE597">
            <v>40900.388888888891</v>
          </cell>
          <cell r="AF597">
            <v>1.4346000000000001</v>
          </cell>
          <cell r="AP597">
            <v>39673</v>
          </cell>
          <cell r="AQ597">
            <v>1.0627</v>
          </cell>
          <cell r="AY597">
            <v>0.33750000000000002</v>
          </cell>
          <cell r="BE597">
            <v>3.4115000000000002</v>
          </cell>
          <cell r="BH597">
            <v>4.1749999999999998</v>
          </cell>
          <cell r="BK597">
            <v>4.6555</v>
          </cell>
          <cell r="BN597">
            <v>5.0045000000000002</v>
          </cell>
          <cell r="BW597">
            <v>0.76338000000000017</v>
          </cell>
          <cell r="CD597">
            <v>0.32542999999999989</v>
          </cell>
        </row>
        <row r="598">
          <cell r="F598">
            <v>3.1114299999999999</v>
          </cell>
          <cell r="Q598">
            <v>3.0935000000000001</v>
          </cell>
          <cell r="T598">
            <v>3.593</v>
          </cell>
          <cell r="V598">
            <v>39674</v>
          </cell>
          <cell r="W598">
            <v>4.0895000000000001</v>
          </cell>
          <cell r="AC598">
            <v>4.4680999999999997</v>
          </cell>
          <cell r="AE598">
            <v>40900.395833333336</v>
          </cell>
          <cell r="AF598">
            <v>1.4350000000000001</v>
          </cell>
          <cell r="AP598">
            <v>39674</v>
          </cell>
          <cell r="AQ598">
            <v>1.0637000000000001</v>
          </cell>
          <cell r="AY598">
            <v>0.34125</v>
          </cell>
          <cell r="BE598">
            <v>3.3919999999999999</v>
          </cell>
          <cell r="BH598">
            <v>4.1390000000000002</v>
          </cell>
          <cell r="BK598">
            <v>4.6234999999999999</v>
          </cell>
          <cell r="BN598">
            <v>4.9755000000000003</v>
          </cell>
          <cell r="BW598">
            <v>0.77088000000000001</v>
          </cell>
          <cell r="CD598">
            <v>0.31986000000000026</v>
          </cell>
        </row>
        <row r="599">
          <cell r="F599">
            <v>3.11429</v>
          </cell>
          <cell r="Q599">
            <v>3.0870000000000002</v>
          </cell>
          <cell r="T599">
            <v>3.5754999999999999</v>
          </cell>
          <cell r="V599">
            <v>39675</v>
          </cell>
          <cell r="W599">
            <v>4.0705</v>
          </cell>
          <cell r="AC599">
            <v>4.4625000000000004</v>
          </cell>
          <cell r="AE599">
            <v>40900.402777777781</v>
          </cell>
          <cell r="AF599">
            <v>1.4379999999999999</v>
          </cell>
          <cell r="AP599">
            <v>39675</v>
          </cell>
          <cell r="AQ599">
            <v>1.0591999999999999</v>
          </cell>
          <cell r="AY599">
            <v>0.34311999999999987</v>
          </cell>
          <cell r="BE599">
            <v>3.3855</v>
          </cell>
          <cell r="BH599">
            <v>4.101</v>
          </cell>
          <cell r="BK599">
            <v>4.5819999999999999</v>
          </cell>
          <cell r="BN599">
            <v>4.9245000000000001</v>
          </cell>
          <cell r="BW599">
            <v>0.77424999999999988</v>
          </cell>
          <cell r="CD599">
            <v>0.31914000000000042</v>
          </cell>
        </row>
        <row r="600">
          <cell r="F600">
            <v>3.11429</v>
          </cell>
          <cell r="Q600">
            <v>3.0870000000000002</v>
          </cell>
          <cell r="T600">
            <v>3.5754999999999999</v>
          </cell>
          <cell r="V600">
            <v>39676</v>
          </cell>
          <cell r="W600">
            <v>4.0705</v>
          </cell>
          <cell r="AC600">
            <v>4.4625000000000004</v>
          </cell>
          <cell r="AE600">
            <v>40900.409722222219</v>
          </cell>
          <cell r="AF600">
            <v>1.4474</v>
          </cell>
          <cell r="AP600">
            <v>39676</v>
          </cell>
          <cell r="AQ600">
            <v>1.0591999999999999</v>
          </cell>
          <cell r="AY600">
            <v>0.34311999999999987</v>
          </cell>
          <cell r="BE600">
            <v>3.3855</v>
          </cell>
          <cell r="BH600">
            <v>4.101</v>
          </cell>
          <cell r="BK600">
            <v>4.5819999999999999</v>
          </cell>
          <cell r="BN600">
            <v>4.9245000000000001</v>
          </cell>
          <cell r="BW600">
            <v>0.77424999999999988</v>
          </cell>
          <cell r="CD600">
            <v>0.31914000000000042</v>
          </cell>
        </row>
        <row r="601">
          <cell r="F601">
            <v>3.11429</v>
          </cell>
          <cell r="Q601">
            <v>3.0870000000000002</v>
          </cell>
          <cell r="T601">
            <v>3.5754999999999999</v>
          </cell>
          <cell r="V601">
            <v>39677</v>
          </cell>
          <cell r="W601">
            <v>4.0705</v>
          </cell>
          <cell r="AC601">
            <v>4.4625000000000004</v>
          </cell>
          <cell r="AE601">
            <v>40900.416666666664</v>
          </cell>
          <cell r="AF601">
            <v>1.4524999999999999</v>
          </cell>
          <cell r="AP601">
            <v>39677</v>
          </cell>
          <cell r="AQ601">
            <v>1.0591999999999999</v>
          </cell>
          <cell r="AY601">
            <v>0.34311999999999987</v>
          </cell>
          <cell r="BE601">
            <v>3.3855</v>
          </cell>
          <cell r="BH601">
            <v>4.101</v>
          </cell>
          <cell r="BK601">
            <v>4.5819999999999999</v>
          </cell>
          <cell r="BN601">
            <v>4.9245000000000001</v>
          </cell>
          <cell r="BW601">
            <v>0.77424999999999988</v>
          </cell>
          <cell r="CD601">
            <v>0.31914000000000042</v>
          </cell>
        </row>
        <row r="602">
          <cell r="F602">
            <v>3.11714</v>
          </cell>
          <cell r="Q602">
            <v>3.0565000000000002</v>
          </cell>
          <cell r="T602">
            <v>3.5380000000000003</v>
          </cell>
          <cell r="V602">
            <v>39678</v>
          </cell>
          <cell r="W602">
            <v>4.0475000000000003</v>
          </cell>
          <cell r="AC602">
            <v>4.4450000000000003</v>
          </cell>
          <cell r="AE602">
            <v>40900.423611111109</v>
          </cell>
          <cell r="AF602">
            <v>1.4524999999999999</v>
          </cell>
          <cell r="AP602">
            <v>39678</v>
          </cell>
          <cell r="AQ602">
            <v>1.0645</v>
          </cell>
          <cell r="AY602">
            <v>0.33937000000000017</v>
          </cell>
          <cell r="BE602">
            <v>3.3904999999999998</v>
          </cell>
          <cell r="BH602">
            <v>4.1150000000000002</v>
          </cell>
          <cell r="BK602">
            <v>4.585</v>
          </cell>
          <cell r="BN602">
            <v>4.915</v>
          </cell>
          <cell r="BW602">
            <v>0.77749999999999997</v>
          </cell>
          <cell r="CD602">
            <v>0.35357000000000038</v>
          </cell>
        </row>
        <row r="603">
          <cell r="F603">
            <v>3.11714</v>
          </cell>
          <cell r="Q603">
            <v>3.0705</v>
          </cell>
          <cell r="T603">
            <v>3.5404999999999998</v>
          </cell>
          <cell r="V603">
            <v>39679</v>
          </cell>
          <cell r="W603">
            <v>4.0570000000000004</v>
          </cell>
          <cell r="AC603">
            <v>4.4779999999999998</v>
          </cell>
          <cell r="AE603">
            <v>40900.430555555555</v>
          </cell>
          <cell r="AF603">
            <v>1.4547000000000001</v>
          </cell>
          <cell r="AP603">
            <v>39679</v>
          </cell>
          <cell r="AQ603">
            <v>1.0612999999999999</v>
          </cell>
          <cell r="AY603">
            <v>0.34</v>
          </cell>
          <cell r="BE603">
            <v>3.339</v>
          </cell>
          <cell r="BH603">
            <v>4.0854999999999997</v>
          </cell>
          <cell r="BK603">
            <v>4.5824999999999996</v>
          </cell>
          <cell r="BN603">
            <v>4.92</v>
          </cell>
          <cell r="BW603">
            <v>0.78024999999999967</v>
          </cell>
          <cell r="CD603">
            <v>0.36564000000000041</v>
          </cell>
        </row>
        <row r="604">
          <cell r="F604">
            <v>3.11714</v>
          </cell>
          <cell r="Q604">
            <v>3.1274999999999999</v>
          </cell>
          <cell r="T604">
            <v>3.5874999999999999</v>
          </cell>
          <cell r="V604">
            <v>39680</v>
          </cell>
          <cell r="W604">
            <v>4.0785</v>
          </cell>
          <cell r="AC604">
            <v>4.4969999999999999</v>
          </cell>
          <cell r="AE604">
            <v>40900.4375</v>
          </cell>
          <cell r="AF604">
            <v>1.4578</v>
          </cell>
          <cell r="AP604">
            <v>39680</v>
          </cell>
          <cell r="AQ604">
            <v>1.06</v>
          </cell>
          <cell r="AY604">
            <v>0.34</v>
          </cell>
          <cell r="BE604">
            <v>3.274</v>
          </cell>
          <cell r="BH604">
            <v>4.0129999999999999</v>
          </cell>
          <cell r="BK604">
            <v>4.5049999999999999</v>
          </cell>
          <cell r="BN604">
            <v>4.8600000000000003</v>
          </cell>
          <cell r="BW604">
            <v>0.78188000000000013</v>
          </cell>
          <cell r="CD604">
            <v>0.36549999999999994</v>
          </cell>
        </row>
        <row r="605">
          <cell r="F605">
            <v>3.11714</v>
          </cell>
          <cell r="Q605">
            <v>3.181</v>
          </cell>
          <cell r="T605">
            <v>3.609</v>
          </cell>
          <cell r="V605">
            <v>39681</v>
          </cell>
          <cell r="W605">
            <v>4.0925000000000002</v>
          </cell>
          <cell r="AC605">
            <v>4.4989999999999997</v>
          </cell>
          <cell r="AE605">
            <v>40900.444444444445</v>
          </cell>
          <cell r="AF605">
            <v>1.4592000000000001</v>
          </cell>
          <cell r="AP605">
            <v>39681</v>
          </cell>
          <cell r="AQ605">
            <v>1.0428999999999999</v>
          </cell>
          <cell r="AY605">
            <v>0.33875</v>
          </cell>
          <cell r="BE605">
            <v>3.3250000000000002</v>
          </cell>
          <cell r="BH605">
            <v>4.0519999999999996</v>
          </cell>
          <cell r="BK605">
            <v>4.5369999999999999</v>
          </cell>
          <cell r="BN605">
            <v>4.8734999999999999</v>
          </cell>
          <cell r="BW605">
            <v>0.77662999999999993</v>
          </cell>
          <cell r="CD605">
            <v>0.36429</v>
          </cell>
        </row>
        <row r="606">
          <cell r="F606">
            <v>3.1185700000000001</v>
          </cell>
          <cell r="Q606">
            <v>3.262</v>
          </cell>
          <cell r="T606">
            <v>3.657</v>
          </cell>
          <cell r="V606">
            <v>39682</v>
          </cell>
          <cell r="W606">
            <v>4.1139999999999999</v>
          </cell>
          <cell r="AC606">
            <v>4.5069999999999997</v>
          </cell>
          <cell r="AE606">
            <v>40900.451388888891</v>
          </cell>
          <cell r="AF606">
            <v>1.4708000000000001</v>
          </cell>
          <cell r="AP606">
            <v>39682</v>
          </cell>
          <cell r="AQ606">
            <v>1.0469999999999999</v>
          </cell>
          <cell r="AY606">
            <v>0.33811999999999998</v>
          </cell>
          <cell r="BE606">
            <v>3.411</v>
          </cell>
          <cell r="BH606">
            <v>4.1280000000000001</v>
          </cell>
          <cell r="BK606">
            <v>4.5839999999999996</v>
          </cell>
          <cell r="BN606">
            <v>4.8934999999999995</v>
          </cell>
          <cell r="BW606">
            <v>0.76650000000000018</v>
          </cell>
          <cell r="CD606">
            <v>0.36443000000000003</v>
          </cell>
        </row>
        <row r="607">
          <cell r="F607">
            <v>3.1185700000000001</v>
          </cell>
          <cell r="Q607">
            <v>3.262</v>
          </cell>
          <cell r="T607">
            <v>3.657</v>
          </cell>
          <cell r="V607">
            <v>39683</v>
          </cell>
          <cell r="W607">
            <v>4.1139999999999999</v>
          </cell>
          <cell r="AC607">
            <v>4.5069999999999997</v>
          </cell>
          <cell r="AE607">
            <v>40900.458333333336</v>
          </cell>
          <cell r="AF607">
            <v>1.4806999999999999</v>
          </cell>
          <cell r="AP607">
            <v>39683</v>
          </cell>
          <cell r="AQ607">
            <v>1.0469999999999999</v>
          </cell>
          <cell r="AY607">
            <v>0.33811999999999998</v>
          </cell>
          <cell r="BE607">
            <v>3.411</v>
          </cell>
          <cell r="BH607">
            <v>4.1280000000000001</v>
          </cell>
          <cell r="BK607">
            <v>4.5839999999999996</v>
          </cell>
          <cell r="BN607">
            <v>4.8934999999999995</v>
          </cell>
          <cell r="BW607">
            <v>0.76650000000000018</v>
          </cell>
          <cell r="CD607">
            <v>0.36443000000000003</v>
          </cell>
        </row>
        <row r="608">
          <cell r="F608">
            <v>3.1185700000000001</v>
          </cell>
          <cell r="Q608">
            <v>3.262</v>
          </cell>
          <cell r="T608">
            <v>3.657</v>
          </cell>
          <cell r="V608">
            <v>39684</v>
          </cell>
          <cell r="W608">
            <v>4.1139999999999999</v>
          </cell>
          <cell r="AC608">
            <v>4.5069999999999997</v>
          </cell>
          <cell r="AE608">
            <v>40900.465277777781</v>
          </cell>
          <cell r="AF608">
            <v>1.4781</v>
          </cell>
          <cell r="AP608">
            <v>39684</v>
          </cell>
          <cell r="AQ608">
            <v>1.0469999999999999</v>
          </cell>
          <cell r="AY608">
            <v>0.33811999999999998</v>
          </cell>
          <cell r="BE608">
            <v>3.411</v>
          </cell>
          <cell r="BH608">
            <v>4.1280000000000001</v>
          </cell>
          <cell r="BK608">
            <v>4.5839999999999996</v>
          </cell>
          <cell r="BN608">
            <v>4.8934999999999995</v>
          </cell>
          <cell r="BW608">
            <v>0.76650000000000018</v>
          </cell>
          <cell r="CD608">
            <v>0.36443000000000003</v>
          </cell>
        </row>
        <row r="609">
          <cell r="F609">
            <v>3.1192899999999999</v>
          </cell>
          <cell r="Q609">
            <v>3.2280000000000002</v>
          </cell>
          <cell r="T609">
            <v>3.6095000000000002</v>
          </cell>
          <cell r="V609">
            <v>39685</v>
          </cell>
          <cell r="W609">
            <v>4.0664999999999996</v>
          </cell>
          <cell r="AC609">
            <v>4.4740000000000002</v>
          </cell>
          <cell r="AE609">
            <v>40900.472222222219</v>
          </cell>
          <cell r="AF609">
            <v>1.4726999999999999</v>
          </cell>
          <cell r="AP609">
            <v>39685</v>
          </cell>
          <cell r="AQ609">
            <v>1.0512999999999999</v>
          </cell>
          <cell r="AY609">
            <v>0.33811999999999998</v>
          </cell>
          <cell r="BE609">
            <v>3.355</v>
          </cell>
          <cell r="BH609">
            <v>4.0605000000000002</v>
          </cell>
          <cell r="BK609">
            <v>4.5199999999999996</v>
          </cell>
          <cell r="BN609">
            <v>4.8380000000000001</v>
          </cell>
          <cell r="BW609">
            <v>0.77649999999999997</v>
          </cell>
          <cell r="CD609">
            <v>0.35863999999999985</v>
          </cell>
        </row>
        <row r="610">
          <cell r="F610">
            <v>3.12</v>
          </cell>
          <cell r="Q610">
            <v>3.17</v>
          </cell>
          <cell r="T610">
            <v>3.5585</v>
          </cell>
          <cell r="V610">
            <v>39686</v>
          </cell>
          <cell r="W610">
            <v>4.0259999999999998</v>
          </cell>
          <cell r="AC610">
            <v>4.4550000000000001</v>
          </cell>
          <cell r="AE610">
            <v>40900.479166666664</v>
          </cell>
          <cell r="AF610">
            <v>1.4661</v>
          </cell>
          <cell r="AP610">
            <v>39686</v>
          </cell>
          <cell r="AQ610">
            <v>1.0485</v>
          </cell>
          <cell r="AY610">
            <v>0.33937999999999979</v>
          </cell>
          <cell r="BE610">
            <v>3.3250000000000002</v>
          </cell>
          <cell r="BH610">
            <v>4.0330000000000004</v>
          </cell>
          <cell r="BK610">
            <v>4.4870000000000001</v>
          </cell>
          <cell r="BN610">
            <v>4.8144999999999998</v>
          </cell>
          <cell r="BW610">
            <v>0.77888000000000002</v>
          </cell>
          <cell r="CD610">
            <v>0.35013999999999967</v>
          </cell>
        </row>
        <row r="611">
          <cell r="F611">
            <v>3.12</v>
          </cell>
          <cell r="Q611">
            <v>3.0724999999999998</v>
          </cell>
          <cell r="T611">
            <v>3.4824999999999999</v>
          </cell>
          <cell r="V611">
            <v>39687</v>
          </cell>
          <cell r="W611">
            <v>4.0030000000000001</v>
          </cell>
          <cell r="AC611">
            <v>4.4450000000000003</v>
          </cell>
          <cell r="AE611">
            <v>40900.486111111109</v>
          </cell>
          <cell r="AF611">
            <v>1.4633</v>
          </cell>
          <cell r="AP611">
            <v>39687</v>
          </cell>
          <cell r="AQ611">
            <v>1.0463</v>
          </cell>
          <cell r="AY611">
            <v>0.34125</v>
          </cell>
          <cell r="BE611">
            <v>3.2774999999999999</v>
          </cell>
          <cell r="BH611">
            <v>3.996</v>
          </cell>
          <cell r="BK611">
            <v>4.4649999999999999</v>
          </cell>
          <cell r="BN611">
            <v>4.8040000000000003</v>
          </cell>
          <cell r="BW611">
            <v>0.77050000000000018</v>
          </cell>
          <cell r="CD611">
            <v>0.36285999999999996</v>
          </cell>
        </row>
        <row r="612">
          <cell r="F612">
            <v>3.1185700000000001</v>
          </cell>
          <cell r="Q612">
            <v>3.0619999999999998</v>
          </cell>
          <cell r="T612">
            <v>3.4685000000000001</v>
          </cell>
          <cell r="V612">
            <v>39688</v>
          </cell>
          <cell r="W612">
            <v>3.9824999999999999</v>
          </cell>
          <cell r="AC612">
            <v>4.4409999999999998</v>
          </cell>
          <cell r="AE612">
            <v>40900.493055555555</v>
          </cell>
          <cell r="AF612">
            <v>1.4634</v>
          </cell>
          <cell r="AP612">
            <v>39688</v>
          </cell>
          <cell r="AQ612">
            <v>1.0511999999999999</v>
          </cell>
          <cell r="AY612">
            <v>0.32374999999999998</v>
          </cell>
          <cell r="BE612">
            <v>3.3050000000000002</v>
          </cell>
          <cell r="BH612">
            <v>4.0069999999999997</v>
          </cell>
          <cell r="BK612">
            <v>4.4604999999999997</v>
          </cell>
          <cell r="BN612">
            <v>4.7794999999999996</v>
          </cell>
          <cell r="BW612">
            <v>0.77200000000000024</v>
          </cell>
          <cell r="CD612">
            <v>0.36307</v>
          </cell>
        </row>
        <row r="613">
          <cell r="F613">
            <v>3.11571</v>
          </cell>
          <cell r="Q613">
            <v>3.0329999999999999</v>
          </cell>
          <cell r="T613">
            <v>3.4754999999999998</v>
          </cell>
          <cell r="V613">
            <v>39689</v>
          </cell>
          <cell r="W613">
            <v>4.0065</v>
          </cell>
          <cell r="AC613">
            <v>4.4569999999999999</v>
          </cell>
          <cell r="AE613">
            <v>40900.5</v>
          </cell>
          <cell r="AF613">
            <v>1.4705999999999999</v>
          </cell>
          <cell r="AP613">
            <v>39689</v>
          </cell>
          <cell r="AQ613">
            <v>1.0638000000000001</v>
          </cell>
          <cell r="AY613">
            <v>0.32500000000000001</v>
          </cell>
          <cell r="BE613">
            <v>3.323</v>
          </cell>
          <cell r="BH613">
            <v>4.0199999999999996</v>
          </cell>
          <cell r="BK613">
            <v>4.4835000000000003</v>
          </cell>
          <cell r="BN613">
            <v>4.8250000000000002</v>
          </cell>
          <cell r="BW613">
            <v>0.78212999999999955</v>
          </cell>
          <cell r="CD613">
            <v>0.40964</v>
          </cell>
        </row>
        <row r="614">
          <cell r="F614">
            <v>3.11571</v>
          </cell>
          <cell r="Q614">
            <v>3.0329999999999999</v>
          </cell>
          <cell r="T614">
            <v>3.4754999999999998</v>
          </cell>
          <cell r="V614">
            <v>39690</v>
          </cell>
          <cell r="W614">
            <v>4.0065</v>
          </cell>
          <cell r="AC614">
            <v>4.4569999999999999</v>
          </cell>
          <cell r="AE614">
            <v>40900.506944444445</v>
          </cell>
          <cell r="AF614">
            <v>1.4716</v>
          </cell>
          <cell r="AP614">
            <v>39690</v>
          </cell>
          <cell r="AQ614">
            <v>1.0638000000000001</v>
          </cell>
          <cell r="AY614">
            <v>0.32500000000000001</v>
          </cell>
          <cell r="BE614">
            <v>3.323</v>
          </cell>
          <cell r="BH614">
            <v>4.0199999999999996</v>
          </cell>
          <cell r="BK614">
            <v>4.4835000000000003</v>
          </cell>
          <cell r="BN614">
            <v>4.8250000000000002</v>
          </cell>
          <cell r="BW614">
            <v>0.78212999999999955</v>
          </cell>
          <cell r="CD614">
            <v>0.40964</v>
          </cell>
        </row>
        <row r="615">
          <cell r="F615">
            <v>3.11571</v>
          </cell>
          <cell r="Q615">
            <v>3.0329999999999999</v>
          </cell>
          <cell r="T615">
            <v>3.4754999999999998</v>
          </cell>
          <cell r="V615">
            <v>39691</v>
          </cell>
          <cell r="W615">
            <v>4.0065</v>
          </cell>
          <cell r="AC615">
            <v>4.4569999999999999</v>
          </cell>
          <cell r="AE615">
            <v>40900.513888888891</v>
          </cell>
          <cell r="AF615">
            <v>1.4774</v>
          </cell>
          <cell r="AP615">
            <v>39691</v>
          </cell>
          <cell r="AQ615">
            <v>1.0638000000000001</v>
          </cell>
          <cell r="AY615">
            <v>0.32500000000000001</v>
          </cell>
          <cell r="BE615">
            <v>3.323</v>
          </cell>
          <cell r="BH615">
            <v>4.0199999999999996</v>
          </cell>
          <cell r="BK615">
            <v>4.4835000000000003</v>
          </cell>
          <cell r="BN615">
            <v>4.8250000000000002</v>
          </cell>
          <cell r="BW615">
            <v>0.78212999999999955</v>
          </cell>
          <cell r="CD615">
            <v>0.40964</v>
          </cell>
        </row>
        <row r="616">
          <cell r="F616">
            <v>3.11571</v>
          </cell>
          <cell r="Q616">
            <v>3.0329999999999999</v>
          </cell>
          <cell r="T616">
            <v>3.4710000000000001</v>
          </cell>
          <cell r="V616">
            <v>39692</v>
          </cell>
          <cell r="W616">
            <v>4.0030000000000001</v>
          </cell>
          <cell r="AC616">
            <v>4.4550000000000001</v>
          </cell>
          <cell r="AE616">
            <v>40900.520833333336</v>
          </cell>
          <cell r="AF616">
            <v>1.476</v>
          </cell>
          <cell r="AP616">
            <v>39692</v>
          </cell>
          <cell r="AQ616">
            <v>1.0668</v>
          </cell>
          <cell r="AY616">
            <v>0.32437000000000005</v>
          </cell>
          <cell r="BE616">
            <v>3.294</v>
          </cell>
          <cell r="BH616">
            <v>3.9969999999999999</v>
          </cell>
          <cell r="BK616">
            <v>4.4710000000000001</v>
          </cell>
          <cell r="BN616">
            <v>4.8220000000000001</v>
          </cell>
          <cell r="BW616">
            <v>0.77950000000000008</v>
          </cell>
          <cell r="CD616">
            <v>0.39514000000000005</v>
          </cell>
        </row>
        <row r="617">
          <cell r="F617">
            <v>3.11286</v>
          </cell>
          <cell r="Q617">
            <v>2.9935</v>
          </cell>
          <cell r="T617">
            <v>3.4095</v>
          </cell>
          <cell r="V617">
            <v>39693</v>
          </cell>
          <cell r="W617">
            <v>3.9515000000000002</v>
          </cell>
          <cell r="AC617">
            <v>4.4320000000000004</v>
          </cell>
          <cell r="AE617">
            <v>40900.527777777781</v>
          </cell>
          <cell r="AF617">
            <v>1.4793000000000001</v>
          </cell>
          <cell r="AP617">
            <v>39693</v>
          </cell>
          <cell r="AQ617">
            <v>1.0672999999999999</v>
          </cell>
          <cell r="AY617">
            <v>0.32750000000000001</v>
          </cell>
          <cell r="BE617">
            <v>3.2589999999999999</v>
          </cell>
          <cell r="BH617">
            <v>3.9435000000000002</v>
          </cell>
          <cell r="BK617">
            <v>4.43</v>
          </cell>
          <cell r="BN617">
            <v>4.774</v>
          </cell>
          <cell r="BW617">
            <v>0.78763000000000005</v>
          </cell>
          <cell r="CD617">
            <v>0.40406999999999993</v>
          </cell>
        </row>
        <row r="618">
          <cell r="F618">
            <v>3.1242899999999998</v>
          </cell>
          <cell r="Q618">
            <v>3.0470000000000002</v>
          </cell>
          <cell r="T618">
            <v>3.4319999999999999</v>
          </cell>
          <cell r="V618">
            <v>39694</v>
          </cell>
          <cell r="W618">
            <v>3.9340000000000002</v>
          </cell>
          <cell r="AC618">
            <v>4.4080000000000004</v>
          </cell>
          <cell r="AE618">
            <v>40900.534722222219</v>
          </cell>
          <cell r="AF618">
            <v>1.4783999999999999</v>
          </cell>
          <cell r="AP618">
            <v>39694</v>
          </cell>
          <cell r="AQ618">
            <v>1.0626</v>
          </cell>
          <cell r="AY618">
            <v>0.32624999999999998</v>
          </cell>
          <cell r="BE618">
            <v>3.2355</v>
          </cell>
          <cell r="BH618">
            <v>3.9035000000000002</v>
          </cell>
          <cell r="BK618">
            <v>4.3914999999999997</v>
          </cell>
          <cell r="BN618">
            <v>4.7309999999999999</v>
          </cell>
          <cell r="BW618">
            <v>0.79625000000000001</v>
          </cell>
          <cell r="CD618">
            <v>0.33171000000000017</v>
          </cell>
        </row>
        <row r="619">
          <cell r="F619">
            <v>3.1228600000000002</v>
          </cell>
          <cell r="Q619">
            <v>3.012</v>
          </cell>
          <cell r="T619">
            <v>3.3839999999999999</v>
          </cell>
          <cell r="V619">
            <v>39695</v>
          </cell>
          <cell r="W619">
            <v>3.8855</v>
          </cell>
          <cell r="AC619">
            <v>4.3469999999999995</v>
          </cell>
          <cell r="AE619">
            <v>40900.541666666664</v>
          </cell>
          <cell r="AF619">
            <v>1.4786999999999999</v>
          </cell>
          <cell r="AP619">
            <v>39695</v>
          </cell>
          <cell r="AQ619">
            <v>1.0697000000000001</v>
          </cell>
          <cell r="AY619">
            <v>0.32811999999999975</v>
          </cell>
          <cell r="BE619">
            <v>3.1469999999999998</v>
          </cell>
          <cell r="BH619">
            <v>3.8079999999999998</v>
          </cell>
          <cell r="BK619">
            <v>4.3040000000000003</v>
          </cell>
          <cell r="BN619">
            <v>4.6624999999999996</v>
          </cell>
          <cell r="BW619">
            <v>0.78749999999999998</v>
          </cell>
          <cell r="CD619">
            <v>0.33878999999999992</v>
          </cell>
        </row>
        <row r="620">
          <cell r="F620">
            <v>3.1214300000000001</v>
          </cell>
          <cell r="Q620">
            <v>3.0615000000000001</v>
          </cell>
          <cell r="T620">
            <v>3.4390000000000001</v>
          </cell>
          <cell r="V620">
            <v>39696</v>
          </cell>
          <cell r="W620">
            <v>3.9169999999999998</v>
          </cell>
          <cell r="AC620">
            <v>4.3629999999999995</v>
          </cell>
          <cell r="AE620">
            <v>40900.548611111109</v>
          </cell>
          <cell r="AF620">
            <v>1.4781</v>
          </cell>
          <cell r="AP620">
            <v>39696</v>
          </cell>
          <cell r="AQ620">
            <v>1.0624</v>
          </cell>
          <cell r="AY620">
            <v>0.32750000000000001</v>
          </cell>
          <cell r="BE620">
            <v>3.2605</v>
          </cell>
          <cell r="BH620">
            <v>3.923</v>
          </cell>
          <cell r="BK620">
            <v>4.3730000000000002</v>
          </cell>
          <cell r="BN620">
            <v>4.6995000000000005</v>
          </cell>
          <cell r="BW620">
            <v>0.80637999999999987</v>
          </cell>
          <cell r="CD620">
            <v>0.35864000000000029</v>
          </cell>
        </row>
        <row r="621">
          <cell r="F621">
            <v>3.1214300000000001</v>
          </cell>
          <cell r="Q621">
            <v>3.0615000000000001</v>
          </cell>
          <cell r="T621">
            <v>3.4390000000000001</v>
          </cell>
          <cell r="V621">
            <v>39697</v>
          </cell>
          <cell r="W621">
            <v>3.9169999999999998</v>
          </cell>
          <cell r="AC621">
            <v>4.3629999999999995</v>
          </cell>
          <cell r="AE621">
            <v>40900.555555555555</v>
          </cell>
          <cell r="AF621">
            <v>1.4782999999999999</v>
          </cell>
          <cell r="AP621">
            <v>39697</v>
          </cell>
          <cell r="AQ621">
            <v>1.0624</v>
          </cell>
          <cell r="AY621">
            <v>0.32750000000000001</v>
          </cell>
          <cell r="BE621">
            <v>3.2605</v>
          </cell>
          <cell r="BH621">
            <v>3.923</v>
          </cell>
          <cell r="BK621">
            <v>4.3730000000000002</v>
          </cell>
          <cell r="BN621">
            <v>4.6995000000000005</v>
          </cell>
          <cell r="BW621">
            <v>0.80637999999999987</v>
          </cell>
          <cell r="CD621">
            <v>0.35864000000000029</v>
          </cell>
        </row>
        <row r="622">
          <cell r="F622">
            <v>3.1214300000000001</v>
          </cell>
          <cell r="Q622">
            <v>3.0615000000000001</v>
          </cell>
          <cell r="T622">
            <v>3.4390000000000001</v>
          </cell>
          <cell r="V622">
            <v>39698</v>
          </cell>
          <cell r="W622">
            <v>3.9169999999999998</v>
          </cell>
          <cell r="AC622">
            <v>4.3629999999999995</v>
          </cell>
          <cell r="AE622">
            <v>40900.5625</v>
          </cell>
          <cell r="AF622">
            <v>1.4782999999999999</v>
          </cell>
          <cell r="AP622">
            <v>39698</v>
          </cell>
          <cell r="AQ622">
            <v>1.0624</v>
          </cell>
          <cell r="AY622">
            <v>0.32750000000000001</v>
          </cell>
          <cell r="BE622">
            <v>3.2605</v>
          </cell>
          <cell r="BH622">
            <v>3.923</v>
          </cell>
          <cell r="BK622">
            <v>4.3730000000000002</v>
          </cell>
          <cell r="BN622">
            <v>4.6995000000000005</v>
          </cell>
          <cell r="BW622">
            <v>0.80637999999999987</v>
          </cell>
          <cell r="CD622">
            <v>0.35864000000000029</v>
          </cell>
        </row>
        <row r="623">
          <cell r="F623">
            <v>3.1214300000000001</v>
          </cell>
          <cell r="Q623">
            <v>3.0569999999999999</v>
          </cell>
          <cell r="T623">
            <v>3.4279999999999999</v>
          </cell>
          <cell r="V623">
            <v>39699</v>
          </cell>
          <cell r="W623">
            <v>3.8980000000000001</v>
          </cell>
          <cell r="AC623">
            <v>4.3540000000000001</v>
          </cell>
          <cell r="AE623">
            <v>40900.569444444445</v>
          </cell>
          <cell r="AF623">
            <v>1.4782999999999999</v>
          </cell>
          <cell r="AP623">
            <v>39699</v>
          </cell>
          <cell r="AQ623">
            <v>1.0649</v>
          </cell>
          <cell r="AY623">
            <v>0.32874999999999999</v>
          </cell>
          <cell r="BE623">
            <v>3.1840000000000002</v>
          </cell>
          <cell r="BH623">
            <v>3.8075000000000001</v>
          </cell>
          <cell r="BK623">
            <v>4.2690000000000001</v>
          </cell>
          <cell r="BN623">
            <v>4.6129999999999995</v>
          </cell>
          <cell r="BW623">
            <v>0.81138000000000021</v>
          </cell>
          <cell r="CD623">
            <v>0.34678999999999993</v>
          </cell>
        </row>
        <row r="624">
          <cell r="F624">
            <v>3.12</v>
          </cell>
          <cell r="Q624">
            <v>3.0215000000000001</v>
          </cell>
          <cell r="T624">
            <v>3.4329999999999998</v>
          </cell>
          <cell r="V624">
            <v>39700</v>
          </cell>
          <cell r="W624">
            <v>3.8975</v>
          </cell>
          <cell r="AC624">
            <v>4.3475000000000001</v>
          </cell>
          <cell r="AE624">
            <v>40900.576388888891</v>
          </cell>
          <cell r="AF624">
            <v>1.4783999999999999</v>
          </cell>
          <cell r="AP624">
            <v>39700</v>
          </cell>
          <cell r="AQ624">
            <v>1.0713999999999999</v>
          </cell>
          <cell r="AY624">
            <v>0.32938000000000001</v>
          </cell>
          <cell r="BE624">
            <v>3.1219999999999999</v>
          </cell>
          <cell r="BH624">
            <v>3.7545000000000002</v>
          </cell>
          <cell r="BK624">
            <v>4.202</v>
          </cell>
          <cell r="BN624">
            <v>4.5475000000000003</v>
          </cell>
          <cell r="BW624">
            <v>0.82813000000000003</v>
          </cell>
          <cell r="CD624">
            <v>0.35082999999999975</v>
          </cell>
        </row>
        <row r="625">
          <cell r="F625">
            <v>3.1185700000000001</v>
          </cell>
          <cell r="Q625">
            <v>3.056</v>
          </cell>
          <cell r="T625">
            <v>3.4355000000000002</v>
          </cell>
          <cell r="V625">
            <v>39701</v>
          </cell>
          <cell r="W625">
            <v>3.9020000000000001</v>
          </cell>
          <cell r="AC625">
            <v>4.3555000000000001</v>
          </cell>
          <cell r="AE625">
            <v>40900.583333333336</v>
          </cell>
          <cell r="AF625">
            <v>1.478</v>
          </cell>
          <cell r="AP625">
            <v>39701</v>
          </cell>
          <cell r="AQ625">
            <v>1.0713999999999999</v>
          </cell>
          <cell r="AY625">
            <v>0.33186999999999989</v>
          </cell>
          <cell r="BE625">
            <v>3.1480000000000001</v>
          </cell>
          <cell r="BH625">
            <v>3.7875000000000001</v>
          </cell>
          <cell r="BK625">
            <v>4.2454999999999998</v>
          </cell>
          <cell r="BN625">
            <v>4.5925000000000002</v>
          </cell>
          <cell r="BW625">
            <v>0.84725000000000006</v>
          </cell>
          <cell r="CD625">
            <v>0.3362099999999999</v>
          </cell>
        </row>
        <row r="626">
          <cell r="F626">
            <v>3.11714</v>
          </cell>
          <cell r="Q626">
            <v>3.077</v>
          </cell>
          <cell r="T626">
            <v>3.4740000000000002</v>
          </cell>
          <cell r="V626">
            <v>39702</v>
          </cell>
          <cell r="W626">
            <v>3.9554999999999998</v>
          </cell>
          <cell r="AC626">
            <v>4.4279999999999999</v>
          </cell>
          <cell r="AE626">
            <v>40900.590277777781</v>
          </cell>
          <cell r="AF626">
            <v>1.4781</v>
          </cell>
          <cell r="AP626">
            <v>39702</v>
          </cell>
          <cell r="AQ626">
            <v>1.0752999999999999</v>
          </cell>
          <cell r="AY626">
            <v>0.33124999999999999</v>
          </cell>
          <cell r="BE626">
            <v>3.1355</v>
          </cell>
          <cell r="BH626">
            <v>3.7850000000000001</v>
          </cell>
          <cell r="BK626">
            <v>4.2309999999999999</v>
          </cell>
          <cell r="BN626">
            <v>4.5629999999999997</v>
          </cell>
          <cell r="BW626">
            <v>0.84075000000000011</v>
          </cell>
          <cell r="CD626">
            <v>0.3197899999999998</v>
          </cell>
        </row>
        <row r="627">
          <cell r="F627">
            <v>3.1178599999999999</v>
          </cell>
          <cell r="Q627">
            <v>3.1280000000000001</v>
          </cell>
          <cell r="T627">
            <v>3.5540000000000003</v>
          </cell>
          <cell r="V627">
            <v>39703</v>
          </cell>
          <cell r="W627">
            <v>4.0810000000000004</v>
          </cell>
          <cell r="AC627">
            <v>4.5460000000000003</v>
          </cell>
          <cell r="AE627">
            <v>40900.597222222219</v>
          </cell>
          <cell r="AF627">
            <v>1.4782</v>
          </cell>
          <cell r="AP627">
            <v>39703</v>
          </cell>
          <cell r="AQ627">
            <v>1.0602</v>
          </cell>
          <cell r="AY627">
            <v>0.33062000000000014</v>
          </cell>
          <cell r="BE627">
            <v>3.1779999999999999</v>
          </cell>
          <cell r="BH627">
            <v>3.8585000000000003</v>
          </cell>
          <cell r="BK627">
            <v>4.3525</v>
          </cell>
          <cell r="BN627">
            <v>4.6900000000000004</v>
          </cell>
          <cell r="BW627">
            <v>0.86575000000000024</v>
          </cell>
          <cell r="CD627">
            <v>0.34963999999999995</v>
          </cell>
        </row>
        <row r="628">
          <cell r="F628">
            <v>3.1178599999999999</v>
          </cell>
          <cell r="Q628">
            <v>3.1280000000000001</v>
          </cell>
          <cell r="T628">
            <v>3.5540000000000003</v>
          </cell>
          <cell r="V628">
            <v>39704</v>
          </cell>
          <cell r="W628">
            <v>4.0810000000000004</v>
          </cell>
          <cell r="AC628">
            <v>4.5460000000000003</v>
          </cell>
          <cell r="AE628">
            <v>40900.604166666664</v>
          </cell>
          <cell r="AF628">
            <v>1.4782999999999999</v>
          </cell>
          <cell r="AP628">
            <v>39704</v>
          </cell>
          <cell r="AQ628">
            <v>1.0602</v>
          </cell>
          <cell r="AY628">
            <v>0.33062000000000014</v>
          </cell>
          <cell r="BE628">
            <v>3.1779999999999999</v>
          </cell>
          <cell r="BH628">
            <v>3.8585000000000003</v>
          </cell>
          <cell r="BK628">
            <v>4.3525</v>
          </cell>
          <cell r="BN628">
            <v>4.6900000000000004</v>
          </cell>
          <cell r="BW628">
            <v>0.86575000000000024</v>
          </cell>
          <cell r="CD628">
            <v>0.34963999999999995</v>
          </cell>
        </row>
        <row r="629">
          <cell r="F629">
            <v>3.1178599999999999</v>
          </cell>
          <cell r="Q629">
            <v>3.1280000000000001</v>
          </cell>
          <cell r="T629">
            <v>3.5540000000000003</v>
          </cell>
          <cell r="V629">
            <v>39705</v>
          </cell>
          <cell r="W629">
            <v>4.0810000000000004</v>
          </cell>
          <cell r="AC629">
            <v>4.5460000000000003</v>
          </cell>
          <cell r="AE629">
            <v>40900.611111111109</v>
          </cell>
          <cell r="AF629">
            <v>1.4782999999999999</v>
          </cell>
          <cell r="AP629">
            <v>39705</v>
          </cell>
          <cell r="AQ629">
            <v>1.0602</v>
          </cell>
          <cell r="AY629">
            <v>0.33062000000000014</v>
          </cell>
          <cell r="BE629">
            <v>3.1779999999999999</v>
          </cell>
          <cell r="BH629">
            <v>3.8585000000000003</v>
          </cell>
          <cell r="BK629">
            <v>4.3525</v>
          </cell>
          <cell r="BN629">
            <v>4.6900000000000004</v>
          </cell>
          <cell r="BW629">
            <v>0.86575000000000024</v>
          </cell>
          <cell r="CD629">
            <v>0.34963999999999995</v>
          </cell>
        </row>
        <row r="630">
          <cell r="F630">
            <v>3.11714</v>
          </cell>
          <cell r="Q630">
            <v>2.7993000000000001</v>
          </cell>
          <cell r="T630">
            <v>3.3069999999999999</v>
          </cell>
          <cell r="V630">
            <v>39706</v>
          </cell>
          <cell r="W630">
            <v>3.8689999999999998</v>
          </cell>
          <cell r="AC630">
            <v>4.4104999999999999</v>
          </cell>
          <cell r="AE630">
            <v>40900.618055555555</v>
          </cell>
          <cell r="AF630">
            <v>1.4782999999999999</v>
          </cell>
          <cell r="AP630">
            <v>39706</v>
          </cell>
          <cell r="AQ630">
            <v>1.0705</v>
          </cell>
          <cell r="AY630">
            <v>0.31937000000000015</v>
          </cell>
          <cell r="BE630">
            <v>2.7134999999999998</v>
          </cell>
          <cell r="BH630">
            <v>3.4529999999999998</v>
          </cell>
          <cell r="BK630">
            <v>4.0030000000000001</v>
          </cell>
          <cell r="BN630">
            <v>4.3555000000000001</v>
          </cell>
          <cell r="BW630">
            <v>1.05375</v>
          </cell>
          <cell r="CD630">
            <v>0.54549999999999965</v>
          </cell>
        </row>
        <row r="631">
          <cell r="F631">
            <v>3.1135700000000002</v>
          </cell>
          <cell r="Q631">
            <v>2.9510000000000001</v>
          </cell>
          <cell r="T631">
            <v>3.4049999999999998</v>
          </cell>
          <cell r="V631">
            <v>39707</v>
          </cell>
          <cell r="W631">
            <v>3.9375</v>
          </cell>
          <cell r="AC631">
            <v>4.4504999999999999</v>
          </cell>
          <cell r="AE631">
            <v>40900.625</v>
          </cell>
          <cell r="AF631">
            <v>1.478</v>
          </cell>
          <cell r="AP631">
            <v>39707</v>
          </cell>
          <cell r="AQ631">
            <v>1.0683</v>
          </cell>
          <cell r="AY631">
            <v>0.12875</v>
          </cell>
          <cell r="BE631">
            <v>2.8708999999999998</v>
          </cell>
          <cell r="BH631">
            <v>3.5649999999999999</v>
          </cell>
          <cell r="BK631">
            <v>4.0880000000000001</v>
          </cell>
          <cell r="BN631">
            <v>4.4725000000000001</v>
          </cell>
          <cell r="BW631">
            <v>1.0132500000000002</v>
          </cell>
          <cell r="CD631">
            <v>0.4704299999999999</v>
          </cell>
        </row>
        <row r="632">
          <cell r="F632">
            <v>3.13429</v>
          </cell>
          <cell r="Q632">
            <v>2.9975000000000001</v>
          </cell>
          <cell r="T632">
            <v>3.3925000000000001</v>
          </cell>
          <cell r="V632">
            <v>39708</v>
          </cell>
          <cell r="W632">
            <v>3.94</v>
          </cell>
          <cell r="AC632">
            <v>4.4539999999999997</v>
          </cell>
          <cell r="AE632">
            <v>40900.631944444445</v>
          </cell>
          <cell r="AF632">
            <v>1.4781</v>
          </cell>
          <cell r="AP632">
            <v>39708</v>
          </cell>
          <cell r="AQ632">
            <v>1.0727</v>
          </cell>
          <cell r="AY632">
            <v>3.2500000000000195E-2</v>
          </cell>
          <cell r="BE632">
            <v>2.8729</v>
          </cell>
          <cell r="BH632">
            <v>3.5540000000000003</v>
          </cell>
          <cell r="BK632">
            <v>4.0890000000000004</v>
          </cell>
          <cell r="BN632">
            <v>4.4335000000000004</v>
          </cell>
          <cell r="BW632">
            <v>1.3235000000000001</v>
          </cell>
          <cell r="CD632">
            <v>0.47299999999999986</v>
          </cell>
        </row>
        <row r="633">
          <cell r="F633">
            <v>3.1685699999999999</v>
          </cell>
          <cell r="Q633">
            <v>3.0459999999999998</v>
          </cell>
          <cell r="T633">
            <v>3.4430000000000001</v>
          </cell>
          <cell r="V633">
            <v>39709</v>
          </cell>
          <cell r="W633">
            <v>4.0199999999999996</v>
          </cell>
          <cell r="AC633">
            <v>4.5350000000000001</v>
          </cell>
          <cell r="AE633">
            <v>40900.638888888891</v>
          </cell>
          <cell r="AF633">
            <v>1.4782</v>
          </cell>
          <cell r="AP633">
            <v>39709</v>
          </cell>
          <cell r="AQ633">
            <v>1.0607</v>
          </cell>
          <cell r="AY633">
            <v>1.6249999999999876E-2</v>
          </cell>
          <cell r="BE633">
            <v>3.0485000000000002</v>
          </cell>
          <cell r="BH633">
            <v>3.7195</v>
          </cell>
          <cell r="BK633">
            <v>4.2285000000000004</v>
          </cell>
          <cell r="BN633">
            <v>4.5629999999999997</v>
          </cell>
          <cell r="BW633">
            <v>1.38775</v>
          </cell>
          <cell r="CD633">
            <v>0.59428999999999998</v>
          </cell>
        </row>
        <row r="634">
          <cell r="F634">
            <v>3.2214299999999998</v>
          </cell>
          <cell r="Q634">
            <v>3.2625000000000002</v>
          </cell>
          <cell r="T634">
            <v>3.649</v>
          </cell>
          <cell r="V634">
            <v>39710</v>
          </cell>
          <cell r="W634">
            <v>4.17</v>
          </cell>
          <cell r="AC634">
            <v>4.6180000000000003</v>
          </cell>
          <cell r="AE634">
            <v>40900.645833333336</v>
          </cell>
          <cell r="AF634">
            <v>1.4782999999999999</v>
          </cell>
          <cell r="AP634">
            <v>39710</v>
          </cell>
          <cell r="AQ634">
            <v>1.0469999999999999</v>
          </cell>
          <cell r="AY634">
            <v>0.02</v>
          </cell>
          <cell r="BE634">
            <v>3.3519999999999999</v>
          </cell>
          <cell r="BH634">
            <v>4.0518999999999998</v>
          </cell>
          <cell r="BK634">
            <v>4.4705000000000004</v>
          </cell>
          <cell r="BN634">
            <v>4.7495000000000003</v>
          </cell>
          <cell r="BW634">
            <v>1.2749999999999999</v>
          </cell>
          <cell r="CD634">
            <v>0.51643000000000017</v>
          </cell>
        </row>
        <row r="635">
          <cell r="F635">
            <v>3.2214299999999998</v>
          </cell>
          <cell r="Q635">
            <v>3.2625000000000002</v>
          </cell>
          <cell r="T635">
            <v>3.649</v>
          </cell>
          <cell r="V635">
            <v>39711</v>
          </cell>
          <cell r="W635">
            <v>4.17</v>
          </cell>
          <cell r="AC635">
            <v>4.6180000000000003</v>
          </cell>
          <cell r="AE635">
            <v>40900.652777777781</v>
          </cell>
          <cell r="AF635">
            <v>1.4782999999999999</v>
          </cell>
          <cell r="AP635">
            <v>39711</v>
          </cell>
          <cell r="AQ635">
            <v>1.0469999999999999</v>
          </cell>
          <cell r="AY635">
            <v>0.02</v>
          </cell>
          <cell r="BE635">
            <v>3.3519999999999999</v>
          </cell>
          <cell r="BH635">
            <v>4.0518999999999998</v>
          </cell>
          <cell r="BK635">
            <v>4.4705000000000004</v>
          </cell>
          <cell r="BN635">
            <v>4.7495000000000003</v>
          </cell>
          <cell r="BW635">
            <v>1.2749999999999999</v>
          </cell>
          <cell r="CD635">
            <v>0.51643000000000017</v>
          </cell>
        </row>
        <row r="636">
          <cell r="F636">
            <v>3.2214299999999998</v>
          </cell>
          <cell r="Q636">
            <v>3.2625000000000002</v>
          </cell>
          <cell r="T636">
            <v>3.649</v>
          </cell>
          <cell r="V636">
            <v>39712</v>
          </cell>
          <cell r="W636">
            <v>4.17</v>
          </cell>
          <cell r="AC636">
            <v>4.6180000000000003</v>
          </cell>
          <cell r="AE636">
            <v>40900.659722222219</v>
          </cell>
          <cell r="AF636">
            <v>1.4783999999999999</v>
          </cell>
          <cell r="AP636">
            <v>39712</v>
          </cell>
          <cell r="AQ636">
            <v>1.0469999999999999</v>
          </cell>
          <cell r="AY636">
            <v>0.02</v>
          </cell>
          <cell r="BE636">
            <v>3.3519999999999999</v>
          </cell>
          <cell r="BH636">
            <v>4.0518999999999998</v>
          </cell>
          <cell r="BK636">
            <v>4.4705000000000004</v>
          </cell>
          <cell r="BN636">
            <v>4.7495000000000003</v>
          </cell>
          <cell r="BW636">
            <v>1.2749999999999999</v>
          </cell>
          <cell r="CD636">
            <v>0.51643000000000017</v>
          </cell>
        </row>
        <row r="637">
          <cell r="F637">
            <v>3.2757100000000001</v>
          </cell>
          <cell r="Q637">
            <v>3.2330000000000001</v>
          </cell>
          <cell r="T637">
            <v>3.6059999999999999</v>
          </cell>
          <cell r="V637">
            <v>39713</v>
          </cell>
          <cell r="W637">
            <v>4.1239999999999997</v>
          </cell>
          <cell r="AC637">
            <v>4.5830000000000002</v>
          </cell>
          <cell r="AE637">
            <v>40900.666666666664</v>
          </cell>
          <cell r="AF637">
            <v>1.478</v>
          </cell>
          <cell r="AP637">
            <v>39713</v>
          </cell>
          <cell r="AQ637">
            <v>1.0358000000000001</v>
          </cell>
          <cell r="AY637">
            <v>2.1249999999999769E-2</v>
          </cell>
          <cell r="BE637">
            <v>3.3895</v>
          </cell>
          <cell r="BH637">
            <v>4.1037999999999997</v>
          </cell>
          <cell r="BK637">
            <v>4.524</v>
          </cell>
          <cell r="BN637">
            <v>4.827</v>
          </cell>
          <cell r="BW637">
            <v>1.2904999999999998</v>
          </cell>
          <cell r="CD637">
            <v>0.57857000000000003</v>
          </cell>
        </row>
        <row r="638">
          <cell r="F638">
            <v>3.2828599999999999</v>
          </cell>
          <cell r="Q638">
            <v>3.2519999999999998</v>
          </cell>
          <cell r="T638">
            <v>3.6085000000000003</v>
          </cell>
          <cell r="V638">
            <v>39714</v>
          </cell>
          <cell r="W638">
            <v>4.1224999999999996</v>
          </cell>
          <cell r="AC638">
            <v>4.5765000000000002</v>
          </cell>
          <cell r="AE638">
            <v>40900.673611111109</v>
          </cell>
          <cell r="AF638">
            <v>1.4781</v>
          </cell>
          <cell r="AP638">
            <v>39714</v>
          </cell>
          <cell r="AQ638">
            <v>1.0385</v>
          </cell>
          <cell r="AY638">
            <v>4.3700000000002071E-3</v>
          </cell>
          <cell r="BE638">
            <v>3.4624999999999999</v>
          </cell>
          <cell r="BH638">
            <v>4.1204999999999998</v>
          </cell>
          <cell r="BK638">
            <v>4.5155000000000003</v>
          </cell>
          <cell r="BN638">
            <v>4.8070000000000004</v>
          </cell>
          <cell r="BW638">
            <v>1.3652500000000001</v>
          </cell>
          <cell r="CD638">
            <v>0.53629000000000016</v>
          </cell>
        </row>
        <row r="639">
          <cell r="F639">
            <v>3.2957100000000001</v>
          </cell>
          <cell r="Q639">
            <v>3.2585000000000002</v>
          </cell>
          <cell r="T639">
            <v>3.6070000000000002</v>
          </cell>
          <cell r="V639">
            <v>39715</v>
          </cell>
          <cell r="W639">
            <v>4.1364999999999998</v>
          </cell>
          <cell r="AC639">
            <v>4.6310000000000002</v>
          </cell>
          <cell r="AE639">
            <v>40900.680555555555</v>
          </cell>
          <cell r="AF639">
            <v>1.4782999999999999</v>
          </cell>
          <cell r="AP639">
            <v>39715</v>
          </cell>
          <cell r="AQ639">
            <v>1.0387</v>
          </cell>
          <cell r="AY639">
            <v>4.7499999999999876E-2</v>
          </cell>
          <cell r="BE639">
            <v>3.6085000000000003</v>
          </cell>
          <cell r="BH639">
            <v>4.1929999999999996</v>
          </cell>
          <cell r="BK639">
            <v>4.5659999999999998</v>
          </cell>
          <cell r="BN639">
            <v>4.8529999999999998</v>
          </cell>
          <cell r="BW639">
            <v>1.6652499999999999</v>
          </cell>
          <cell r="CD639">
            <v>0.5307900000000001</v>
          </cell>
        </row>
        <row r="640">
          <cell r="F640">
            <v>3.3942899999999998</v>
          </cell>
          <cell r="Q640">
            <v>3.2829999999999999</v>
          </cell>
          <cell r="T640">
            <v>3.6305000000000001</v>
          </cell>
          <cell r="V640">
            <v>39716</v>
          </cell>
          <cell r="W640">
            <v>4.1515000000000004</v>
          </cell>
          <cell r="AC640">
            <v>4.6315</v>
          </cell>
          <cell r="AE640">
            <v>40900.6875</v>
          </cell>
          <cell r="AF640">
            <v>1.4782999999999999</v>
          </cell>
          <cell r="AP640">
            <v>39716</v>
          </cell>
          <cell r="AQ640">
            <v>1.0347999999999999</v>
          </cell>
          <cell r="AY640">
            <v>5.9999999999999609E-2</v>
          </cell>
          <cell r="BE640">
            <v>3.5620000000000003</v>
          </cell>
          <cell r="BH640">
            <v>4.1677999999999997</v>
          </cell>
          <cell r="BK640">
            <v>4.5380000000000003</v>
          </cell>
          <cell r="BN640">
            <v>4.8150000000000004</v>
          </cell>
          <cell r="BW640">
            <v>1.9657499999999999</v>
          </cell>
          <cell r="CD640">
            <v>0.68713999999999986</v>
          </cell>
        </row>
        <row r="641">
          <cell r="F641">
            <v>3.4235699999999998</v>
          </cell>
          <cell r="Q641">
            <v>3.222</v>
          </cell>
          <cell r="T641">
            <v>3.5950000000000002</v>
          </cell>
          <cell r="V641">
            <v>39717</v>
          </cell>
          <cell r="W641">
            <v>4.1360000000000001</v>
          </cell>
          <cell r="AC641">
            <v>4.6210000000000004</v>
          </cell>
          <cell r="AE641">
            <v>40900.694444444445</v>
          </cell>
          <cell r="AF641">
            <v>1.4782999999999999</v>
          </cell>
          <cell r="AP641">
            <v>39717</v>
          </cell>
          <cell r="AQ641">
            <v>1.0336000000000001</v>
          </cell>
          <cell r="AY641">
            <v>5.8130000000000237E-2</v>
          </cell>
          <cell r="BE641">
            <v>3.5009999999999999</v>
          </cell>
          <cell r="BH641">
            <v>4.1603000000000003</v>
          </cell>
          <cell r="BK641">
            <v>4.5265000000000004</v>
          </cell>
          <cell r="BN641">
            <v>4.7634999999999996</v>
          </cell>
          <cell r="BW641">
            <v>2.0758800000000002</v>
          </cell>
          <cell r="CD641">
            <v>0.70907000000000009</v>
          </cell>
        </row>
        <row r="642">
          <cell r="F642">
            <v>3.4235699999999998</v>
          </cell>
          <cell r="Q642">
            <v>3.222</v>
          </cell>
          <cell r="T642">
            <v>3.5950000000000002</v>
          </cell>
          <cell r="V642">
            <v>39718</v>
          </cell>
          <cell r="W642">
            <v>4.1360000000000001</v>
          </cell>
          <cell r="AC642">
            <v>4.6210000000000004</v>
          </cell>
          <cell r="AE642">
            <v>40900.701388888891</v>
          </cell>
          <cell r="AF642">
            <v>1.4784999999999999</v>
          </cell>
          <cell r="AP642">
            <v>39718</v>
          </cell>
          <cell r="AQ642">
            <v>1.0336000000000001</v>
          </cell>
          <cell r="AY642">
            <v>5.8130000000000237E-2</v>
          </cell>
          <cell r="BE642">
            <v>3.5009999999999999</v>
          </cell>
          <cell r="BH642">
            <v>4.1603000000000003</v>
          </cell>
          <cell r="BK642">
            <v>4.5265000000000004</v>
          </cell>
          <cell r="BN642">
            <v>4.7634999999999996</v>
          </cell>
          <cell r="BW642">
            <v>2.0758800000000002</v>
          </cell>
          <cell r="CD642">
            <v>0.70907000000000009</v>
          </cell>
        </row>
        <row r="643">
          <cell r="F643">
            <v>3.4235699999999998</v>
          </cell>
          <cell r="Q643">
            <v>3.222</v>
          </cell>
          <cell r="T643">
            <v>3.5950000000000002</v>
          </cell>
          <cell r="V643">
            <v>39719</v>
          </cell>
          <cell r="W643">
            <v>4.1360000000000001</v>
          </cell>
          <cell r="AC643">
            <v>4.6210000000000004</v>
          </cell>
          <cell r="AE643">
            <v>40900.708333333336</v>
          </cell>
          <cell r="AF643">
            <v>1.4784999999999999</v>
          </cell>
          <cell r="AP643">
            <v>39719</v>
          </cell>
          <cell r="AQ643">
            <v>1.0336000000000001</v>
          </cell>
          <cell r="AY643">
            <v>5.8130000000000237E-2</v>
          </cell>
          <cell r="BE643">
            <v>3.5009999999999999</v>
          </cell>
          <cell r="BH643">
            <v>4.1603000000000003</v>
          </cell>
          <cell r="BK643">
            <v>4.5265000000000004</v>
          </cell>
          <cell r="BN643">
            <v>4.7634999999999996</v>
          </cell>
          <cell r="BW643">
            <v>2.0758800000000002</v>
          </cell>
          <cell r="CD643">
            <v>0.70907000000000009</v>
          </cell>
        </row>
        <row r="644">
          <cell r="F644">
            <v>3.47</v>
          </cell>
          <cell r="Q644">
            <v>2.9523000000000001</v>
          </cell>
          <cell r="T644">
            <v>3.367</v>
          </cell>
          <cell r="V644">
            <v>39720</v>
          </cell>
          <cell r="W644">
            <v>3.968</v>
          </cell>
          <cell r="AC644">
            <v>4.53</v>
          </cell>
          <cell r="AE644">
            <v>40900.715277777781</v>
          </cell>
          <cell r="AF644">
            <v>1.4784999999999999</v>
          </cell>
          <cell r="AP644">
            <v>39720</v>
          </cell>
          <cell r="AQ644">
            <v>1.0457000000000001</v>
          </cell>
          <cell r="AY644">
            <v>0.16250000000000001</v>
          </cell>
          <cell r="BE644">
            <v>3.1360000000000001</v>
          </cell>
          <cell r="BH644">
            <v>3.8281000000000001</v>
          </cell>
          <cell r="BK644">
            <v>4.2610000000000001</v>
          </cell>
          <cell r="BN644">
            <v>4.5110000000000001</v>
          </cell>
          <cell r="BW644">
            <v>2.3220000000000001</v>
          </cell>
          <cell r="CD644">
            <v>0.86929000000000034</v>
          </cell>
        </row>
        <row r="645">
          <cell r="F645">
            <v>3.5928599999999999</v>
          </cell>
          <cell r="Q645">
            <v>3.2</v>
          </cell>
          <cell r="T645">
            <v>3.6189999999999998</v>
          </cell>
          <cell r="V645">
            <v>39721</v>
          </cell>
          <cell r="W645">
            <v>4.2030000000000003</v>
          </cell>
          <cell r="AC645">
            <v>4.7089999999999996</v>
          </cell>
          <cell r="AE645">
            <v>40900.722222222219</v>
          </cell>
          <cell r="AF645">
            <v>1.4784999999999999</v>
          </cell>
          <cell r="AP645">
            <v>39721</v>
          </cell>
          <cell r="AQ645">
            <v>1.0644</v>
          </cell>
          <cell r="AY645">
            <v>0.12625</v>
          </cell>
          <cell r="BE645">
            <v>3.4470000000000001</v>
          </cell>
          <cell r="BH645">
            <v>4.0872999999999999</v>
          </cell>
          <cell r="BK645">
            <v>4.492</v>
          </cell>
          <cell r="BN645">
            <v>4.7050000000000001</v>
          </cell>
          <cell r="BW645">
            <v>2.319</v>
          </cell>
          <cell r="CD645">
            <v>0.94971000000000005</v>
          </cell>
        </row>
        <row r="646">
          <cell r="F646">
            <v>3.6257099999999998</v>
          </cell>
          <cell r="Q646">
            <v>3.1063000000000001</v>
          </cell>
          <cell r="T646">
            <v>3.5594999999999999</v>
          </cell>
          <cell r="V646">
            <v>39722</v>
          </cell>
          <cell r="W646">
            <v>4.1539999999999999</v>
          </cell>
          <cell r="AC646">
            <v>4.6769999999999996</v>
          </cell>
          <cell r="AE646">
            <v>40900.729166666664</v>
          </cell>
          <cell r="AF646">
            <v>1.4784999999999999</v>
          </cell>
          <cell r="AP646">
            <v>39722</v>
          </cell>
          <cell r="AQ646">
            <v>1.0628</v>
          </cell>
          <cell r="AY646">
            <v>0.14749999999999999</v>
          </cell>
          <cell r="BE646">
            <v>3.3810000000000002</v>
          </cell>
          <cell r="BH646">
            <v>3.9971999999999999</v>
          </cell>
          <cell r="BK646">
            <v>4.399</v>
          </cell>
          <cell r="BN646">
            <v>4.59</v>
          </cell>
          <cell r="BW646">
            <v>2.5105000000000004</v>
          </cell>
          <cell r="CD646">
            <v>0.99743000000000004</v>
          </cell>
        </row>
        <row r="647">
          <cell r="F647">
            <v>3.6314299999999999</v>
          </cell>
          <cell r="Q647">
            <v>3.0049999999999999</v>
          </cell>
          <cell r="T647">
            <v>3.4634999999999998</v>
          </cell>
          <cell r="V647">
            <v>39723</v>
          </cell>
          <cell r="W647">
            <v>4.0754999999999999</v>
          </cell>
          <cell r="AC647">
            <v>4.6165000000000003</v>
          </cell>
          <cell r="AE647">
            <v>40900.736111111109</v>
          </cell>
          <cell r="AF647">
            <v>1.4784999999999999</v>
          </cell>
          <cell r="AP647">
            <v>39723</v>
          </cell>
          <cell r="AQ647">
            <v>1.0790999999999999</v>
          </cell>
          <cell r="AY647">
            <v>0.16250000000000001</v>
          </cell>
          <cell r="BE647">
            <v>3.2865000000000002</v>
          </cell>
          <cell r="BH647">
            <v>3.8959999999999999</v>
          </cell>
          <cell r="BK647">
            <v>4.3484999999999996</v>
          </cell>
          <cell r="BN647">
            <v>4.5594999999999999</v>
          </cell>
          <cell r="BW647">
            <v>2.7025000000000001</v>
          </cell>
          <cell r="CD647">
            <v>1.0335700000000001</v>
          </cell>
        </row>
        <row r="648">
          <cell r="F648">
            <v>3.6242900000000002</v>
          </cell>
          <cell r="Q648">
            <v>2.9130000000000003</v>
          </cell>
          <cell r="T648">
            <v>3.3740000000000001</v>
          </cell>
          <cell r="V648">
            <v>39724</v>
          </cell>
          <cell r="W648">
            <v>3.9980000000000002</v>
          </cell>
          <cell r="AC648">
            <v>4.5309999999999997</v>
          </cell>
          <cell r="AE648">
            <v>40900.743055555555</v>
          </cell>
          <cell r="AF648">
            <v>1.4784999999999999</v>
          </cell>
          <cell r="AP648">
            <v>39724</v>
          </cell>
          <cell r="AQ648">
            <v>1.0828</v>
          </cell>
          <cell r="AY648">
            <v>0.22375</v>
          </cell>
          <cell r="BE648">
            <v>3.0990000000000002</v>
          </cell>
          <cell r="BH648">
            <v>3.7925</v>
          </cell>
          <cell r="BK648">
            <v>4.2649999999999997</v>
          </cell>
          <cell r="BN648">
            <v>4.4234999999999998</v>
          </cell>
          <cell r="BW648">
            <v>2.8872500000000003</v>
          </cell>
          <cell r="CD648">
            <v>1.0596399999999999</v>
          </cell>
        </row>
        <row r="649">
          <cell r="F649">
            <v>3.6242900000000002</v>
          </cell>
          <cell r="Q649">
            <v>2.9130000000000003</v>
          </cell>
          <cell r="T649">
            <v>3.3740000000000001</v>
          </cell>
          <cell r="V649">
            <v>39725</v>
          </cell>
          <cell r="W649">
            <v>3.9980000000000002</v>
          </cell>
          <cell r="AC649">
            <v>4.5309999999999997</v>
          </cell>
          <cell r="AE649">
            <v>40900.75</v>
          </cell>
          <cell r="AF649">
            <v>1.4784999999999999</v>
          </cell>
          <cell r="AP649">
            <v>39725</v>
          </cell>
          <cell r="AQ649">
            <v>1.0828</v>
          </cell>
          <cell r="AY649">
            <v>0.22375</v>
          </cell>
          <cell r="BE649">
            <v>3.0990000000000002</v>
          </cell>
          <cell r="BH649">
            <v>3.7925</v>
          </cell>
          <cell r="BK649">
            <v>4.2649999999999997</v>
          </cell>
          <cell r="BN649">
            <v>4.4234999999999998</v>
          </cell>
          <cell r="BW649">
            <v>2.8872500000000003</v>
          </cell>
          <cell r="CD649">
            <v>1.0596399999999999</v>
          </cell>
        </row>
        <row r="650">
          <cell r="F650">
            <v>3.6242900000000002</v>
          </cell>
          <cell r="Q650">
            <v>2.9130000000000003</v>
          </cell>
          <cell r="T650">
            <v>3.3740000000000001</v>
          </cell>
          <cell r="V650">
            <v>39726</v>
          </cell>
          <cell r="W650">
            <v>3.9980000000000002</v>
          </cell>
          <cell r="AC650">
            <v>4.5309999999999997</v>
          </cell>
          <cell r="AE650">
            <v>40900.756944444445</v>
          </cell>
          <cell r="AF650">
            <v>1.4784999999999999</v>
          </cell>
          <cell r="AP650">
            <v>39726</v>
          </cell>
          <cell r="AQ650">
            <v>1.0828</v>
          </cell>
          <cell r="AY650">
            <v>0.22375</v>
          </cell>
          <cell r="BE650">
            <v>3.0990000000000002</v>
          </cell>
          <cell r="BH650">
            <v>3.7925</v>
          </cell>
          <cell r="BK650">
            <v>4.2649999999999997</v>
          </cell>
          <cell r="BN650">
            <v>4.4234999999999998</v>
          </cell>
          <cell r="BW650">
            <v>2.8872500000000003</v>
          </cell>
          <cell r="CD650">
            <v>1.0596399999999999</v>
          </cell>
        </row>
        <row r="651">
          <cell r="F651">
            <v>3.6135700000000002</v>
          </cell>
          <cell r="Q651">
            <v>2.6509999999999998</v>
          </cell>
          <cell r="T651">
            <v>3.1435</v>
          </cell>
          <cell r="V651">
            <v>39727</v>
          </cell>
          <cell r="W651">
            <v>3.8490000000000002</v>
          </cell>
          <cell r="AC651">
            <v>4.4189999999999996</v>
          </cell>
          <cell r="AE651">
            <v>40900.763888888891</v>
          </cell>
          <cell r="AF651">
            <v>1.4784999999999999</v>
          </cell>
          <cell r="AP651">
            <v>39727</v>
          </cell>
          <cell r="AQ651">
            <v>1.0993999999999999</v>
          </cell>
          <cell r="AY651">
            <v>0.19625000000000001</v>
          </cell>
          <cell r="BE651">
            <v>2.8165</v>
          </cell>
          <cell r="BH651">
            <v>3.5594999999999999</v>
          </cell>
          <cell r="BK651">
            <v>4.0925000000000002</v>
          </cell>
          <cell r="BN651">
            <v>4.2850000000000001</v>
          </cell>
          <cell r="BW651">
            <v>2.8782500000000004</v>
          </cell>
          <cell r="CD651">
            <v>1.2814300000000003</v>
          </cell>
        </row>
        <row r="652">
          <cell r="F652">
            <v>3.5885699999999998</v>
          </cell>
          <cell r="Q652">
            <v>2.7025000000000001</v>
          </cell>
          <cell r="T652">
            <v>3.2265000000000001</v>
          </cell>
          <cell r="V652">
            <v>39728</v>
          </cell>
          <cell r="W652">
            <v>3.9295</v>
          </cell>
          <cell r="AC652">
            <v>4.5105000000000004</v>
          </cell>
          <cell r="AE652">
            <v>40900.770833333336</v>
          </cell>
          <cell r="AF652">
            <v>1.4784999999999999</v>
          </cell>
          <cell r="AP652">
            <v>39728</v>
          </cell>
          <cell r="AQ652">
            <v>1.1057999999999999</v>
          </cell>
          <cell r="AY652">
            <v>0.1800000000000006</v>
          </cell>
          <cell r="BE652">
            <v>2.7904999999999998</v>
          </cell>
          <cell r="BH652">
            <v>3.5670000000000002</v>
          </cell>
          <cell r="BK652">
            <v>4.125</v>
          </cell>
          <cell r="BN652">
            <v>4.3365</v>
          </cell>
          <cell r="BW652">
            <v>2.8880000000000003</v>
          </cell>
          <cell r="CD652">
            <v>1.2059299999999999</v>
          </cell>
        </row>
        <row r="653">
          <cell r="F653">
            <v>3.17571</v>
          </cell>
          <cell r="Q653">
            <v>2.5739999999999998</v>
          </cell>
          <cell r="T653">
            <v>3.214</v>
          </cell>
          <cell r="V653">
            <v>39729</v>
          </cell>
          <cell r="W653">
            <v>3.9729999999999999</v>
          </cell>
          <cell r="AC653">
            <v>4.5549999999999997</v>
          </cell>
          <cell r="AE653">
            <v>40900.777777777781</v>
          </cell>
          <cell r="AF653">
            <v>1.4784999999999999</v>
          </cell>
          <cell r="AP653">
            <v>39729</v>
          </cell>
          <cell r="AQ653">
            <v>1.1280999999999999</v>
          </cell>
          <cell r="AY653">
            <v>0.23</v>
          </cell>
          <cell r="BE653">
            <v>2.9370000000000003</v>
          </cell>
          <cell r="BH653">
            <v>3.7136</v>
          </cell>
          <cell r="BK653">
            <v>4.1795</v>
          </cell>
          <cell r="BN653">
            <v>4.2039999999999997</v>
          </cell>
          <cell r="BW653">
            <v>3.2472499999999997</v>
          </cell>
          <cell r="CD653">
            <v>1.1452900000000001</v>
          </cell>
        </row>
        <row r="654">
          <cell r="F654">
            <v>3.1485699999999999</v>
          </cell>
          <cell r="Q654">
            <v>2.5230000000000001</v>
          </cell>
          <cell r="T654">
            <v>3.1840000000000002</v>
          </cell>
          <cell r="V654">
            <v>39730</v>
          </cell>
          <cell r="W654">
            <v>3.9944999999999999</v>
          </cell>
          <cell r="AC654">
            <v>4.5190000000000001</v>
          </cell>
          <cell r="AE654">
            <v>40900.784722222219</v>
          </cell>
          <cell r="AF654">
            <v>1.4784999999999999</v>
          </cell>
          <cell r="AP654">
            <v>39730</v>
          </cell>
          <cell r="AQ654">
            <v>1.1499999999999999</v>
          </cell>
          <cell r="AY654">
            <v>0.23749999999999999</v>
          </cell>
          <cell r="BE654">
            <v>3.052</v>
          </cell>
          <cell r="BH654">
            <v>3.9140000000000001</v>
          </cell>
          <cell r="BK654">
            <v>4.3914999999999997</v>
          </cell>
          <cell r="BN654">
            <v>4.2119999999999997</v>
          </cell>
          <cell r="BW654">
            <v>3.5419999999999998</v>
          </cell>
          <cell r="CD654">
            <v>1.1501400000000004</v>
          </cell>
        </row>
        <row r="655">
          <cell r="F655">
            <v>3.15429</v>
          </cell>
          <cell r="Q655">
            <v>2.6470000000000002</v>
          </cell>
          <cell r="T655">
            <v>3.379</v>
          </cell>
          <cell r="V655">
            <v>39731</v>
          </cell>
          <cell r="W655">
            <v>4.165</v>
          </cell>
          <cell r="AC655">
            <v>4.633</v>
          </cell>
          <cell r="AE655">
            <v>40900.791666666664</v>
          </cell>
          <cell r="AF655">
            <v>1.4784999999999999</v>
          </cell>
          <cell r="AP655">
            <v>39731</v>
          </cell>
          <cell r="AQ655">
            <v>1.1733</v>
          </cell>
          <cell r="AY655">
            <v>0.23124999999999929</v>
          </cell>
          <cell r="BE655">
            <v>3.1219999999999999</v>
          </cell>
          <cell r="BH655">
            <v>3.9211</v>
          </cell>
          <cell r="BK655">
            <v>4.423</v>
          </cell>
          <cell r="BN655">
            <v>4.2629999999999999</v>
          </cell>
          <cell r="BW655">
            <v>3.6442499999999995</v>
          </cell>
          <cell r="CD655">
            <v>1.1467899999999998</v>
          </cell>
        </row>
        <row r="656">
          <cell r="F656">
            <v>3.15429</v>
          </cell>
          <cell r="Q656">
            <v>2.6470000000000002</v>
          </cell>
          <cell r="T656">
            <v>3.379</v>
          </cell>
          <cell r="V656">
            <v>39732</v>
          </cell>
          <cell r="W656">
            <v>4.165</v>
          </cell>
          <cell r="AC656">
            <v>4.633</v>
          </cell>
          <cell r="AE656">
            <v>40900.798611111109</v>
          </cell>
          <cell r="AF656">
            <v>1.4784999999999999</v>
          </cell>
          <cell r="AP656">
            <v>39732</v>
          </cell>
          <cell r="AQ656">
            <v>1.1733</v>
          </cell>
          <cell r="AY656">
            <v>0.23124999999999929</v>
          </cell>
          <cell r="BE656">
            <v>3.1219999999999999</v>
          </cell>
          <cell r="BH656">
            <v>3.9211</v>
          </cell>
          <cell r="BK656">
            <v>4.423</v>
          </cell>
          <cell r="BN656">
            <v>4.2629999999999999</v>
          </cell>
          <cell r="BW656">
            <v>3.6442499999999995</v>
          </cell>
          <cell r="CD656">
            <v>1.1467899999999998</v>
          </cell>
        </row>
        <row r="657">
          <cell r="F657">
            <v>3.15429</v>
          </cell>
          <cell r="Q657">
            <v>2.6470000000000002</v>
          </cell>
          <cell r="T657">
            <v>3.379</v>
          </cell>
          <cell r="V657">
            <v>39733</v>
          </cell>
          <cell r="W657">
            <v>4.165</v>
          </cell>
          <cell r="AC657">
            <v>4.633</v>
          </cell>
          <cell r="AE657">
            <v>40900.805555555555</v>
          </cell>
          <cell r="AF657">
            <v>1.4784999999999999</v>
          </cell>
          <cell r="AP657">
            <v>39733</v>
          </cell>
          <cell r="AQ657">
            <v>1.1733</v>
          </cell>
          <cell r="AY657">
            <v>0.23124999999999929</v>
          </cell>
          <cell r="BE657">
            <v>3.1219999999999999</v>
          </cell>
          <cell r="BH657">
            <v>3.9211</v>
          </cell>
          <cell r="BK657">
            <v>4.423</v>
          </cell>
          <cell r="BN657">
            <v>4.2629999999999999</v>
          </cell>
          <cell r="BW657">
            <v>3.6442499999999995</v>
          </cell>
          <cell r="CD657">
            <v>1.1467899999999998</v>
          </cell>
        </row>
        <row r="658">
          <cell r="F658">
            <v>3.15429</v>
          </cell>
          <cell r="Q658">
            <v>2.633</v>
          </cell>
          <cell r="T658">
            <v>3.3820000000000001</v>
          </cell>
          <cell r="V658">
            <v>39734</v>
          </cell>
          <cell r="W658">
            <v>4.1689999999999996</v>
          </cell>
          <cell r="AC658">
            <v>4.6429999999999998</v>
          </cell>
          <cell r="AE658">
            <v>40900.8125</v>
          </cell>
          <cell r="AF658">
            <v>1.4784999999999999</v>
          </cell>
          <cell r="AP658">
            <v>39734</v>
          </cell>
          <cell r="AQ658">
            <v>1.1475</v>
          </cell>
          <cell r="AY658">
            <v>0.19250000000000078</v>
          </cell>
          <cell r="BE658">
            <v>3.0830000000000002</v>
          </cell>
          <cell r="BH658">
            <v>3.9458000000000002</v>
          </cell>
          <cell r="BK658">
            <v>4.5460000000000003</v>
          </cell>
          <cell r="BN658">
            <v>4.3055000000000003</v>
          </cell>
          <cell r="BW658">
            <v>3.5365000000000002</v>
          </cell>
          <cell r="CD658">
            <v>1.1552899999999999</v>
          </cell>
        </row>
        <row r="659">
          <cell r="F659">
            <v>3.13714</v>
          </cell>
          <cell r="Q659">
            <v>2.7279999999999998</v>
          </cell>
          <cell r="T659">
            <v>3.4630000000000001</v>
          </cell>
          <cell r="V659">
            <v>39735</v>
          </cell>
          <cell r="W659">
            <v>4.1814999999999998</v>
          </cell>
          <cell r="AC659">
            <v>4.6444999999999999</v>
          </cell>
          <cell r="AE659">
            <v>40900.819444444445</v>
          </cell>
          <cell r="AF659">
            <v>1.4784999999999999</v>
          </cell>
          <cell r="AP659">
            <v>39735</v>
          </cell>
          <cell r="AQ659">
            <v>1.1625000000000001</v>
          </cell>
          <cell r="AY659">
            <v>0.16625000000000001</v>
          </cell>
          <cell r="BE659">
            <v>3.1291000000000002</v>
          </cell>
          <cell r="BH659">
            <v>4.1387</v>
          </cell>
          <cell r="BK659">
            <v>4.66</v>
          </cell>
          <cell r="BN659">
            <v>4.4295</v>
          </cell>
          <cell r="BW659">
            <v>3.4449999999999998</v>
          </cell>
          <cell r="CD659">
            <v>0.996</v>
          </cell>
        </row>
        <row r="660">
          <cell r="F660">
            <v>3.13429</v>
          </cell>
          <cell r="Q660">
            <v>2.6494999999999997</v>
          </cell>
          <cell r="T660">
            <v>3.3395000000000001</v>
          </cell>
          <cell r="V660">
            <v>39736</v>
          </cell>
          <cell r="W660">
            <v>4.0635000000000003</v>
          </cell>
          <cell r="AC660">
            <v>4.5155000000000003</v>
          </cell>
          <cell r="AE660">
            <v>40900.826388888891</v>
          </cell>
          <cell r="AF660">
            <v>1.4784999999999999</v>
          </cell>
          <cell r="AP660">
            <v>39736</v>
          </cell>
          <cell r="AQ660">
            <v>1.1916</v>
          </cell>
          <cell r="AY660">
            <v>0.19125</v>
          </cell>
          <cell r="BE660">
            <v>2.9750000000000001</v>
          </cell>
          <cell r="BH660">
            <v>3.9864999999999999</v>
          </cell>
          <cell r="BK660">
            <v>4.5354999999999999</v>
          </cell>
          <cell r="BN660">
            <v>4.3440000000000003</v>
          </cell>
          <cell r="BW660">
            <v>3.4529999999999998</v>
          </cell>
          <cell r="CD660">
            <v>1.0881400000000001</v>
          </cell>
        </row>
        <row r="661">
          <cell r="F661">
            <v>3.1271399999999998</v>
          </cell>
          <cell r="Q661">
            <v>2.6955</v>
          </cell>
          <cell r="T661">
            <v>3.3185000000000002</v>
          </cell>
          <cell r="V661">
            <v>39737</v>
          </cell>
          <cell r="W661">
            <v>4.0605000000000002</v>
          </cell>
          <cell r="AC661">
            <v>4.5549999999999997</v>
          </cell>
          <cell r="AE661">
            <v>40900.833333333336</v>
          </cell>
          <cell r="AF661">
            <v>1.4784999999999999</v>
          </cell>
          <cell r="AP661">
            <v>39737</v>
          </cell>
          <cell r="AQ661">
            <v>1.1782999999999999</v>
          </cell>
          <cell r="AY661">
            <v>0.22500000000000053</v>
          </cell>
          <cell r="BE661">
            <v>2.9794999999999998</v>
          </cell>
          <cell r="BH661">
            <v>4.0039999999999996</v>
          </cell>
          <cell r="BK661">
            <v>4.5460000000000003</v>
          </cell>
          <cell r="BN661">
            <v>4.4349999999999996</v>
          </cell>
          <cell r="BW661">
            <v>3.395</v>
          </cell>
          <cell r="CD661">
            <v>1.0685000000000002</v>
          </cell>
        </row>
        <row r="662">
          <cell r="F662">
            <v>3.0085700000000002</v>
          </cell>
          <cell r="Q662">
            <v>2.6598000000000002</v>
          </cell>
          <cell r="T662">
            <v>3.278</v>
          </cell>
          <cell r="V662">
            <v>39738</v>
          </cell>
          <cell r="W662">
            <v>4.0185000000000004</v>
          </cell>
          <cell r="AC662">
            <v>4.5724999999999998</v>
          </cell>
          <cell r="AE662">
            <v>40900.840277777781</v>
          </cell>
          <cell r="AF662">
            <v>1.4784999999999999</v>
          </cell>
          <cell r="AP662">
            <v>39738</v>
          </cell>
          <cell r="AQ662">
            <v>1.1819</v>
          </cell>
          <cell r="AY662">
            <v>0.23749999999999999</v>
          </cell>
          <cell r="BE662">
            <v>2.85</v>
          </cell>
          <cell r="BH662">
            <v>3.9075000000000002</v>
          </cell>
          <cell r="BK662">
            <v>4.468</v>
          </cell>
          <cell r="BN662">
            <v>4.5510000000000002</v>
          </cell>
          <cell r="BW662">
            <v>3.2997500000000004</v>
          </cell>
          <cell r="CD662">
            <v>1.0155699999999999</v>
          </cell>
        </row>
        <row r="663">
          <cell r="F663">
            <v>3.0085700000000002</v>
          </cell>
          <cell r="Q663">
            <v>2.6598000000000002</v>
          </cell>
          <cell r="T663">
            <v>3.278</v>
          </cell>
          <cell r="V663">
            <v>39739</v>
          </cell>
          <cell r="W663">
            <v>4.0185000000000004</v>
          </cell>
          <cell r="AC663">
            <v>4.5724999999999998</v>
          </cell>
          <cell r="AE663">
            <v>40900.847222222219</v>
          </cell>
          <cell r="AF663">
            <v>1.4784999999999999</v>
          </cell>
          <cell r="AP663">
            <v>39739</v>
          </cell>
          <cell r="AQ663">
            <v>1.1819</v>
          </cell>
          <cell r="AY663">
            <v>0.23749999999999999</v>
          </cell>
          <cell r="BE663">
            <v>2.85</v>
          </cell>
          <cell r="BH663">
            <v>3.9075000000000002</v>
          </cell>
          <cell r="BK663">
            <v>4.468</v>
          </cell>
          <cell r="BN663">
            <v>4.5510000000000002</v>
          </cell>
          <cell r="BW663">
            <v>3.2997500000000004</v>
          </cell>
          <cell r="CD663">
            <v>1.0155699999999999</v>
          </cell>
        </row>
        <row r="664">
          <cell r="F664">
            <v>3.0085700000000002</v>
          </cell>
          <cell r="Q664">
            <v>2.6598000000000002</v>
          </cell>
          <cell r="T664">
            <v>3.278</v>
          </cell>
          <cell r="V664">
            <v>39740</v>
          </cell>
          <cell r="W664">
            <v>4.0185000000000004</v>
          </cell>
          <cell r="AC664">
            <v>4.5724999999999998</v>
          </cell>
          <cell r="AE664">
            <v>40900.854166666664</v>
          </cell>
          <cell r="AF664">
            <v>1.4784999999999999</v>
          </cell>
          <cell r="AP664">
            <v>39740</v>
          </cell>
          <cell r="AQ664">
            <v>1.1819</v>
          </cell>
          <cell r="AY664">
            <v>0.23749999999999999</v>
          </cell>
          <cell r="BE664">
            <v>2.85</v>
          </cell>
          <cell r="BH664">
            <v>3.9075000000000002</v>
          </cell>
          <cell r="BK664">
            <v>4.468</v>
          </cell>
          <cell r="BN664">
            <v>4.5510000000000002</v>
          </cell>
          <cell r="BW664">
            <v>3.2997500000000004</v>
          </cell>
          <cell r="CD664">
            <v>1.0155699999999999</v>
          </cell>
        </row>
        <row r="665">
          <cell r="F665">
            <v>2.8385699999999998</v>
          </cell>
          <cell r="Q665">
            <v>2.581</v>
          </cell>
          <cell r="T665">
            <v>3.2250000000000001</v>
          </cell>
          <cell r="V665">
            <v>39741</v>
          </cell>
          <cell r="W665">
            <v>3.9950000000000001</v>
          </cell>
          <cell r="AC665">
            <v>4.5309999999999997</v>
          </cell>
          <cell r="AE665">
            <v>40900.861111111109</v>
          </cell>
          <cell r="AF665">
            <v>1.4784999999999999</v>
          </cell>
          <cell r="AP665">
            <v>39741</v>
          </cell>
          <cell r="AQ665">
            <v>1.1911</v>
          </cell>
          <cell r="AY665">
            <v>0.3075</v>
          </cell>
          <cell r="BE665">
            <v>2.7880000000000003</v>
          </cell>
          <cell r="BH665">
            <v>3.7749999999999999</v>
          </cell>
          <cell r="BK665">
            <v>4.2874999999999996</v>
          </cell>
          <cell r="BN665">
            <v>4.3689999999999998</v>
          </cell>
          <cell r="BW665">
            <v>2.9032499999999999</v>
          </cell>
          <cell r="CD665">
            <v>0.89728999999999992</v>
          </cell>
        </row>
        <row r="666">
          <cell r="F666">
            <v>2.5642899999999997</v>
          </cell>
          <cell r="Q666">
            <v>2.5185</v>
          </cell>
          <cell r="T666">
            <v>3.137</v>
          </cell>
          <cell r="V666">
            <v>39742</v>
          </cell>
          <cell r="W666">
            <v>3.931</v>
          </cell>
          <cell r="AC666">
            <v>4.4550000000000001</v>
          </cell>
          <cell r="AE666">
            <v>40900.868055555555</v>
          </cell>
          <cell r="AF666">
            <v>1.4784999999999999</v>
          </cell>
          <cell r="AP666">
            <v>39742</v>
          </cell>
          <cell r="AQ666">
            <v>1.2141</v>
          </cell>
          <cell r="AY666">
            <v>0.30625000000000002</v>
          </cell>
          <cell r="BE666">
            <v>2.6604999999999999</v>
          </cell>
          <cell r="BH666">
            <v>3.6215000000000002</v>
          </cell>
          <cell r="BK666">
            <v>4.1505000000000001</v>
          </cell>
          <cell r="BN666">
            <v>4.24</v>
          </cell>
          <cell r="BW666">
            <v>2.7807500000000003</v>
          </cell>
          <cell r="CD666">
            <v>0.60286000000000017</v>
          </cell>
        </row>
        <row r="667">
          <cell r="F667">
            <v>2.5642899999999997</v>
          </cell>
          <cell r="Q667">
            <v>2.4064999999999999</v>
          </cell>
          <cell r="T667">
            <v>3.0255000000000001</v>
          </cell>
          <cell r="V667">
            <v>39743</v>
          </cell>
          <cell r="W667">
            <v>3.8079999999999998</v>
          </cell>
          <cell r="AC667">
            <v>4.3390000000000004</v>
          </cell>
          <cell r="AE667">
            <v>40900.875</v>
          </cell>
          <cell r="AF667">
            <v>1.4784999999999999</v>
          </cell>
          <cell r="AP667">
            <v>39743</v>
          </cell>
          <cell r="AQ667">
            <v>1.254</v>
          </cell>
          <cell r="AY667">
            <v>0.26624999999999999</v>
          </cell>
          <cell r="BE667">
            <v>2.5975000000000001</v>
          </cell>
          <cell r="BH667">
            <v>3.4870000000000001</v>
          </cell>
          <cell r="BK667">
            <v>4.01</v>
          </cell>
          <cell r="BN667">
            <v>4.0845000000000002</v>
          </cell>
          <cell r="BW667">
            <v>2.5342500000000001</v>
          </cell>
          <cell r="CD667">
            <v>0.61385999999999985</v>
          </cell>
        </row>
        <row r="668">
          <cell r="F668">
            <v>2.56</v>
          </cell>
          <cell r="Q668">
            <v>2.4264999999999999</v>
          </cell>
          <cell r="T668">
            <v>2.9950000000000001</v>
          </cell>
          <cell r="V668">
            <v>39744</v>
          </cell>
          <cell r="W668">
            <v>3.819</v>
          </cell>
          <cell r="AC668">
            <v>4.3209999999999997</v>
          </cell>
          <cell r="AE668">
            <v>40900.881944444445</v>
          </cell>
          <cell r="AF668">
            <v>1.4784999999999999</v>
          </cell>
          <cell r="AP668">
            <v>39744</v>
          </cell>
          <cell r="AQ668">
            <v>1.2472000000000001</v>
          </cell>
          <cell r="AY668">
            <v>0.27625</v>
          </cell>
          <cell r="BE668">
            <v>2.7587000000000002</v>
          </cell>
          <cell r="BH668">
            <v>3.6245000000000003</v>
          </cell>
          <cell r="BK668">
            <v>4.1064999999999996</v>
          </cell>
          <cell r="BN668">
            <v>4.0270000000000001</v>
          </cell>
          <cell r="BW668">
            <v>2.5434999999999999</v>
          </cell>
          <cell r="CD668">
            <v>0.60671000000000008</v>
          </cell>
        </row>
        <row r="669">
          <cell r="F669">
            <v>2.5628600000000001</v>
          </cell>
          <cell r="Q669">
            <v>2.3704999999999998</v>
          </cell>
          <cell r="T669">
            <v>2.9725000000000001</v>
          </cell>
          <cell r="V669">
            <v>39745</v>
          </cell>
          <cell r="W669">
            <v>3.8214999999999999</v>
          </cell>
          <cell r="AC669">
            <v>4.3170000000000002</v>
          </cell>
          <cell r="AE669">
            <v>40900.888888888891</v>
          </cell>
          <cell r="AF669">
            <v>1.4784999999999999</v>
          </cell>
          <cell r="AP669">
            <v>39745</v>
          </cell>
          <cell r="AQ669">
            <v>1.2775000000000001</v>
          </cell>
          <cell r="AY669">
            <v>0.27625</v>
          </cell>
          <cell r="BE669">
            <v>2.7715000000000001</v>
          </cell>
          <cell r="BH669">
            <v>3.6920000000000002</v>
          </cell>
          <cell r="BK669">
            <v>4.1680000000000001</v>
          </cell>
          <cell r="BN669">
            <v>4.0824999999999996</v>
          </cell>
          <cell r="BW669">
            <v>2.60825</v>
          </cell>
          <cell r="CD669">
            <v>0.72021000000000024</v>
          </cell>
        </row>
        <row r="670">
          <cell r="F670">
            <v>2.5628600000000001</v>
          </cell>
          <cell r="Q670">
            <v>2.3704999999999998</v>
          </cell>
          <cell r="T670">
            <v>2.9725000000000001</v>
          </cell>
          <cell r="V670">
            <v>39746</v>
          </cell>
          <cell r="W670">
            <v>3.8214999999999999</v>
          </cell>
          <cell r="AC670">
            <v>4.3170000000000002</v>
          </cell>
          <cell r="AE670">
            <v>40900.895833333336</v>
          </cell>
          <cell r="AF670">
            <v>1.4784999999999999</v>
          </cell>
          <cell r="AP670">
            <v>39746</v>
          </cell>
          <cell r="AQ670">
            <v>1.2775000000000001</v>
          </cell>
          <cell r="AY670">
            <v>0.27625</v>
          </cell>
          <cell r="BE670">
            <v>2.7715000000000001</v>
          </cell>
          <cell r="BH670">
            <v>3.6920000000000002</v>
          </cell>
          <cell r="BK670">
            <v>4.1680000000000001</v>
          </cell>
          <cell r="BN670">
            <v>4.0824999999999996</v>
          </cell>
          <cell r="BW670">
            <v>2.60825</v>
          </cell>
          <cell r="CD670">
            <v>0.72021000000000024</v>
          </cell>
        </row>
        <row r="671">
          <cell r="F671">
            <v>2.5628600000000001</v>
          </cell>
          <cell r="Q671">
            <v>2.3704999999999998</v>
          </cell>
          <cell r="T671">
            <v>2.9725000000000001</v>
          </cell>
          <cell r="V671">
            <v>39747</v>
          </cell>
          <cell r="W671">
            <v>3.8214999999999999</v>
          </cell>
          <cell r="AC671">
            <v>4.3170000000000002</v>
          </cell>
          <cell r="AE671">
            <v>40900.902777777781</v>
          </cell>
          <cell r="AF671">
            <v>1.4784999999999999</v>
          </cell>
          <cell r="AP671">
            <v>39747</v>
          </cell>
          <cell r="AQ671">
            <v>1.2775000000000001</v>
          </cell>
          <cell r="AY671">
            <v>0.27625</v>
          </cell>
          <cell r="BE671">
            <v>2.7715000000000001</v>
          </cell>
          <cell r="BH671">
            <v>3.6920000000000002</v>
          </cell>
          <cell r="BK671">
            <v>4.1680000000000001</v>
          </cell>
          <cell r="BN671">
            <v>4.0824999999999996</v>
          </cell>
          <cell r="BW671">
            <v>2.60825</v>
          </cell>
          <cell r="CD671">
            <v>0.72021000000000024</v>
          </cell>
        </row>
        <row r="672">
          <cell r="F672">
            <v>2.5828600000000002</v>
          </cell>
          <cell r="Q672">
            <v>2.3119999999999998</v>
          </cell>
          <cell r="T672">
            <v>2.9220000000000002</v>
          </cell>
          <cell r="V672">
            <v>39748</v>
          </cell>
          <cell r="W672">
            <v>3.7880000000000003</v>
          </cell>
          <cell r="AC672">
            <v>4.3045</v>
          </cell>
          <cell r="AE672">
            <v>40900.909722222219</v>
          </cell>
          <cell r="AF672">
            <v>1.4784999999999999</v>
          </cell>
          <cell r="AP672">
            <v>39748</v>
          </cell>
          <cell r="AQ672">
            <v>1.2953000000000001</v>
          </cell>
          <cell r="AY672">
            <v>0.28875000000000001</v>
          </cell>
          <cell r="BE672">
            <v>2.7890000000000001</v>
          </cell>
          <cell r="BH672">
            <v>3.734</v>
          </cell>
          <cell r="BK672">
            <v>4.1985000000000001</v>
          </cell>
          <cell r="BN672">
            <v>4.0354999999999999</v>
          </cell>
          <cell r="BW672">
            <v>2.6259999999999999</v>
          </cell>
          <cell r="CD672">
            <v>0.72714000000000012</v>
          </cell>
        </row>
        <row r="673">
          <cell r="F673">
            <v>2.59</v>
          </cell>
          <cell r="Q673">
            <v>2.3149999999999999</v>
          </cell>
          <cell r="T673">
            <v>2.9</v>
          </cell>
          <cell r="V673">
            <v>39749</v>
          </cell>
          <cell r="W673">
            <v>3.8064999999999998</v>
          </cell>
          <cell r="AC673">
            <v>4.3579999999999997</v>
          </cell>
          <cell r="AE673">
            <v>40900.916666666664</v>
          </cell>
          <cell r="AF673">
            <v>1.4784999999999999</v>
          </cell>
          <cell r="AP673">
            <v>39749</v>
          </cell>
          <cell r="AQ673">
            <v>1.2727999999999999</v>
          </cell>
          <cell r="AY673">
            <v>0.29375000000000001</v>
          </cell>
          <cell r="BE673">
            <v>2.8050000000000002</v>
          </cell>
          <cell r="BH673">
            <v>3.8424999999999998</v>
          </cell>
          <cell r="BK673">
            <v>4.3730000000000002</v>
          </cell>
          <cell r="BN673">
            <v>4.2374999999999998</v>
          </cell>
          <cell r="BW673">
            <v>2.6164999999999998</v>
          </cell>
          <cell r="CD673">
            <v>0.71628999999999987</v>
          </cell>
        </row>
        <row r="674">
          <cell r="F674">
            <v>2.61</v>
          </cell>
          <cell r="Q674">
            <v>2.2774999999999999</v>
          </cell>
          <cell r="T674">
            <v>2.8810000000000002</v>
          </cell>
          <cell r="V674">
            <v>39750</v>
          </cell>
          <cell r="W674">
            <v>3.839</v>
          </cell>
          <cell r="AC674">
            <v>4.4409999999999998</v>
          </cell>
          <cell r="AE674">
            <v>40900.923611111109</v>
          </cell>
          <cell r="AF674">
            <v>1.4784999999999999</v>
          </cell>
          <cell r="AP674">
            <v>39750</v>
          </cell>
          <cell r="AQ674">
            <v>1.2235</v>
          </cell>
          <cell r="AY674">
            <v>0.30249999999999999</v>
          </cell>
          <cell r="BE674">
            <v>2.6691000000000003</v>
          </cell>
          <cell r="BH674">
            <v>3.7749999999999999</v>
          </cell>
          <cell r="BK674">
            <v>4.3414999999999999</v>
          </cell>
          <cell r="BN674">
            <v>4.2720000000000002</v>
          </cell>
          <cell r="BW674">
            <v>2.6414999999999997</v>
          </cell>
          <cell r="CD674">
            <v>0.72199999999999998</v>
          </cell>
        </row>
        <row r="675">
          <cell r="F675">
            <v>2.63714</v>
          </cell>
          <cell r="Q675">
            <v>2.2349999999999999</v>
          </cell>
          <cell r="T675">
            <v>2.9024999999999999</v>
          </cell>
          <cell r="V675">
            <v>39751</v>
          </cell>
          <cell r="W675">
            <v>3.8414999999999999</v>
          </cell>
          <cell r="AC675">
            <v>4.4240000000000004</v>
          </cell>
          <cell r="AE675">
            <v>40900.930555555555</v>
          </cell>
          <cell r="AF675">
            <v>1.4784999999999999</v>
          </cell>
          <cell r="AP675">
            <v>39751</v>
          </cell>
          <cell r="AQ675">
            <v>1.2004999999999999</v>
          </cell>
          <cell r="AY675">
            <v>0.34250000000000003</v>
          </cell>
          <cell r="BE675">
            <v>2.7557999999999998</v>
          </cell>
          <cell r="BH675">
            <v>3.8685</v>
          </cell>
          <cell r="BK675">
            <v>4.4604999999999997</v>
          </cell>
          <cell r="BN675">
            <v>4.4180000000000001</v>
          </cell>
          <cell r="BW675">
            <v>2.5419999999999998</v>
          </cell>
          <cell r="CD675">
            <v>0.7363599999999999</v>
          </cell>
        </row>
        <row r="676">
          <cell r="F676">
            <v>2.6764299999999999</v>
          </cell>
          <cell r="Q676">
            <v>2.2467999999999999</v>
          </cell>
          <cell r="T676">
            <v>2.9220000000000002</v>
          </cell>
          <cell r="V676">
            <v>39752</v>
          </cell>
          <cell r="W676">
            <v>3.8810000000000002</v>
          </cell>
          <cell r="AC676">
            <v>4.4740000000000002</v>
          </cell>
          <cell r="AE676">
            <v>40900.9375</v>
          </cell>
          <cell r="AF676">
            <v>1.4784999999999999</v>
          </cell>
          <cell r="AP676">
            <v>39752</v>
          </cell>
          <cell r="AQ676">
            <v>1.2123999999999999</v>
          </cell>
          <cell r="AY676">
            <v>0.44500000000000001</v>
          </cell>
          <cell r="BE676">
            <v>2.7610000000000001</v>
          </cell>
          <cell r="BH676">
            <v>3.8430999999999997</v>
          </cell>
          <cell r="BK676">
            <v>4.4634999999999998</v>
          </cell>
          <cell r="BN676">
            <v>4.4790000000000001</v>
          </cell>
          <cell r="BW676">
            <v>2.3872499999999999</v>
          </cell>
          <cell r="CD676">
            <v>0.75036000000000014</v>
          </cell>
        </row>
        <row r="677">
          <cell r="F677">
            <v>2.6764299999999999</v>
          </cell>
          <cell r="Q677">
            <v>2.2467999999999999</v>
          </cell>
          <cell r="T677">
            <v>2.9220000000000002</v>
          </cell>
          <cell r="V677">
            <v>39753</v>
          </cell>
          <cell r="W677">
            <v>3.8810000000000002</v>
          </cell>
          <cell r="AC677">
            <v>4.4740000000000002</v>
          </cell>
          <cell r="AE677">
            <v>40900.944444444445</v>
          </cell>
          <cell r="AF677">
            <v>1.4784999999999999</v>
          </cell>
          <cell r="AP677">
            <v>39753</v>
          </cell>
          <cell r="AQ677">
            <v>1.2123999999999999</v>
          </cell>
          <cell r="AY677">
            <v>0.44500000000000001</v>
          </cell>
          <cell r="BE677">
            <v>2.7610000000000001</v>
          </cell>
          <cell r="BH677">
            <v>3.8430999999999997</v>
          </cell>
          <cell r="BK677">
            <v>4.4634999999999998</v>
          </cell>
          <cell r="BN677">
            <v>4.4790000000000001</v>
          </cell>
          <cell r="BW677">
            <v>2.3872499999999999</v>
          </cell>
          <cell r="CD677">
            <v>0.75036000000000014</v>
          </cell>
        </row>
        <row r="678">
          <cell r="F678">
            <v>2.6764299999999999</v>
          </cell>
          <cell r="Q678">
            <v>2.2467999999999999</v>
          </cell>
          <cell r="T678">
            <v>2.9220000000000002</v>
          </cell>
          <cell r="V678">
            <v>39754</v>
          </cell>
          <cell r="W678">
            <v>3.8810000000000002</v>
          </cell>
          <cell r="AC678">
            <v>4.4740000000000002</v>
          </cell>
          <cell r="AE678">
            <v>40900.951388888891</v>
          </cell>
          <cell r="AF678">
            <v>1.4784999999999999</v>
          </cell>
          <cell r="AP678">
            <v>39754</v>
          </cell>
          <cell r="AQ678">
            <v>1.2123999999999999</v>
          </cell>
          <cell r="AY678">
            <v>0.44500000000000001</v>
          </cell>
          <cell r="BE678">
            <v>2.7610000000000001</v>
          </cell>
          <cell r="BH678">
            <v>3.8430999999999997</v>
          </cell>
          <cell r="BK678">
            <v>4.4634999999999998</v>
          </cell>
          <cell r="BN678">
            <v>4.4790000000000001</v>
          </cell>
          <cell r="BW678">
            <v>2.3872499999999999</v>
          </cell>
          <cell r="CD678">
            <v>0.75036000000000014</v>
          </cell>
        </row>
        <row r="679">
          <cell r="F679">
            <v>2.6428599999999998</v>
          </cell>
          <cell r="Q679">
            <v>2.226</v>
          </cell>
          <cell r="T679">
            <v>2.9295</v>
          </cell>
          <cell r="V679">
            <v>39755</v>
          </cell>
          <cell r="W679">
            <v>3.8904999999999998</v>
          </cell>
          <cell r="AC679">
            <v>4.4709000000000003</v>
          </cell>
          <cell r="AE679">
            <v>40900.958333333336</v>
          </cell>
          <cell r="AF679">
            <v>1.4784999999999999</v>
          </cell>
          <cell r="AP679">
            <v>39755</v>
          </cell>
          <cell r="AQ679">
            <v>1.1815</v>
          </cell>
          <cell r="AY679">
            <v>0.50124999999999997</v>
          </cell>
          <cell r="BE679">
            <v>2.694</v>
          </cell>
          <cell r="BH679">
            <v>3.8149999999999999</v>
          </cell>
          <cell r="BK679">
            <v>4.4450000000000003</v>
          </cell>
          <cell r="BN679">
            <v>4.4450000000000003</v>
          </cell>
          <cell r="BW679">
            <v>2.2277500000000003</v>
          </cell>
          <cell r="CD679">
            <v>0.74171000000000031</v>
          </cell>
        </row>
        <row r="680">
          <cell r="F680">
            <v>2.6207099999999999</v>
          </cell>
          <cell r="Q680">
            <v>2.1520000000000001</v>
          </cell>
          <cell r="T680">
            <v>2.8454999999999999</v>
          </cell>
          <cell r="V680">
            <v>39756</v>
          </cell>
          <cell r="W680">
            <v>3.8029999999999999</v>
          </cell>
          <cell r="AC680">
            <v>4.3979999999999997</v>
          </cell>
          <cell r="AE680">
            <v>40900.965277777781</v>
          </cell>
          <cell r="AF680">
            <v>1.4784999999999999</v>
          </cell>
          <cell r="AP680">
            <v>39756</v>
          </cell>
          <cell r="AQ680">
            <v>1.1499999999999999</v>
          </cell>
          <cell r="AY680">
            <v>0.52875000000000005</v>
          </cell>
          <cell r="BE680">
            <v>2.5145999999999997</v>
          </cell>
          <cell r="BH680">
            <v>3.5874999999999999</v>
          </cell>
          <cell r="BK680">
            <v>4.2160000000000002</v>
          </cell>
          <cell r="BN680">
            <v>4.2560000000000002</v>
          </cell>
          <cell r="BW680">
            <v>2.1272500000000001</v>
          </cell>
          <cell r="CD680">
            <v>0.72329000000000043</v>
          </cell>
        </row>
        <row r="681">
          <cell r="F681">
            <v>2.5757099999999999</v>
          </cell>
          <cell r="Q681">
            <v>2.1575000000000002</v>
          </cell>
          <cell r="T681">
            <v>2.8369999999999997</v>
          </cell>
          <cell r="V681">
            <v>39757</v>
          </cell>
          <cell r="W681">
            <v>3.7865000000000002</v>
          </cell>
          <cell r="AC681">
            <v>4.3879999999999999</v>
          </cell>
          <cell r="AE681">
            <v>40900.972222222219</v>
          </cell>
          <cell r="AF681">
            <v>1.4784999999999999</v>
          </cell>
          <cell r="AP681">
            <v>39757</v>
          </cell>
          <cell r="AQ681">
            <v>1.1697</v>
          </cell>
          <cell r="AY681">
            <v>0.55000000000000004</v>
          </cell>
          <cell r="BE681">
            <v>2.4060000000000001</v>
          </cell>
          <cell r="BH681">
            <v>3.5159000000000002</v>
          </cell>
          <cell r="BK681">
            <v>4.117</v>
          </cell>
          <cell r="BN681">
            <v>4.1764999999999999</v>
          </cell>
          <cell r="BW681">
            <v>1.92475</v>
          </cell>
          <cell r="CD681">
            <v>0.69879000000000024</v>
          </cell>
        </row>
        <row r="682">
          <cell r="F682">
            <v>2.5378600000000002</v>
          </cell>
          <cell r="Q682">
            <v>2.0880000000000001</v>
          </cell>
          <cell r="T682">
            <v>2.8090000000000002</v>
          </cell>
          <cell r="V682">
            <v>39758</v>
          </cell>
          <cell r="W682">
            <v>3.7835000000000001</v>
          </cell>
          <cell r="AC682">
            <v>4.4000000000000004</v>
          </cell>
          <cell r="AE682">
            <v>40900.979166666664</v>
          </cell>
          <cell r="AF682">
            <v>1.4784999999999999</v>
          </cell>
          <cell r="AP682">
            <v>39758</v>
          </cell>
          <cell r="AQ682">
            <v>1.198</v>
          </cell>
          <cell r="AY682">
            <v>0.62</v>
          </cell>
          <cell r="BE682">
            <v>2.3860000000000001</v>
          </cell>
          <cell r="BH682">
            <v>3.5110000000000001</v>
          </cell>
          <cell r="BK682">
            <v>4.1234999999999999</v>
          </cell>
          <cell r="BN682">
            <v>4.1894999999999998</v>
          </cell>
          <cell r="BW682">
            <v>1.8330000000000002</v>
          </cell>
          <cell r="CD682">
            <v>0.72735999999999978</v>
          </cell>
        </row>
        <row r="683">
          <cell r="F683">
            <v>2.5157099999999999</v>
          </cell>
          <cell r="Q683">
            <v>2.1390000000000002</v>
          </cell>
          <cell r="T683">
            <v>2.835</v>
          </cell>
          <cell r="V683">
            <v>39759</v>
          </cell>
          <cell r="W683">
            <v>3.7650000000000001</v>
          </cell>
          <cell r="AC683">
            <v>4.3890000000000002</v>
          </cell>
          <cell r="AE683">
            <v>40900.986111111109</v>
          </cell>
          <cell r="AF683">
            <v>1.4784999999999999</v>
          </cell>
          <cell r="AP683">
            <v>39759</v>
          </cell>
          <cell r="AQ683">
            <v>1.1892</v>
          </cell>
          <cell r="AY683">
            <v>0.66749999999999998</v>
          </cell>
          <cell r="BE683">
            <v>2.4015</v>
          </cell>
          <cell r="BH683">
            <v>3.5987</v>
          </cell>
          <cell r="BK683">
            <v>4.2115</v>
          </cell>
          <cell r="BN683">
            <v>4.2629999999999999</v>
          </cell>
          <cell r="BW683">
            <v>1.758</v>
          </cell>
          <cell r="CD683">
            <v>0.69485999999999981</v>
          </cell>
        </row>
        <row r="684">
          <cell r="F684">
            <v>2.5157099999999999</v>
          </cell>
          <cell r="Q684">
            <v>2.1390000000000002</v>
          </cell>
          <cell r="T684">
            <v>2.835</v>
          </cell>
          <cell r="V684">
            <v>39760</v>
          </cell>
          <cell r="W684">
            <v>3.7650000000000001</v>
          </cell>
          <cell r="AC684">
            <v>4.3890000000000002</v>
          </cell>
          <cell r="AE684">
            <v>40900.993055555555</v>
          </cell>
          <cell r="AF684">
            <v>1.4784999999999999</v>
          </cell>
          <cell r="AP684">
            <v>39760</v>
          </cell>
          <cell r="AQ684">
            <v>1.1892</v>
          </cell>
          <cell r="AY684">
            <v>0.66749999999999998</v>
          </cell>
          <cell r="BE684">
            <v>2.4015</v>
          </cell>
          <cell r="BH684">
            <v>3.5987</v>
          </cell>
          <cell r="BK684">
            <v>4.2115</v>
          </cell>
          <cell r="BN684">
            <v>4.2629999999999999</v>
          </cell>
          <cell r="BW684">
            <v>1.758</v>
          </cell>
          <cell r="CD684">
            <v>0.69485999999999981</v>
          </cell>
        </row>
        <row r="685">
          <cell r="F685">
            <v>2.5157099999999999</v>
          </cell>
          <cell r="Q685">
            <v>2.1390000000000002</v>
          </cell>
          <cell r="T685">
            <v>2.835</v>
          </cell>
          <cell r="V685">
            <v>39761</v>
          </cell>
          <cell r="W685">
            <v>3.7650000000000001</v>
          </cell>
          <cell r="AC685">
            <v>4.3890000000000002</v>
          </cell>
          <cell r="AE685">
            <v>40901</v>
          </cell>
          <cell r="AF685">
            <v>1.4784999999999999</v>
          </cell>
          <cell r="AP685">
            <v>39761</v>
          </cell>
          <cell r="AQ685">
            <v>1.1892</v>
          </cell>
          <cell r="AY685">
            <v>0.66749999999999998</v>
          </cell>
          <cell r="BE685">
            <v>2.4015</v>
          </cell>
          <cell r="BH685">
            <v>3.5987</v>
          </cell>
          <cell r="BK685">
            <v>4.2115</v>
          </cell>
          <cell r="BN685">
            <v>4.2629999999999999</v>
          </cell>
          <cell r="BW685">
            <v>1.758</v>
          </cell>
          <cell r="CD685">
            <v>0.69485999999999981</v>
          </cell>
        </row>
        <row r="686">
          <cell r="F686">
            <v>2.5085699999999997</v>
          </cell>
          <cell r="Q686">
            <v>2.153</v>
          </cell>
          <cell r="T686">
            <v>2.84</v>
          </cell>
          <cell r="V686">
            <v>39762</v>
          </cell>
          <cell r="W686">
            <v>3.754</v>
          </cell>
          <cell r="AC686">
            <v>4.4000000000000004</v>
          </cell>
          <cell r="AE686">
            <v>40901.006944444445</v>
          </cell>
          <cell r="AF686">
            <v>1.4784999999999999</v>
          </cell>
          <cell r="AP686">
            <v>39762</v>
          </cell>
          <cell r="AQ686">
            <v>1.1942999999999999</v>
          </cell>
          <cell r="AY686">
            <v>0.69625000000000004</v>
          </cell>
          <cell r="BE686">
            <v>2.3130000000000002</v>
          </cell>
          <cell r="BH686">
            <v>3.5209999999999999</v>
          </cell>
          <cell r="BK686">
            <v>4.18</v>
          </cell>
          <cell r="BN686">
            <v>4.2110000000000003</v>
          </cell>
          <cell r="BW686">
            <v>1.74</v>
          </cell>
          <cell r="CD686">
            <v>0.70706999999999987</v>
          </cell>
        </row>
        <row r="687">
          <cell r="F687">
            <v>2.5085699999999997</v>
          </cell>
          <cell r="Q687">
            <v>2.1379999999999999</v>
          </cell>
          <cell r="T687">
            <v>2.8289999999999997</v>
          </cell>
          <cell r="V687">
            <v>39763</v>
          </cell>
          <cell r="W687">
            <v>3.7509999999999999</v>
          </cell>
          <cell r="AC687">
            <v>4.3959999999999999</v>
          </cell>
          <cell r="AE687">
            <v>40901.013888888891</v>
          </cell>
          <cell r="AF687">
            <v>1.4784999999999999</v>
          </cell>
          <cell r="AP687">
            <v>39763</v>
          </cell>
          <cell r="AQ687">
            <v>1.2074</v>
          </cell>
          <cell r="AY687">
            <v>0.69750000000000001</v>
          </cell>
          <cell r="BE687">
            <v>2.3010000000000002</v>
          </cell>
          <cell r="BH687">
            <v>3.5060000000000002</v>
          </cell>
          <cell r="BK687">
            <v>4.1779999999999999</v>
          </cell>
          <cell r="BN687">
            <v>4.2160000000000002</v>
          </cell>
          <cell r="BW687">
            <v>1.7169999999999999</v>
          </cell>
          <cell r="CD687">
            <v>0.6845699999999999</v>
          </cell>
        </row>
        <row r="688">
          <cell r="F688">
            <v>2.4928599999999999</v>
          </cell>
          <cell r="Q688">
            <v>2.0110000000000001</v>
          </cell>
          <cell r="T688">
            <v>2.6480000000000001</v>
          </cell>
          <cell r="V688">
            <v>39764</v>
          </cell>
          <cell r="W688">
            <v>3.6019999999999999</v>
          </cell>
          <cell r="AC688">
            <v>4.3419999999999996</v>
          </cell>
          <cell r="AE688">
            <v>40901.020833333336</v>
          </cell>
          <cell r="AF688">
            <v>1.4784999999999999</v>
          </cell>
          <cell r="AP688">
            <v>39764</v>
          </cell>
          <cell r="AQ688">
            <v>1.2379</v>
          </cell>
          <cell r="AY688">
            <v>0.72375</v>
          </cell>
          <cell r="BE688">
            <v>2.2054999999999998</v>
          </cell>
          <cell r="BH688">
            <v>3.3529999999999998</v>
          </cell>
          <cell r="BK688">
            <v>4.0199999999999996</v>
          </cell>
          <cell r="BN688">
            <v>4.0824999999999996</v>
          </cell>
          <cell r="BW688">
            <v>1.6589999999999998</v>
          </cell>
          <cell r="CD688">
            <v>0.68107000000000006</v>
          </cell>
        </row>
        <row r="689">
          <cell r="F689">
            <v>2.4942899999999999</v>
          </cell>
          <cell r="Q689">
            <v>2.0939999999999999</v>
          </cell>
          <cell r="T689">
            <v>2.7109999999999999</v>
          </cell>
          <cell r="V689">
            <v>39765</v>
          </cell>
          <cell r="W689">
            <v>3.677</v>
          </cell>
          <cell r="AC689">
            <v>4.4009999999999998</v>
          </cell>
          <cell r="AE689">
            <v>40901.027777777781</v>
          </cell>
          <cell r="AF689">
            <v>1.4784999999999999</v>
          </cell>
          <cell r="AP689">
            <v>39765</v>
          </cell>
          <cell r="AQ689">
            <v>1.2113</v>
          </cell>
          <cell r="AY689">
            <v>0.72624999999999995</v>
          </cell>
          <cell r="BE689">
            <v>2.3513999999999999</v>
          </cell>
          <cell r="BH689">
            <v>3.4904999999999999</v>
          </cell>
          <cell r="BK689">
            <v>4.1769999999999996</v>
          </cell>
          <cell r="BN689">
            <v>4.2469999999999999</v>
          </cell>
          <cell r="BW689">
            <v>1.5982500000000002</v>
          </cell>
          <cell r="CD689">
            <v>0.6904300000000001</v>
          </cell>
        </row>
        <row r="690">
          <cell r="F690">
            <v>2.4964300000000001</v>
          </cell>
          <cell r="Q690">
            <v>2.097</v>
          </cell>
          <cell r="T690">
            <v>2.7130000000000001</v>
          </cell>
          <cell r="V690">
            <v>39766</v>
          </cell>
          <cell r="W690">
            <v>3.6124999999999998</v>
          </cell>
          <cell r="AC690">
            <v>4.3319999999999999</v>
          </cell>
          <cell r="AE690">
            <v>40901.034722222219</v>
          </cell>
          <cell r="AF690">
            <v>1.4784999999999999</v>
          </cell>
          <cell r="AP690">
            <v>39766</v>
          </cell>
          <cell r="AQ690">
            <v>1.2370000000000001</v>
          </cell>
          <cell r="AY690">
            <v>0.75875000000000004</v>
          </cell>
          <cell r="BE690">
            <v>2.3795000000000002</v>
          </cell>
          <cell r="BH690">
            <v>3.4115000000000002</v>
          </cell>
          <cell r="BK690">
            <v>4.0715000000000003</v>
          </cell>
          <cell r="BN690">
            <v>4.0590000000000002</v>
          </cell>
          <cell r="BW690">
            <v>1.7317500000000001</v>
          </cell>
          <cell r="CD690">
            <v>0.72414000000000001</v>
          </cell>
        </row>
        <row r="691">
          <cell r="F691">
            <v>2.4964300000000001</v>
          </cell>
          <cell r="Q691">
            <v>2.097</v>
          </cell>
          <cell r="T691">
            <v>2.7130000000000001</v>
          </cell>
          <cell r="V691">
            <v>39767</v>
          </cell>
          <cell r="W691">
            <v>3.6124999999999998</v>
          </cell>
          <cell r="AC691">
            <v>4.3319999999999999</v>
          </cell>
          <cell r="AE691">
            <v>40901.041666666664</v>
          </cell>
          <cell r="AF691">
            <v>1.4784999999999999</v>
          </cell>
          <cell r="AP691">
            <v>39767</v>
          </cell>
          <cell r="AQ691">
            <v>1.2370000000000001</v>
          </cell>
          <cell r="AY691">
            <v>0.75875000000000004</v>
          </cell>
          <cell r="BE691">
            <v>2.3795000000000002</v>
          </cell>
          <cell r="BH691">
            <v>3.4115000000000002</v>
          </cell>
          <cell r="BK691">
            <v>4.0715000000000003</v>
          </cell>
          <cell r="BN691">
            <v>4.0590000000000002</v>
          </cell>
          <cell r="BW691">
            <v>1.7317500000000001</v>
          </cell>
          <cell r="CD691">
            <v>0.72414000000000001</v>
          </cell>
        </row>
        <row r="692">
          <cell r="F692">
            <v>2.4964300000000001</v>
          </cell>
          <cell r="Q692">
            <v>2.097</v>
          </cell>
          <cell r="T692">
            <v>2.7130000000000001</v>
          </cell>
          <cell r="V692">
            <v>39768</v>
          </cell>
          <cell r="W692">
            <v>3.6124999999999998</v>
          </cell>
          <cell r="AC692">
            <v>4.3319999999999999</v>
          </cell>
          <cell r="AE692">
            <v>40901.048611111109</v>
          </cell>
          <cell r="AF692">
            <v>1.4784999999999999</v>
          </cell>
          <cell r="AP692">
            <v>39768</v>
          </cell>
          <cell r="AQ692">
            <v>1.2370000000000001</v>
          </cell>
          <cell r="AY692">
            <v>0.75875000000000004</v>
          </cell>
          <cell r="BE692">
            <v>2.3795000000000002</v>
          </cell>
          <cell r="BH692">
            <v>3.4115000000000002</v>
          </cell>
          <cell r="BK692">
            <v>4.0715000000000003</v>
          </cell>
          <cell r="BN692">
            <v>4.0590000000000002</v>
          </cell>
          <cell r="BW692">
            <v>1.7317500000000001</v>
          </cell>
          <cell r="CD692">
            <v>0.72414000000000001</v>
          </cell>
        </row>
        <row r="693">
          <cell r="F693">
            <v>2.4933299999999998</v>
          </cell>
          <cell r="Q693">
            <v>2.1055000000000001</v>
          </cell>
          <cell r="T693">
            <v>2.7429999999999999</v>
          </cell>
          <cell r="V693">
            <v>39769</v>
          </cell>
          <cell r="W693">
            <v>3.5750000000000002</v>
          </cell>
          <cell r="AC693">
            <v>4.3289999999999997</v>
          </cell>
          <cell r="AE693">
            <v>40901.055555555555</v>
          </cell>
          <cell r="AF693">
            <v>1.4784999999999999</v>
          </cell>
          <cell r="AP693">
            <v>39769</v>
          </cell>
          <cell r="AQ693">
            <v>1.2259</v>
          </cell>
          <cell r="AY693">
            <v>0.76500000000000001</v>
          </cell>
          <cell r="BE693">
            <v>2.2734999999999999</v>
          </cell>
          <cell r="BH693">
            <v>3.3235000000000001</v>
          </cell>
          <cell r="BK693">
            <v>3.9835000000000003</v>
          </cell>
          <cell r="BN693">
            <v>3.9965000000000002</v>
          </cell>
          <cell r="BW693">
            <v>1.75525</v>
          </cell>
          <cell r="CD693">
            <v>0.71432999999999991</v>
          </cell>
        </row>
        <row r="694">
          <cell r="F694">
            <v>2.4842900000000001</v>
          </cell>
          <cell r="Q694">
            <v>2.1320000000000001</v>
          </cell>
          <cell r="T694">
            <v>2.7364999999999999</v>
          </cell>
          <cell r="V694">
            <v>39770</v>
          </cell>
          <cell r="W694">
            <v>3.5190000000000001</v>
          </cell>
          <cell r="AC694">
            <v>4.2919999999999998</v>
          </cell>
          <cell r="AE694">
            <v>40901.0625</v>
          </cell>
          <cell r="AF694">
            <v>1.4784999999999999</v>
          </cell>
          <cell r="AP694">
            <v>39770</v>
          </cell>
          <cell r="AQ694">
            <v>1.2315</v>
          </cell>
          <cell r="AY694">
            <v>0.76500000000000001</v>
          </cell>
          <cell r="BE694">
            <v>2.2330000000000001</v>
          </cell>
          <cell r="BH694">
            <v>3.2262</v>
          </cell>
          <cell r="BK694">
            <v>3.8359999999999999</v>
          </cell>
          <cell r="BN694">
            <v>3.8365</v>
          </cell>
          <cell r="BW694">
            <v>1.76</v>
          </cell>
          <cell r="CD694">
            <v>0.68663999999999992</v>
          </cell>
        </row>
        <row r="695">
          <cell r="F695">
            <v>2.46</v>
          </cell>
          <cell r="Q695">
            <v>2.097</v>
          </cell>
          <cell r="T695">
            <v>2.7069999999999999</v>
          </cell>
          <cell r="V695">
            <v>39771</v>
          </cell>
          <cell r="W695">
            <v>3.4735</v>
          </cell>
          <cell r="AC695">
            <v>4.2068000000000003</v>
          </cell>
          <cell r="AE695">
            <v>40901.069444444445</v>
          </cell>
          <cell r="AF695">
            <v>1.4784999999999999</v>
          </cell>
          <cell r="AP695">
            <v>39771</v>
          </cell>
          <cell r="AQ695">
            <v>1.2547999999999999</v>
          </cell>
          <cell r="AY695">
            <v>0.75875000000000004</v>
          </cell>
          <cell r="BE695">
            <v>2.1135000000000002</v>
          </cell>
          <cell r="BH695">
            <v>3.0047999999999999</v>
          </cell>
          <cell r="BK695">
            <v>3.5840000000000001</v>
          </cell>
          <cell r="BN695">
            <v>3.5775000000000001</v>
          </cell>
          <cell r="BW695">
            <v>1.7204999999999999</v>
          </cell>
          <cell r="CD695">
            <v>0.69442999999999966</v>
          </cell>
        </row>
        <row r="696">
          <cell r="F696">
            <v>2.40571</v>
          </cell>
          <cell r="Q696">
            <v>1.9180000000000001</v>
          </cell>
          <cell r="T696">
            <v>2.5345</v>
          </cell>
          <cell r="V696">
            <v>39772</v>
          </cell>
          <cell r="W696">
            <v>3.2355</v>
          </cell>
          <cell r="AC696">
            <v>3.9359999999999999</v>
          </cell>
          <cell r="AE696">
            <v>40901.076388888891</v>
          </cell>
          <cell r="AF696">
            <v>1.4784999999999999</v>
          </cell>
          <cell r="AP696">
            <v>39772</v>
          </cell>
          <cell r="AQ696">
            <v>1.2969999999999999</v>
          </cell>
          <cell r="AY696">
            <v>0.75438000000000005</v>
          </cell>
          <cell r="BE696">
            <v>1.9944999999999999</v>
          </cell>
          <cell r="BH696">
            <v>2.8170000000000002</v>
          </cell>
          <cell r="BK696">
            <v>3.1429999999999998</v>
          </cell>
          <cell r="BN696">
            <v>3.2774999999999999</v>
          </cell>
          <cell r="BW696">
            <v>1.7446299999999999</v>
          </cell>
          <cell r="CD696">
            <v>0.68435999999999986</v>
          </cell>
        </row>
        <row r="697">
          <cell r="F697">
            <v>2.3814299999999999</v>
          </cell>
          <cell r="Q697">
            <v>1.9039999999999999</v>
          </cell>
          <cell r="T697">
            <v>2.5590000000000002</v>
          </cell>
          <cell r="V697">
            <v>39773</v>
          </cell>
          <cell r="W697">
            <v>3.3075000000000001</v>
          </cell>
          <cell r="AC697">
            <v>3.9390000000000001</v>
          </cell>
          <cell r="AE697">
            <v>40901.083333333336</v>
          </cell>
          <cell r="AF697">
            <v>1.4784999999999999</v>
          </cell>
          <cell r="AP697">
            <v>39773</v>
          </cell>
          <cell r="AQ697">
            <v>1.2674000000000001</v>
          </cell>
          <cell r="AY697">
            <v>0.76249999999999996</v>
          </cell>
          <cell r="BE697">
            <v>2.1577999999999999</v>
          </cell>
          <cell r="BH697">
            <v>3.0103</v>
          </cell>
          <cell r="BK697">
            <v>3.4215</v>
          </cell>
          <cell r="BN697">
            <v>3.2865000000000002</v>
          </cell>
          <cell r="BW697">
            <v>1.6990000000000003</v>
          </cell>
          <cell r="CD697">
            <v>0.73543000000000003</v>
          </cell>
        </row>
        <row r="698">
          <cell r="F698">
            <v>2.3814299999999999</v>
          </cell>
          <cell r="Q698">
            <v>1.9039999999999999</v>
          </cell>
          <cell r="T698">
            <v>2.5590000000000002</v>
          </cell>
          <cell r="V698">
            <v>39774</v>
          </cell>
          <cell r="W698">
            <v>3.3075000000000001</v>
          </cell>
          <cell r="AC698">
            <v>3.9390000000000001</v>
          </cell>
          <cell r="AE698">
            <v>40901.090277777781</v>
          </cell>
          <cell r="AF698">
            <v>1.4784999999999999</v>
          </cell>
          <cell r="AP698">
            <v>39774</v>
          </cell>
          <cell r="AQ698">
            <v>1.2674000000000001</v>
          </cell>
          <cell r="AY698">
            <v>0.76249999999999996</v>
          </cell>
          <cell r="BE698">
            <v>2.1577999999999999</v>
          </cell>
          <cell r="BH698">
            <v>3.0103</v>
          </cell>
          <cell r="BK698">
            <v>3.4215</v>
          </cell>
          <cell r="BN698">
            <v>3.2865000000000002</v>
          </cell>
          <cell r="BW698">
            <v>1.6990000000000003</v>
          </cell>
          <cell r="CD698">
            <v>0.73543000000000003</v>
          </cell>
        </row>
        <row r="699">
          <cell r="F699">
            <v>2.3814299999999999</v>
          </cell>
          <cell r="Q699">
            <v>1.9039999999999999</v>
          </cell>
          <cell r="T699">
            <v>2.5590000000000002</v>
          </cell>
          <cell r="V699">
            <v>39775</v>
          </cell>
          <cell r="W699">
            <v>3.3075000000000001</v>
          </cell>
          <cell r="AC699">
            <v>3.9390000000000001</v>
          </cell>
          <cell r="AE699">
            <v>40901.097222222219</v>
          </cell>
          <cell r="AF699">
            <v>1.4784999999999999</v>
          </cell>
          <cell r="AP699">
            <v>39775</v>
          </cell>
          <cell r="AQ699">
            <v>1.2674000000000001</v>
          </cell>
          <cell r="AY699">
            <v>0.76249999999999996</v>
          </cell>
          <cell r="BE699">
            <v>2.1577999999999999</v>
          </cell>
          <cell r="BH699">
            <v>3.0103</v>
          </cell>
          <cell r="BK699">
            <v>3.4215</v>
          </cell>
          <cell r="BN699">
            <v>3.2865000000000002</v>
          </cell>
          <cell r="BW699">
            <v>1.6990000000000003</v>
          </cell>
          <cell r="CD699">
            <v>0.73543000000000003</v>
          </cell>
        </row>
        <row r="700">
          <cell r="F700">
            <v>2.36286</v>
          </cell>
          <cell r="Q700">
            <v>1.9335</v>
          </cell>
          <cell r="T700">
            <v>2.577</v>
          </cell>
          <cell r="V700">
            <v>39776</v>
          </cell>
          <cell r="W700">
            <v>3.302</v>
          </cell>
          <cell r="AC700">
            <v>3.9239999999999999</v>
          </cell>
          <cell r="AE700">
            <v>40901.104166666664</v>
          </cell>
          <cell r="AF700">
            <v>1.4784999999999999</v>
          </cell>
          <cell r="AP700">
            <v>39776</v>
          </cell>
          <cell r="AQ700">
            <v>1.2321</v>
          </cell>
          <cell r="AY700">
            <v>0.75749999999999995</v>
          </cell>
          <cell r="BE700">
            <v>2.3264</v>
          </cell>
          <cell r="BH700">
            <v>3.19</v>
          </cell>
          <cell r="BK700">
            <v>3.5445000000000002</v>
          </cell>
          <cell r="BN700">
            <v>3.4329999999999998</v>
          </cell>
          <cell r="BW700">
            <v>1.6837500000000001</v>
          </cell>
          <cell r="CD700">
            <v>0.71850000000000014</v>
          </cell>
        </row>
        <row r="701">
          <cell r="F701">
            <v>2.3428599999999999</v>
          </cell>
          <cell r="Q701">
            <v>1.833</v>
          </cell>
          <cell r="T701">
            <v>2.4380000000000002</v>
          </cell>
          <cell r="V701">
            <v>39777</v>
          </cell>
          <cell r="W701">
            <v>3.1139999999999999</v>
          </cell>
          <cell r="AC701">
            <v>3.665</v>
          </cell>
          <cell r="AE701">
            <v>40901.111111111109</v>
          </cell>
          <cell r="AF701">
            <v>1.4784999999999999</v>
          </cell>
          <cell r="AP701">
            <v>39777</v>
          </cell>
          <cell r="AQ701">
            <v>1.2248999999999999</v>
          </cell>
          <cell r="AY701">
            <v>0.76</v>
          </cell>
          <cell r="BE701">
            <v>2.1524999999999999</v>
          </cell>
          <cell r="BH701">
            <v>2.9018000000000002</v>
          </cell>
          <cell r="BK701">
            <v>3.2534999999999998</v>
          </cell>
          <cell r="BN701">
            <v>3.1724999999999999</v>
          </cell>
          <cell r="BW701">
            <v>1.7767500000000001</v>
          </cell>
          <cell r="CD701">
            <v>0.66229000000000005</v>
          </cell>
        </row>
        <row r="702">
          <cell r="F702">
            <v>2.3114300000000001</v>
          </cell>
          <cell r="Q702">
            <v>1.75</v>
          </cell>
          <cell r="T702">
            <v>2.3559999999999999</v>
          </cell>
          <cell r="V702">
            <v>39778</v>
          </cell>
          <cell r="W702">
            <v>3.0125000000000002</v>
          </cell>
          <cell r="AC702">
            <v>3.5413000000000001</v>
          </cell>
          <cell r="AE702">
            <v>40901.118055555555</v>
          </cell>
          <cell r="AF702">
            <v>1.4784999999999999</v>
          </cell>
          <cell r="AP702">
            <v>39778</v>
          </cell>
          <cell r="AQ702">
            <v>1.2324999999999999</v>
          </cell>
          <cell r="AY702">
            <v>0.75</v>
          </cell>
          <cell r="BE702">
            <v>2.133</v>
          </cell>
          <cell r="BH702">
            <v>2.8519999999999999</v>
          </cell>
          <cell r="BK702">
            <v>3.19</v>
          </cell>
          <cell r="BN702">
            <v>3.1040000000000001</v>
          </cell>
          <cell r="BW702">
            <v>1.7722499999999999</v>
          </cell>
          <cell r="CD702">
            <v>0.64063999999999988</v>
          </cell>
        </row>
        <row r="703">
          <cell r="F703">
            <v>2.25</v>
          </cell>
          <cell r="Q703">
            <v>1.7395</v>
          </cell>
          <cell r="T703">
            <v>2.3450000000000002</v>
          </cell>
          <cell r="V703">
            <v>39779</v>
          </cell>
          <cell r="W703">
            <v>3.0034999999999998</v>
          </cell>
          <cell r="AC703">
            <v>3.5295000000000001</v>
          </cell>
          <cell r="AE703">
            <v>40901.125</v>
          </cell>
          <cell r="AF703">
            <v>1.4784999999999999</v>
          </cell>
          <cell r="AP703">
            <v>39779</v>
          </cell>
          <cell r="AQ703">
            <v>1.2318</v>
          </cell>
          <cell r="AY703">
            <v>0.30249999999999999</v>
          </cell>
          <cell r="BE703">
            <v>2.1981999999999999</v>
          </cell>
          <cell r="BH703">
            <v>2.9337999999999997</v>
          </cell>
          <cell r="BK703">
            <v>3.3029999999999999</v>
          </cell>
          <cell r="BN703">
            <v>3.202</v>
          </cell>
          <cell r="BW703">
            <v>1.7830000000000001</v>
          </cell>
          <cell r="CD703">
            <v>0.60321000000000025</v>
          </cell>
        </row>
        <row r="704">
          <cell r="F704">
            <v>2.2250000000000001</v>
          </cell>
          <cell r="Q704">
            <v>1.7115</v>
          </cell>
          <cell r="T704">
            <v>2.31</v>
          </cell>
          <cell r="V704">
            <v>39780</v>
          </cell>
          <cell r="W704">
            <v>2.9630000000000001</v>
          </cell>
          <cell r="AC704">
            <v>3.4980000000000002</v>
          </cell>
          <cell r="AE704">
            <v>40901.131944444445</v>
          </cell>
          <cell r="AF704">
            <v>1.4784999999999999</v>
          </cell>
          <cell r="AP704">
            <v>39780</v>
          </cell>
          <cell r="AQ704">
            <v>1.2399</v>
          </cell>
          <cell r="AY704">
            <v>0.31563000000000008</v>
          </cell>
          <cell r="BE704">
            <v>2.0815000000000001</v>
          </cell>
          <cell r="BH704">
            <v>2.7614999999999998</v>
          </cell>
          <cell r="BK704">
            <v>3.1164999999999998</v>
          </cell>
          <cell r="BN704">
            <v>3.0329999999999999</v>
          </cell>
          <cell r="BW704">
            <v>1.7818800000000001</v>
          </cell>
          <cell r="CD704">
            <v>0.61756999999999973</v>
          </cell>
        </row>
        <row r="705">
          <cell r="F705">
            <v>2.2250000000000001</v>
          </cell>
          <cell r="Q705">
            <v>1.7115</v>
          </cell>
          <cell r="T705">
            <v>2.31</v>
          </cell>
          <cell r="V705">
            <v>39781</v>
          </cell>
          <cell r="W705">
            <v>2.9630000000000001</v>
          </cell>
          <cell r="AC705">
            <v>3.4980000000000002</v>
          </cell>
          <cell r="AE705">
            <v>40901.138888888891</v>
          </cell>
          <cell r="AF705">
            <v>1.4784999999999999</v>
          </cell>
          <cell r="AP705">
            <v>39781</v>
          </cell>
          <cell r="AQ705">
            <v>1.2399</v>
          </cell>
          <cell r="AY705">
            <v>0.31563000000000008</v>
          </cell>
          <cell r="BE705">
            <v>2.0815000000000001</v>
          </cell>
          <cell r="BH705">
            <v>2.7614999999999998</v>
          </cell>
          <cell r="BK705">
            <v>3.1164999999999998</v>
          </cell>
          <cell r="BN705">
            <v>3.0329999999999999</v>
          </cell>
          <cell r="BW705">
            <v>1.7818800000000001</v>
          </cell>
          <cell r="CD705">
            <v>0.61756999999999973</v>
          </cell>
        </row>
        <row r="706">
          <cell r="F706">
            <v>2.2250000000000001</v>
          </cell>
          <cell r="Q706">
            <v>1.7115</v>
          </cell>
          <cell r="T706">
            <v>2.31</v>
          </cell>
          <cell r="V706">
            <v>39782</v>
          </cell>
          <cell r="W706">
            <v>2.9630000000000001</v>
          </cell>
          <cell r="AC706">
            <v>3.4980000000000002</v>
          </cell>
          <cell r="AE706">
            <v>40901.145833333336</v>
          </cell>
          <cell r="AF706">
            <v>1.4784999999999999</v>
          </cell>
          <cell r="AP706">
            <v>39782</v>
          </cell>
          <cell r="AQ706">
            <v>1.2399</v>
          </cell>
          <cell r="AY706">
            <v>0.31563000000000008</v>
          </cell>
          <cell r="BE706">
            <v>2.0815000000000001</v>
          </cell>
          <cell r="BH706">
            <v>2.7614999999999998</v>
          </cell>
          <cell r="BK706">
            <v>3.1164999999999998</v>
          </cell>
          <cell r="BN706">
            <v>3.0329999999999999</v>
          </cell>
          <cell r="BW706">
            <v>1.7818800000000001</v>
          </cell>
          <cell r="CD706">
            <v>0.61756999999999973</v>
          </cell>
        </row>
        <row r="707">
          <cell r="F707">
            <v>2.1028600000000002</v>
          </cell>
          <cell r="Q707">
            <v>1.579</v>
          </cell>
          <cell r="T707">
            <v>2.1215000000000002</v>
          </cell>
          <cell r="V707">
            <v>39783</v>
          </cell>
          <cell r="W707">
            <v>2.7610000000000001</v>
          </cell>
          <cell r="AC707">
            <v>3.282</v>
          </cell>
          <cell r="AE707">
            <v>40901.152777777781</v>
          </cell>
          <cell r="AF707">
            <v>1.4784999999999999</v>
          </cell>
          <cell r="AP707">
            <v>39783</v>
          </cell>
          <cell r="AQ707">
            <v>1.2481</v>
          </cell>
          <cell r="AY707">
            <v>0.30875000000000002</v>
          </cell>
          <cell r="BE707">
            <v>2</v>
          </cell>
          <cell r="BH707">
            <v>2.5808</v>
          </cell>
          <cell r="BK707">
            <v>2.9449999999999998</v>
          </cell>
          <cell r="BN707">
            <v>2.8209999999999997</v>
          </cell>
          <cell r="BW707">
            <v>1.8280000000000003</v>
          </cell>
          <cell r="CD707">
            <v>0.54786000000000001</v>
          </cell>
        </row>
        <row r="708">
          <cell r="F708">
            <v>2.0714299999999999</v>
          </cell>
          <cell r="Q708">
            <v>1.5760000000000001</v>
          </cell>
          <cell r="T708">
            <v>2.089</v>
          </cell>
          <cell r="V708">
            <v>39784</v>
          </cell>
          <cell r="W708">
            <v>2.758</v>
          </cell>
          <cell r="AC708">
            <v>3.306</v>
          </cell>
          <cell r="AE708">
            <v>40901.159722222219</v>
          </cell>
          <cell r="AF708">
            <v>1.4784999999999999</v>
          </cell>
          <cell r="AP708">
            <v>39784</v>
          </cell>
          <cell r="AQ708">
            <v>1.2466999999999999</v>
          </cell>
          <cell r="AY708">
            <v>0.31125000000000003</v>
          </cell>
          <cell r="BE708">
            <v>1.944</v>
          </cell>
          <cell r="BH708">
            <v>2.5030000000000001</v>
          </cell>
          <cell r="BK708">
            <v>2.8925000000000001</v>
          </cell>
          <cell r="BN708">
            <v>2.7839999999999998</v>
          </cell>
          <cell r="BW708">
            <v>1.8425</v>
          </cell>
          <cell r="CD708">
            <v>0.51421000000000028</v>
          </cell>
        </row>
        <row r="709">
          <cell r="F709">
            <v>2.0535700000000001</v>
          </cell>
          <cell r="Q709">
            <v>1.5865</v>
          </cell>
          <cell r="T709">
            <v>2.0945</v>
          </cell>
          <cell r="V709">
            <v>39785</v>
          </cell>
          <cell r="W709">
            <v>2.7515000000000001</v>
          </cell>
          <cell r="AC709">
            <v>3.3220000000000001</v>
          </cell>
          <cell r="AE709">
            <v>40901.166666666664</v>
          </cell>
          <cell r="AF709">
            <v>1.4784999999999999</v>
          </cell>
          <cell r="AP709">
            <v>39785</v>
          </cell>
          <cell r="AQ709">
            <v>1.2522</v>
          </cell>
          <cell r="AY709">
            <v>0.31125000000000003</v>
          </cell>
          <cell r="BE709">
            <v>1.974</v>
          </cell>
          <cell r="BH709">
            <v>2.5525000000000002</v>
          </cell>
          <cell r="BK709">
            <v>2.9449999999999998</v>
          </cell>
          <cell r="BN709">
            <v>2.8294999999999999</v>
          </cell>
          <cell r="BW709">
            <v>1.8507499999999999</v>
          </cell>
          <cell r="CD709">
            <v>0.4814299999999998</v>
          </cell>
        </row>
        <row r="710">
          <cell r="F710">
            <v>2.03714</v>
          </cell>
          <cell r="Q710">
            <v>1.514</v>
          </cell>
          <cell r="T710">
            <v>2.0419999999999998</v>
          </cell>
          <cell r="V710">
            <v>39786</v>
          </cell>
          <cell r="W710">
            <v>2.7105000000000001</v>
          </cell>
          <cell r="AC710">
            <v>3.34</v>
          </cell>
          <cell r="AE710">
            <v>40901.173611111109</v>
          </cell>
          <cell r="AF710">
            <v>1.4784999999999999</v>
          </cell>
          <cell r="AP710">
            <v>39786</v>
          </cell>
          <cell r="AQ710">
            <v>1.276</v>
          </cell>
          <cell r="AY710">
            <v>0.31624999999999998</v>
          </cell>
          <cell r="BE710">
            <v>1.9990000000000001</v>
          </cell>
          <cell r="BH710">
            <v>2.5285000000000002</v>
          </cell>
          <cell r="BK710">
            <v>2.8784999999999998</v>
          </cell>
          <cell r="BN710">
            <v>2.7359999999999998</v>
          </cell>
          <cell r="BW710">
            <v>1.8714999999999999</v>
          </cell>
          <cell r="CD710">
            <v>0.53249999999999997</v>
          </cell>
        </row>
        <row r="711">
          <cell r="F711">
            <v>2.0028600000000001</v>
          </cell>
          <cell r="Q711">
            <v>1.577</v>
          </cell>
          <cell r="T711">
            <v>2.0785</v>
          </cell>
          <cell r="V711">
            <v>39787</v>
          </cell>
          <cell r="W711">
            <v>2.7574999999999998</v>
          </cell>
          <cell r="AC711">
            <v>3.351</v>
          </cell>
          <cell r="AE711">
            <v>40901.180555555555</v>
          </cell>
          <cell r="AF711">
            <v>1.4784999999999999</v>
          </cell>
          <cell r="AP711">
            <v>39787</v>
          </cell>
          <cell r="AQ711">
            <v>1.2707999999999999</v>
          </cell>
          <cell r="AY711">
            <v>0.31813000000000025</v>
          </cell>
          <cell r="BE711">
            <v>2.1579999999999999</v>
          </cell>
          <cell r="BH711">
            <v>2.673</v>
          </cell>
          <cell r="BK711">
            <v>3.0114999999999998</v>
          </cell>
          <cell r="BN711">
            <v>2.8054999999999999</v>
          </cell>
          <cell r="BW711">
            <v>1.9016300000000002</v>
          </cell>
          <cell r="CD711">
            <v>0.59628999999999976</v>
          </cell>
        </row>
        <row r="712">
          <cell r="F712">
            <v>2.0028600000000001</v>
          </cell>
          <cell r="Q712">
            <v>1.577</v>
          </cell>
          <cell r="T712">
            <v>2.0785</v>
          </cell>
          <cell r="V712">
            <v>39788</v>
          </cell>
          <cell r="W712">
            <v>2.7574999999999998</v>
          </cell>
          <cell r="AC712">
            <v>3.351</v>
          </cell>
          <cell r="AE712">
            <v>40901.1875</v>
          </cell>
          <cell r="AF712">
            <v>1.4784999999999999</v>
          </cell>
          <cell r="AP712">
            <v>39788</v>
          </cell>
          <cell r="AQ712">
            <v>1.2707999999999999</v>
          </cell>
          <cell r="AY712">
            <v>0.31813000000000025</v>
          </cell>
          <cell r="BE712">
            <v>2.1579999999999999</v>
          </cell>
          <cell r="BH712">
            <v>2.673</v>
          </cell>
          <cell r="BK712">
            <v>3.0114999999999998</v>
          </cell>
          <cell r="BN712">
            <v>2.8054999999999999</v>
          </cell>
          <cell r="BW712">
            <v>1.9016300000000002</v>
          </cell>
          <cell r="CD712">
            <v>0.59628999999999976</v>
          </cell>
        </row>
        <row r="713">
          <cell r="F713">
            <v>2.0028600000000001</v>
          </cell>
          <cell r="Q713">
            <v>1.577</v>
          </cell>
          <cell r="T713">
            <v>2.0785</v>
          </cell>
          <cell r="V713">
            <v>39789</v>
          </cell>
          <cell r="W713">
            <v>2.7574999999999998</v>
          </cell>
          <cell r="AC713">
            <v>3.351</v>
          </cell>
          <cell r="AE713">
            <v>40901.194444444445</v>
          </cell>
          <cell r="AF713">
            <v>1.4784999999999999</v>
          </cell>
          <cell r="AP713">
            <v>39789</v>
          </cell>
          <cell r="AQ713">
            <v>1.2707999999999999</v>
          </cell>
          <cell r="AY713">
            <v>0.31813000000000025</v>
          </cell>
          <cell r="BE713">
            <v>2.1579999999999999</v>
          </cell>
          <cell r="BH713">
            <v>2.673</v>
          </cell>
          <cell r="BK713">
            <v>3.0114999999999998</v>
          </cell>
          <cell r="BN713">
            <v>2.8054999999999999</v>
          </cell>
          <cell r="BW713">
            <v>1.9016300000000002</v>
          </cell>
          <cell r="CD713">
            <v>0.59628999999999976</v>
          </cell>
        </row>
        <row r="714">
          <cell r="F714">
            <v>1.97071</v>
          </cell>
          <cell r="Q714">
            <v>1.581</v>
          </cell>
          <cell r="T714">
            <v>2.109</v>
          </cell>
          <cell r="V714">
            <v>39790</v>
          </cell>
          <cell r="W714">
            <v>2.7759999999999998</v>
          </cell>
          <cell r="AC714">
            <v>3.387</v>
          </cell>
          <cell r="AE714">
            <v>40901.201388888891</v>
          </cell>
          <cell r="AF714">
            <v>1.4784999999999999</v>
          </cell>
          <cell r="AP714">
            <v>39790</v>
          </cell>
          <cell r="AQ714">
            <v>1.2504</v>
          </cell>
          <cell r="AY714">
            <v>0.36437999999999993</v>
          </cell>
          <cell r="BE714">
            <v>2.1135000000000002</v>
          </cell>
          <cell r="BH714">
            <v>2.6625999999999999</v>
          </cell>
          <cell r="BK714">
            <v>3.0005000000000002</v>
          </cell>
          <cell r="BN714">
            <v>2.7574999999999998</v>
          </cell>
          <cell r="BW714">
            <v>1.8968799999999999</v>
          </cell>
          <cell r="CD714">
            <v>0.54657</v>
          </cell>
        </row>
        <row r="715">
          <cell r="F715">
            <v>1.74071</v>
          </cell>
          <cell r="Q715">
            <v>1.5620000000000001</v>
          </cell>
          <cell r="T715">
            <v>2.109</v>
          </cell>
          <cell r="V715">
            <v>39791</v>
          </cell>
          <cell r="W715">
            <v>2.7770000000000001</v>
          </cell>
          <cell r="AC715">
            <v>3.4253999999999998</v>
          </cell>
          <cell r="AE715">
            <v>40901.208333333336</v>
          </cell>
          <cell r="AF715">
            <v>1.4784999999999999</v>
          </cell>
          <cell r="AP715">
            <v>39791</v>
          </cell>
          <cell r="AQ715">
            <v>1.2625999999999999</v>
          </cell>
          <cell r="AY715">
            <v>0.52875000000000005</v>
          </cell>
          <cell r="BE715">
            <v>2.0065</v>
          </cell>
          <cell r="BH715">
            <v>2.581</v>
          </cell>
          <cell r="BK715">
            <v>2.9415</v>
          </cell>
          <cell r="BN715">
            <v>2.6884999999999999</v>
          </cell>
          <cell r="BW715">
            <v>1.91675</v>
          </cell>
          <cell r="CD715">
            <v>0.48886000000000007</v>
          </cell>
        </row>
        <row r="716">
          <cell r="F716">
            <v>1.7271399999999999</v>
          </cell>
          <cell r="Q716">
            <v>1.5489999999999999</v>
          </cell>
          <cell r="T716">
            <v>2.1444999999999999</v>
          </cell>
          <cell r="V716">
            <v>39792</v>
          </cell>
          <cell r="W716">
            <v>2.8614999999999999</v>
          </cell>
          <cell r="AC716">
            <v>3.6015000000000001</v>
          </cell>
          <cell r="AE716">
            <v>40901.215277777781</v>
          </cell>
          <cell r="AF716">
            <v>1.4784999999999999</v>
          </cell>
          <cell r="AP716">
            <v>39792</v>
          </cell>
          <cell r="AQ716">
            <v>1.2568999999999999</v>
          </cell>
          <cell r="AY716">
            <v>0.66</v>
          </cell>
          <cell r="BE716">
            <v>1.9275</v>
          </cell>
          <cell r="BH716">
            <v>2.5228000000000002</v>
          </cell>
          <cell r="BK716">
            <v>2.9198</v>
          </cell>
          <cell r="BN716">
            <v>2.6970000000000001</v>
          </cell>
          <cell r="BW716">
            <v>1.8432499999999998</v>
          </cell>
          <cell r="CD716">
            <v>0.48029000000000011</v>
          </cell>
        </row>
        <row r="717">
          <cell r="F717">
            <v>1.72</v>
          </cell>
          <cell r="Q717">
            <v>1.5225</v>
          </cell>
          <cell r="T717">
            <v>2.0680000000000001</v>
          </cell>
          <cell r="V717">
            <v>39793</v>
          </cell>
          <cell r="W717">
            <v>2.8624999999999998</v>
          </cell>
          <cell r="AC717">
            <v>3.585</v>
          </cell>
          <cell r="AE717">
            <v>40901.222222222219</v>
          </cell>
          <cell r="AF717">
            <v>1.4784999999999999</v>
          </cell>
          <cell r="AP717">
            <v>39793</v>
          </cell>
          <cell r="AQ717">
            <v>1.2363999999999999</v>
          </cell>
          <cell r="AY717">
            <v>0.80125000000000002</v>
          </cell>
          <cell r="BE717">
            <v>1.8129999999999999</v>
          </cell>
          <cell r="BH717">
            <v>2.4165000000000001</v>
          </cell>
          <cell r="BK717">
            <v>2.81</v>
          </cell>
          <cell r="BN717">
            <v>2.6905000000000001</v>
          </cell>
          <cell r="BW717">
            <v>1.7342500000000001</v>
          </cell>
          <cell r="CD717">
            <v>0.48749999999999999</v>
          </cell>
        </row>
        <row r="718">
          <cell r="F718">
            <v>1.71</v>
          </cell>
          <cell r="Q718">
            <v>1.5335000000000001</v>
          </cell>
          <cell r="T718">
            <v>2.1585000000000001</v>
          </cell>
          <cell r="V718">
            <v>39794</v>
          </cell>
          <cell r="W718">
            <v>2.91</v>
          </cell>
          <cell r="AC718">
            <v>3.6579999999999999</v>
          </cell>
          <cell r="AE718">
            <v>40901.229166666664</v>
          </cell>
          <cell r="AF718">
            <v>1.4784999999999999</v>
          </cell>
          <cell r="AP718">
            <v>39794</v>
          </cell>
          <cell r="AQ718">
            <v>1.2479</v>
          </cell>
          <cell r="AY718">
            <v>0.88124999999999998</v>
          </cell>
          <cell r="BE718">
            <v>1.8159999999999998</v>
          </cell>
          <cell r="BH718">
            <v>2.3773</v>
          </cell>
          <cell r="BK718">
            <v>2.7530000000000001</v>
          </cell>
          <cell r="BN718">
            <v>2.726</v>
          </cell>
          <cell r="BW718">
            <v>1.62025</v>
          </cell>
          <cell r="CD718">
            <v>0.53113999999999995</v>
          </cell>
        </row>
        <row r="719">
          <cell r="F719">
            <v>1.71</v>
          </cell>
          <cell r="Q719">
            <v>1.5335000000000001</v>
          </cell>
          <cell r="T719">
            <v>2.1585000000000001</v>
          </cell>
          <cell r="V719">
            <v>39795</v>
          </cell>
          <cell r="W719">
            <v>2.91</v>
          </cell>
          <cell r="AC719">
            <v>3.6579999999999999</v>
          </cell>
          <cell r="AE719">
            <v>40901.236111111109</v>
          </cell>
          <cell r="AF719">
            <v>1.4784999999999999</v>
          </cell>
          <cell r="AP719">
            <v>39795</v>
          </cell>
          <cell r="AQ719">
            <v>1.2479</v>
          </cell>
          <cell r="AY719">
            <v>0.88124999999999998</v>
          </cell>
          <cell r="BE719">
            <v>1.8159999999999998</v>
          </cell>
          <cell r="BH719">
            <v>2.3773</v>
          </cell>
          <cell r="BK719">
            <v>2.7530000000000001</v>
          </cell>
          <cell r="BN719">
            <v>2.726</v>
          </cell>
          <cell r="BW719">
            <v>1.62025</v>
          </cell>
          <cell r="CD719">
            <v>0.53113999999999995</v>
          </cell>
        </row>
        <row r="720">
          <cell r="F720">
            <v>1.71</v>
          </cell>
          <cell r="Q720">
            <v>1.5335000000000001</v>
          </cell>
          <cell r="T720">
            <v>2.1585000000000001</v>
          </cell>
          <cell r="V720">
            <v>39796</v>
          </cell>
          <cell r="W720">
            <v>2.91</v>
          </cell>
          <cell r="AC720">
            <v>3.6579999999999999</v>
          </cell>
          <cell r="AE720">
            <v>40901.243055555555</v>
          </cell>
          <cell r="AF720">
            <v>1.4784999999999999</v>
          </cell>
          <cell r="AP720">
            <v>39796</v>
          </cell>
          <cell r="AQ720">
            <v>1.2479</v>
          </cell>
          <cell r="AY720">
            <v>0.88124999999999998</v>
          </cell>
          <cell r="BE720">
            <v>1.8159999999999998</v>
          </cell>
          <cell r="BH720">
            <v>2.3773</v>
          </cell>
          <cell r="BK720">
            <v>2.7530000000000001</v>
          </cell>
          <cell r="BN720">
            <v>2.726</v>
          </cell>
          <cell r="BW720">
            <v>1.62025</v>
          </cell>
          <cell r="CD720">
            <v>0.53113999999999995</v>
          </cell>
        </row>
        <row r="721">
          <cell r="F721">
            <v>1.70286</v>
          </cell>
          <cell r="Q721">
            <v>1.5194999999999999</v>
          </cell>
          <cell r="T721">
            <v>2.1814999999999998</v>
          </cell>
          <cell r="V721">
            <v>39797</v>
          </cell>
          <cell r="W721">
            <v>2.9605000000000001</v>
          </cell>
          <cell r="AC721">
            <v>3.7039999999999997</v>
          </cell>
          <cell r="AE721">
            <v>40901.25</v>
          </cell>
          <cell r="AF721">
            <v>1.4784999999999999</v>
          </cell>
          <cell r="AP721">
            <v>39797</v>
          </cell>
          <cell r="AQ721">
            <v>1.2337</v>
          </cell>
          <cell r="AY721">
            <v>0.91</v>
          </cell>
          <cell r="BE721">
            <v>1.7749999999999999</v>
          </cell>
          <cell r="BH721">
            <v>2.3626</v>
          </cell>
          <cell r="BK721">
            <v>2.7345000000000002</v>
          </cell>
          <cell r="BN721">
            <v>2.6915</v>
          </cell>
          <cell r="BW721">
            <v>1.5407500000000001</v>
          </cell>
          <cell r="CD721">
            <v>0.52729000000000004</v>
          </cell>
        </row>
        <row r="722">
          <cell r="F722">
            <v>1.6971400000000001</v>
          </cell>
          <cell r="Q722">
            <v>1.331</v>
          </cell>
          <cell r="T722">
            <v>1.9845000000000002</v>
          </cell>
          <cell r="V722">
            <v>39798</v>
          </cell>
          <cell r="W722">
            <v>2.8195000000000001</v>
          </cell>
          <cell r="AC722">
            <v>3.6005000000000003</v>
          </cell>
          <cell r="AE722">
            <v>40901.256944444445</v>
          </cell>
          <cell r="AF722">
            <v>1.4784999999999999</v>
          </cell>
          <cell r="AP722">
            <v>39798</v>
          </cell>
          <cell r="AQ722">
            <v>1.2020999999999999</v>
          </cell>
          <cell r="AY722">
            <v>0.96375</v>
          </cell>
          <cell r="BE722">
            <v>1.514</v>
          </cell>
          <cell r="BH722">
            <v>2.0272999999999999</v>
          </cell>
          <cell r="BK722">
            <v>2.4135</v>
          </cell>
          <cell r="BN722">
            <v>2.4112999999999998</v>
          </cell>
          <cell r="BW722">
            <v>1.6775</v>
          </cell>
          <cell r="CD722">
            <v>0.61099999999999999</v>
          </cell>
        </row>
        <row r="723">
          <cell r="F723">
            <v>1.68571</v>
          </cell>
          <cell r="Q723">
            <v>1.2949999999999999</v>
          </cell>
          <cell r="T723">
            <v>1.889</v>
          </cell>
          <cell r="V723">
            <v>39799</v>
          </cell>
          <cell r="W723">
            <v>2.7404999999999999</v>
          </cell>
          <cell r="AC723">
            <v>3.4580000000000002</v>
          </cell>
          <cell r="AE723">
            <v>40901.263888888891</v>
          </cell>
          <cell r="AF723">
            <v>1.4784999999999999</v>
          </cell>
          <cell r="AP723">
            <v>39799</v>
          </cell>
          <cell r="AQ723">
            <v>1.1916</v>
          </cell>
          <cell r="AY723">
            <v>0.99624999999999997</v>
          </cell>
          <cell r="BE723">
            <v>1.544</v>
          </cell>
          <cell r="BH723">
            <v>2.0720000000000001</v>
          </cell>
          <cell r="BK723">
            <v>2.3765000000000001</v>
          </cell>
          <cell r="BN723">
            <v>2.4380000000000002</v>
          </cell>
          <cell r="BW723">
            <v>1.3815</v>
          </cell>
          <cell r="CD723">
            <v>0.56742999999999988</v>
          </cell>
        </row>
        <row r="724">
          <cell r="F724">
            <v>1.6685699999999999</v>
          </cell>
          <cell r="Q724">
            <v>1.2010000000000001</v>
          </cell>
          <cell r="T724">
            <v>1.7585</v>
          </cell>
          <cell r="V724">
            <v>39800</v>
          </cell>
          <cell r="W724">
            <v>2.6419999999999999</v>
          </cell>
          <cell r="AC724">
            <v>3.3570000000000002</v>
          </cell>
          <cell r="AE724">
            <v>40901.270833333336</v>
          </cell>
          <cell r="AF724">
            <v>1.4784999999999999</v>
          </cell>
          <cell r="AP724">
            <v>39800</v>
          </cell>
          <cell r="AQ724">
            <v>1.2046000000000001</v>
          </cell>
          <cell r="AY724">
            <v>1.0175000000000001</v>
          </cell>
          <cell r="BE724">
            <v>1.5275000000000001</v>
          </cell>
          <cell r="BH724">
            <v>2.0043000000000002</v>
          </cell>
          <cell r="BK724">
            <v>2.3277999999999999</v>
          </cell>
          <cell r="BN724">
            <v>2.363</v>
          </cell>
          <cell r="BW724">
            <v>1.3344999999999998</v>
          </cell>
          <cell r="CD724">
            <v>0.57193000000000005</v>
          </cell>
        </row>
        <row r="725">
          <cell r="F725">
            <v>1.6564299999999998</v>
          </cell>
          <cell r="Q725">
            <v>1.284</v>
          </cell>
          <cell r="T725">
            <v>1.8140000000000001</v>
          </cell>
          <cell r="V725">
            <v>39801</v>
          </cell>
          <cell r="W725">
            <v>2.6444999999999999</v>
          </cell>
          <cell r="AC725">
            <v>3.3620000000000001</v>
          </cell>
          <cell r="AE725">
            <v>40901.277777777781</v>
          </cell>
          <cell r="AF725">
            <v>1.4784999999999999</v>
          </cell>
          <cell r="AP725">
            <v>39801</v>
          </cell>
          <cell r="AQ725">
            <v>1.2157</v>
          </cell>
          <cell r="AY725">
            <v>1.0237499999999999</v>
          </cell>
          <cell r="BE725">
            <v>1.5249999999999999</v>
          </cell>
          <cell r="BH725">
            <v>2.0826000000000002</v>
          </cell>
          <cell r="BK725">
            <v>2.3984999999999999</v>
          </cell>
          <cell r="BN725">
            <v>2.4379</v>
          </cell>
          <cell r="BW725">
            <v>1.2915000000000001</v>
          </cell>
          <cell r="CD725">
            <v>0.62121000000000004</v>
          </cell>
        </row>
        <row r="726">
          <cell r="F726">
            <v>1.6564299999999998</v>
          </cell>
          <cell r="Q726">
            <v>1.284</v>
          </cell>
          <cell r="T726">
            <v>1.8140000000000001</v>
          </cell>
          <cell r="V726">
            <v>39802</v>
          </cell>
          <cell r="W726">
            <v>2.6444999999999999</v>
          </cell>
          <cell r="AC726">
            <v>3.3620000000000001</v>
          </cell>
          <cell r="AE726">
            <v>40901.284722222219</v>
          </cell>
          <cell r="AF726">
            <v>1.4784999999999999</v>
          </cell>
          <cell r="AP726">
            <v>39802</v>
          </cell>
          <cell r="AQ726">
            <v>1.2157</v>
          </cell>
          <cell r="AY726">
            <v>1.0237499999999999</v>
          </cell>
          <cell r="BE726">
            <v>1.5249999999999999</v>
          </cell>
          <cell r="BH726">
            <v>2.0826000000000002</v>
          </cell>
          <cell r="BK726">
            <v>2.3984999999999999</v>
          </cell>
          <cell r="BN726">
            <v>2.4379</v>
          </cell>
          <cell r="BW726">
            <v>1.2915000000000001</v>
          </cell>
          <cell r="CD726">
            <v>0.62121000000000004</v>
          </cell>
        </row>
        <row r="727">
          <cell r="F727">
            <v>1.6564299999999998</v>
          </cell>
          <cell r="Q727">
            <v>1.284</v>
          </cell>
          <cell r="T727">
            <v>1.8140000000000001</v>
          </cell>
          <cell r="V727">
            <v>39803</v>
          </cell>
          <cell r="W727">
            <v>2.6444999999999999</v>
          </cell>
          <cell r="AC727">
            <v>3.3620000000000001</v>
          </cell>
          <cell r="AE727">
            <v>40901.291666666664</v>
          </cell>
          <cell r="AF727">
            <v>1.4784999999999999</v>
          </cell>
          <cell r="AP727">
            <v>39803</v>
          </cell>
          <cell r="AQ727">
            <v>1.2157</v>
          </cell>
          <cell r="AY727">
            <v>1.0237499999999999</v>
          </cell>
          <cell r="BE727">
            <v>1.5249999999999999</v>
          </cell>
          <cell r="BH727">
            <v>2.0826000000000002</v>
          </cell>
          <cell r="BK727">
            <v>2.3984999999999999</v>
          </cell>
          <cell r="BN727">
            <v>2.4379</v>
          </cell>
          <cell r="BW727">
            <v>1.2915000000000001</v>
          </cell>
          <cell r="CD727">
            <v>0.62121000000000004</v>
          </cell>
        </row>
        <row r="728">
          <cell r="F728">
            <v>1.6414299999999999</v>
          </cell>
          <cell r="Q728">
            <v>1.262</v>
          </cell>
          <cell r="T728">
            <v>1.8080000000000001</v>
          </cell>
          <cell r="V728">
            <v>39804</v>
          </cell>
          <cell r="W728">
            <v>2.6509999999999998</v>
          </cell>
          <cell r="AC728">
            <v>3.375</v>
          </cell>
          <cell r="AE728">
            <v>40901.298611111109</v>
          </cell>
          <cell r="AF728">
            <v>1.4784999999999999</v>
          </cell>
          <cell r="AP728">
            <v>39804</v>
          </cell>
          <cell r="AQ728">
            <v>1.2216</v>
          </cell>
          <cell r="AY728">
            <v>1.0049999999999999</v>
          </cell>
          <cell r="BE728">
            <v>1.6165</v>
          </cell>
          <cell r="BH728">
            <v>2.1869999999999998</v>
          </cell>
          <cell r="BK728">
            <v>2.5015000000000001</v>
          </cell>
          <cell r="BN728">
            <v>2.6245000000000003</v>
          </cell>
          <cell r="BW728">
            <v>1.25875</v>
          </cell>
          <cell r="CD728">
            <v>0.54892999999999992</v>
          </cell>
        </row>
        <row r="729">
          <cell r="F729">
            <v>1.63714</v>
          </cell>
          <cell r="Q729">
            <v>1.232</v>
          </cell>
          <cell r="T729">
            <v>1.7629999999999999</v>
          </cell>
          <cell r="V729">
            <v>39805</v>
          </cell>
          <cell r="W729">
            <v>2.6215000000000002</v>
          </cell>
          <cell r="AC729">
            <v>3.3890000000000002</v>
          </cell>
          <cell r="AE729">
            <v>40901.305555555555</v>
          </cell>
          <cell r="AF729">
            <v>1.4784999999999999</v>
          </cell>
          <cell r="AP729">
            <v>39805</v>
          </cell>
          <cell r="AQ729">
            <v>1.2193000000000001</v>
          </cell>
          <cell r="AY729">
            <v>0.995</v>
          </cell>
          <cell r="BE729">
            <v>1.5865</v>
          </cell>
          <cell r="BH729">
            <v>2.1545999999999998</v>
          </cell>
          <cell r="BK729">
            <v>2.5380000000000003</v>
          </cell>
          <cell r="BN729">
            <v>2.7195</v>
          </cell>
          <cell r="BW729">
            <v>1.2437499999999999</v>
          </cell>
          <cell r="CD729">
            <v>0.5765699999999998</v>
          </cell>
        </row>
        <row r="730">
          <cell r="F730">
            <v>1.6385700000000001</v>
          </cell>
          <cell r="Q730">
            <v>1.204</v>
          </cell>
          <cell r="T730">
            <v>1.7524999999999999</v>
          </cell>
          <cell r="V730">
            <v>39806</v>
          </cell>
          <cell r="W730">
            <v>2.6</v>
          </cell>
          <cell r="AC730">
            <v>3.3864999999999998</v>
          </cell>
          <cell r="AE730">
            <v>40901.3125</v>
          </cell>
          <cell r="AF730">
            <v>1.4784999999999999</v>
          </cell>
          <cell r="AP730">
            <v>39806</v>
          </cell>
          <cell r="AQ730">
            <v>1.2139</v>
          </cell>
          <cell r="AY730">
            <v>0.99624999999999997</v>
          </cell>
          <cell r="BE730">
            <v>1.5667</v>
          </cell>
          <cell r="BH730">
            <v>2.169</v>
          </cell>
          <cell r="BK730">
            <v>2.5495000000000001</v>
          </cell>
          <cell r="BN730">
            <v>2.71</v>
          </cell>
          <cell r="BW730">
            <v>1.2625</v>
          </cell>
          <cell r="CD730">
            <v>0.66849999999999998</v>
          </cell>
        </row>
        <row r="731">
          <cell r="F731">
            <v>1.6385700000000001</v>
          </cell>
          <cell r="Q731">
            <v>1.212</v>
          </cell>
          <cell r="T731">
            <v>1.736</v>
          </cell>
          <cell r="V731">
            <v>39807</v>
          </cell>
          <cell r="W731">
            <v>2.5960000000000001</v>
          </cell>
          <cell r="AC731">
            <v>3.3970000000000002</v>
          </cell>
          <cell r="AE731">
            <v>40901.319444444445</v>
          </cell>
          <cell r="AF731">
            <v>1.4784999999999999</v>
          </cell>
          <cell r="AP731">
            <v>39807</v>
          </cell>
          <cell r="AQ731">
            <v>1.2153</v>
          </cell>
          <cell r="AY731">
            <v>0.99624999999999997</v>
          </cell>
          <cell r="BE731">
            <v>1.5806</v>
          </cell>
          <cell r="BH731">
            <v>2.1513</v>
          </cell>
          <cell r="BK731">
            <v>2.5529999999999999</v>
          </cell>
          <cell r="BN731">
            <v>2.6705999999999999</v>
          </cell>
          <cell r="BW731">
            <v>1.2625</v>
          </cell>
          <cell r="CD731">
            <v>0.63800000000000001</v>
          </cell>
        </row>
        <row r="732">
          <cell r="F732">
            <v>1.6385700000000001</v>
          </cell>
          <cell r="Q732">
            <v>1.2110000000000001</v>
          </cell>
          <cell r="T732">
            <v>1.74</v>
          </cell>
          <cell r="V732">
            <v>39808</v>
          </cell>
          <cell r="W732">
            <v>2.593</v>
          </cell>
          <cell r="AC732">
            <v>3.3970000000000002</v>
          </cell>
          <cell r="AE732">
            <v>40901.326388888891</v>
          </cell>
          <cell r="AF732">
            <v>1.4784999999999999</v>
          </cell>
          <cell r="AP732">
            <v>39808</v>
          </cell>
          <cell r="AQ732">
            <v>1.2215</v>
          </cell>
          <cell r="AY732">
            <v>0.99624999999999997</v>
          </cell>
          <cell r="BE732">
            <v>1.5495000000000001</v>
          </cell>
          <cell r="BH732">
            <v>2.1455000000000002</v>
          </cell>
          <cell r="BK732">
            <v>2.5205000000000002</v>
          </cell>
          <cell r="BN732">
            <v>2.7240000000000002</v>
          </cell>
          <cell r="BW732">
            <v>1.2444999999999999</v>
          </cell>
          <cell r="CD732">
            <v>0.63849999999999996</v>
          </cell>
        </row>
        <row r="733">
          <cell r="F733">
            <v>1.6385700000000001</v>
          </cell>
          <cell r="Q733">
            <v>1.2110000000000001</v>
          </cell>
          <cell r="T733">
            <v>1.74</v>
          </cell>
          <cell r="V733">
            <v>39809</v>
          </cell>
          <cell r="W733">
            <v>2.593</v>
          </cell>
          <cell r="AC733">
            <v>3.3970000000000002</v>
          </cell>
          <cell r="AE733">
            <v>40901.333333333336</v>
          </cell>
          <cell r="AF733">
            <v>1.4784999999999999</v>
          </cell>
          <cell r="AP733">
            <v>39809</v>
          </cell>
          <cell r="AQ733">
            <v>1.2215</v>
          </cell>
          <cell r="AY733">
            <v>0.99624999999999997</v>
          </cell>
          <cell r="BE733">
            <v>1.5495000000000001</v>
          </cell>
          <cell r="BH733">
            <v>2.1455000000000002</v>
          </cell>
          <cell r="BK733">
            <v>2.5205000000000002</v>
          </cell>
          <cell r="BN733">
            <v>2.7240000000000002</v>
          </cell>
          <cell r="BW733">
            <v>1.2444999999999999</v>
          </cell>
          <cell r="CD733">
            <v>0.63849999999999996</v>
          </cell>
        </row>
        <row r="734">
          <cell r="F734">
            <v>1.6385700000000001</v>
          </cell>
          <cell r="Q734">
            <v>1.2110000000000001</v>
          </cell>
          <cell r="T734">
            <v>1.74</v>
          </cell>
          <cell r="V734">
            <v>39810</v>
          </cell>
          <cell r="W734">
            <v>2.593</v>
          </cell>
          <cell r="AC734">
            <v>3.3970000000000002</v>
          </cell>
          <cell r="AE734">
            <v>40901.340277777781</v>
          </cell>
          <cell r="AF734">
            <v>1.4784999999999999</v>
          </cell>
          <cell r="AP734">
            <v>39810</v>
          </cell>
          <cell r="AQ734">
            <v>1.2215</v>
          </cell>
          <cell r="AY734">
            <v>0.99624999999999997</v>
          </cell>
          <cell r="BE734">
            <v>1.5495000000000001</v>
          </cell>
          <cell r="BH734">
            <v>2.1455000000000002</v>
          </cell>
          <cell r="BK734">
            <v>2.5205000000000002</v>
          </cell>
          <cell r="BN734">
            <v>2.7240000000000002</v>
          </cell>
          <cell r="BW734">
            <v>1.2444999999999999</v>
          </cell>
          <cell r="CD734">
            <v>0.63849999999999996</v>
          </cell>
        </row>
        <row r="735">
          <cell r="F735">
            <v>1.63714</v>
          </cell>
          <cell r="Q735">
            <v>1.097</v>
          </cell>
          <cell r="T735">
            <v>1.5779999999999998</v>
          </cell>
          <cell r="V735">
            <v>39811</v>
          </cell>
          <cell r="W735">
            <v>2.395</v>
          </cell>
          <cell r="AC735">
            <v>3.3140000000000001</v>
          </cell>
          <cell r="AE735">
            <v>40901.347222222219</v>
          </cell>
          <cell r="AF735">
            <v>1.4784999999999999</v>
          </cell>
          <cell r="AP735">
            <v>39811</v>
          </cell>
          <cell r="AQ735">
            <v>1.2204999999999999</v>
          </cell>
          <cell r="AY735">
            <v>0.99750000000000005</v>
          </cell>
          <cell r="BE735">
            <v>1.45</v>
          </cell>
          <cell r="BH735">
            <v>2.0798000000000001</v>
          </cell>
          <cell r="BK735">
            <v>2.4809999999999999</v>
          </cell>
          <cell r="BN735">
            <v>2.718</v>
          </cell>
          <cell r="BW735">
            <v>1.2757499999999999</v>
          </cell>
          <cell r="CD735">
            <v>0.66249999999999998</v>
          </cell>
        </row>
        <row r="736">
          <cell r="F736">
            <v>1.6314299999999999</v>
          </cell>
          <cell r="Q736">
            <v>1.069</v>
          </cell>
          <cell r="T736">
            <v>1.5859999999999999</v>
          </cell>
          <cell r="V736">
            <v>39812</v>
          </cell>
          <cell r="W736">
            <v>2.4515000000000002</v>
          </cell>
          <cell r="AC736">
            <v>3.3039999999999998</v>
          </cell>
          <cell r="AE736">
            <v>40901.354166666664</v>
          </cell>
          <cell r="AF736">
            <v>1.4784999999999999</v>
          </cell>
          <cell r="AP736">
            <v>39812</v>
          </cell>
          <cell r="AQ736">
            <v>1.2166999999999999</v>
          </cell>
          <cell r="AY736">
            <v>0.98750000000000004</v>
          </cell>
          <cell r="BE736">
            <v>1.411</v>
          </cell>
          <cell r="BH736">
            <v>2.0489000000000002</v>
          </cell>
          <cell r="BK736">
            <v>2.444</v>
          </cell>
          <cell r="BN736">
            <v>2.665</v>
          </cell>
          <cell r="BW736">
            <v>1.2549999999999999</v>
          </cell>
          <cell r="CD736">
            <v>0.67607000000000006</v>
          </cell>
        </row>
        <row r="737">
          <cell r="F737">
            <v>1.62286</v>
          </cell>
          <cell r="Q737">
            <v>1.075</v>
          </cell>
          <cell r="T737">
            <v>1.621</v>
          </cell>
          <cell r="V737">
            <v>39813</v>
          </cell>
          <cell r="W737">
            <v>2.4769999999999999</v>
          </cell>
          <cell r="AC737">
            <v>3.3180000000000001</v>
          </cell>
          <cell r="AE737">
            <v>40901.361111111109</v>
          </cell>
          <cell r="AF737">
            <v>1.4784999999999999</v>
          </cell>
          <cell r="AP737">
            <v>39813</v>
          </cell>
          <cell r="AQ737">
            <v>1.2204999999999999</v>
          </cell>
          <cell r="AY737">
            <v>0.98875000000000002</v>
          </cell>
          <cell r="BE737">
            <v>1.484</v>
          </cell>
          <cell r="BH737">
            <v>2.133</v>
          </cell>
          <cell r="BK737">
            <v>2.5625</v>
          </cell>
          <cell r="BN737">
            <v>2.7069999999999999</v>
          </cell>
          <cell r="BW737">
            <v>1.2115</v>
          </cell>
          <cell r="CD737">
            <v>0.71528999999999998</v>
          </cell>
        </row>
        <row r="738">
          <cell r="F738">
            <v>1.62286</v>
          </cell>
          <cell r="Q738">
            <v>1.0695000000000001</v>
          </cell>
          <cell r="T738">
            <v>1.6274999999999999</v>
          </cell>
          <cell r="V738">
            <v>39814</v>
          </cell>
          <cell r="W738">
            <v>2.4870000000000001</v>
          </cell>
          <cell r="AC738">
            <v>3.335</v>
          </cell>
          <cell r="AE738">
            <v>40901.368055555555</v>
          </cell>
          <cell r="AF738">
            <v>1.4784999999999999</v>
          </cell>
          <cell r="AP738">
            <v>39814</v>
          </cell>
          <cell r="AQ738">
            <v>1.2202999999999999</v>
          </cell>
          <cell r="AY738">
            <v>0.98875000000000002</v>
          </cell>
          <cell r="BE738">
            <v>1.484</v>
          </cell>
          <cell r="BH738">
            <v>2.1128999999999998</v>
          </cell>
          <cell r="BK738">
            <v>2.5649999999999999</v>
          </cell>
          <cell r="BN738">
            <v>2.7195999999999998</v>
          </cell>
          <cell r="BW738">
            <v>1.2470000000000001</v>
          </cell>
          <cell r="CD738">
            <v>0.66828999999999994</v>
          </cell>
        </row>
        <row r="739">
          <cell r="F739">
            <v>1.6121400000000001</v>
          </cell>
          <cell r="Q739">
            <v>1.1294999999999999</v>
          </cell>
          <cell r="T739">
            <v>1.7575000000000001</v>
          </cell>
          <cell r="V739">
            <v>39815</v>
          </cell>
          <cell r="W739">
            <v>2.6404999999999998</v>
          </cell>
          <cell r="AC739">
            <v>3.4180000000000001</v>
          </cell>
          <cell r="AE739">
            <v>40901.375</v>
          </cell>
          <cell r="AF739">
            <v>1.4784999999999999</v>
          </cell>
          <cell r="AP739">
            <v>39815</v>
          </cell>
          <cell r="AQ739">
            <v>1.2048000000000001</v>
          </cell>
          <cell r="AY739">
            <v>0.98250000000000004</v>
          </cell>
          <cell r="BE739">
            <v>1.6165</v>
          </cell>
          <cell r="BH739">
            <v>2.2755000000000001</v>
          </cell>
          <cell r="BK739">
            <v>2.7454999999999998</v>
          </cell>
          <cell r="BN739">
            <v>2.9215</v>
          </cell>
          <cell r="BW739">
            <v>1.2245000000000001</v>
          </cell>
          <cell r="CD739">
            <v>0.6875</v>
          </cell>
        </row>
        <row r="740">
          <cell r="F740">
            <v>1.6121400000000001</v>
          </cell>
          <cell r="Q740">
            <v>1.1294999999999999</v>
          </cell>
          <cell r="T740">
            <v>1.7575000000000001</v>
          </cell>
          <cell r="V740">
            <v>39816</v>
          </cell>
          <cell r="W740">
            <v>2.6404999999999998</v>
          </cell>
          <cell r="AC740">
            <v>3.4180000000000001</v>
          </cell>
          <cell r="AE740">
            <v>40901.381944444445</v>
          </cell>
          <cell r="AF740">
            <v>1.4784999999999999</v>
          </cell>
          <cell r="AP740">
            <v>39816</v>
          </cell>
          <cell r="AQ740">
            <v>1.2048000000000001</v>
          </cell>
          <cell r="AY740">
            <v>0.98250000000000004</v>
          </cell>
          <cell r="BE740">
            <v>1.6165</v>
          </cell>
          <cell r="BH740">
            <v>2.2755000000000001</v>
          </cell>
          <cell r="BK740">
            <v>2.7454999999999998</v>
          </cell>
          <cell r="BN740">
            <v>2.9215</v>
          </cell>
          <cell r="BW740">
            <v>1.2245000000000001</v>
          </cell>
          <cell r="CD740">
            <v>0.6875</v>
          </cell>
        </row>
        <row r="741">
          <cell r="F741">
            <v>1.6121400000000001</v>
          </cell>
          <cell r="Q741">
            <v>1.1294999999999999</v>
          </cell>
          <cell r="T741">
            <v>1.7575000000000001</v>
          </cell>
          <cell r="V741">
            <v>39817</v>
          </cell>
          <cell r="W741">
            <v>2.6404999999999998</v>
          </cell>
          <cell r="AC741">
            <v>3.4180000000000001</v>
          </cell>
          <cell r="AE741">
            <v>40901.388888888891</v>
          </cell>
          <cell r="AF741">
            <v>1.4784999999999999</v>
          </cell>
          <cell r="AP741">
            <v>39817</v>
          </cell>
          <cell r="AQ741">
            <v>1.2048000000000001</v>
          </cell>
          <cell r="AY741">
            <v>0.98250000000000004</v>
          </cell>
          <cell r="BE741">
            <v>1.6165</v>
          </cell>
          <cell r="BH741">
            <v>2.2755000000000001</v>
          </cell>
          <cell r="BK741">
            <v>2.7454999999999998</v>
          </cell>
          <cell r="BN741">
            <v>2.9215</v>
          </cell>
          <cell r="BW741">
            <v>1.2245000000000001</v>
          </cell>
          <cell r="CD741">
            <v>0.6875</v>
          </cell>
        </row>
        <row r="742">
          <cell r="F742">
            <v>1.5958299999999999</v>
          </cell>
          <cell r="Q742">
            <v>1.1320000000000001</v>
          </cell>
          <cell r="T742">
            <v>1.7825</v>
          </cell>
          <cell r="V742">
            <v>39818</v>
          </cell>
          <cell r="W742">
            <v>2.6985000000000001</v>
          </cell>
          <cell r="AC742">
            <v>3.5249999999999999</v>
          </cell>
          <cell r="AE742">
            <v>40901.395833333336</v>
          </cell>
          <cell r="AF742">
            <v>1.4784999999999999</v>
          </cell>
          <cell r="AP742">
            <v>39818</v>
          </cell>
          <cell r="AQ742">
            <v>1.1890000000000001</v>
          </cell>
          <cell r="AY742">
            <v>0.99250000000000005</v>
          </cell>
          <cell r="BE742">
            <v>1.5305</v>
          </cell>
          <cell r="BH742">
            <v>2.2730000000000001</v>
          </cell>
          <cell r="BK742">
            <v>2.8182999999999998</v>
          </cell>
          <cell r="BN742">
            <v>3.1339999999999999</v>
          </cell>
          <cell r="BW742">
            <v>1.2262500000000001</v>
          </cell>
          <cell r="CD742">
            <v>0.70382999999999996</v>
          </cell>
        </row>
        <row r="743">
          <cell r="F743">
            <v>1.5649999999999999</v>
          </cell>
          <cell r="Q743">
            <v>1.1219999999999999</v>
          </cell>
          <cell r="T743">
            <v>1.742</v>
          </cell>
          <cell r="V743">
            <v>39819</v>
          </cell>
          <cell r="W743">
            <v>2.6804999999999999</v>
          </cell>
          <cell r="AC743">
            <v>3.5409999999999999</v>
          </cell>
          <cell r="AE743">
            <v>40901.402777777781</v>
          </cell>
          <cell r="AF743">
            <v>1.4784999999999999</v>
          </cell>
          <cell r="AP743">
            <v>39819</v>
          </cell>
          <cell r="AQ743">
            <v>1.1842999999999999</v>
          </cell>
          <cell r="AY743">
            <v>0.99061999999999983</v>
          </cell>
          <cell r="BE743">
            <v>1.47</v>
          </cell>
          <cell r="BH743">
            <v>2.1840000000000002</v>
          </cell>
          <cell r="BK743">
            <v>2.7235</v>
          </cell>
          <cell r="BN743">
            <v>2.9534000000000002</v>
          </cell>
          <cell r="BW743">
            <v>1.23325</v>
          </cell>
          <cell r="CD743">
            <v>0.65071000000000001</v>
          </cell>
        </row>
        <row r="744">
          <cell r="F744">
            <v>1.5135700000000001</v>
          </cell>
          <cell r="Q744">
            <v>1.1034999999999999</v>
          </cell>
          <cell r="T744">
            <v>1.738</v>
          </cell>
          <cell r="V744">
            <v>39820</v>
          </cell>
          <cell r="W744">
            <v>2.7164999999999999</v>
          </cell>
          <cell r="AC744">
            <v>3.573</v>
          </cell>
          <cell r="AE744">
            <v>40901.409722222219</v>
          </cell>
          <cell r="AF744">
            <v>1.4784999999999999</v>
          </cell>
          <cell r="AP744">
            <v>39820</v>
          </cell>
          <cell r="AQ744">
            <v>1.1942999999999999</v>
          </cell>
          <cell r="AY744">
            <v>0.99124999999999996</v>
          </cell>
          <cell r="BE744">
            <v>1.4429000000000001</v>
          </cell>
          <cell r="BH744">
            <v>2.1655000000000002</v>
          </cell>
          <cell r="BK744">
            <v>2.7050000000000001</v>
          </cell>
          <cell r="BN744">
            <v>2.9744999999999999</v>
          </cell>
          <cell r="BW744">
            <v>1.2115</v>
          </cell>
          <cell r="CD744">
            <v>0.60542999999999991</v>
          </cell>
        </row>
        <row r="745">
          <cell r="F745">
            <v>1.47357</v>
          </cell>
          <cell r="Q745">
            <v>1.1020000000000001</v>
          </cell>
          <cell r="T745">
            <v>1.6915</v>
          </cell>
          <cell r="V745">
            <v>39821</v>
          </cell>
          <cell r="W745">
            <v>2.657</v>
          </cell>
          <cell r="AC745">
            <v>3.5350000000000001</v>
          </cell>
          <cell r="AE745">
            <v>40901.416666666664</v>
          </cell>
          <cell r="AF745">
            <v>1.4784999999999999</v>
          </cell>
          <cell r="AP745">
            <v>39821</v>
          </cell>
          <cell r="AQ745">
            <v>1.1798</v>
          </cell>
          <cell r="AY745">
            <v>0.96750000000000003</v>
          </cell>
          <cell r="BE745">
            <v>1.3948</v>
          </cell>
          <cell r="BH745">
            <v>2.081</v>
          </cell>
          <cell r="BK745">
            <v>2.5884999999999998</v>
          </cell>
          <cell r="BN745">
            <v>2.895</v>
          </cell>
          <cell r="BW745">
            <v>1.1672500000000001</v>
          </cell>
          <cell r="CD745">
            <v>0.55500000000000005</v>
          </cell>
        </row>
        <row r="746">
          <cell r="F746">
            <v>1.4285700000000001</v>
          </cell>
          <cell r="Q746">
            <v>1.018</v>
          </cell>
          <cell r="T746">
            <v>1.552</v>
          </cell>
          <cell r="V746">
            <v>39822</v>
          </cell>
          <cell r="W746">
            <v>2.5575000000000001</v>
          </cell>
          <cell r="AC746">
            <v>3.4969999999999999</v>
          </cell>
          <cell r="AE746">
            <v>40901.423611111109</v>
          </cell>
          <cell r="AF746">
            <v>1.4784999999999999</v>
          </cell>
          <cell r="AP746">
            <v>39822</v>
          </cell>
          <cell r="AQ746">
            <v>1.1856</v>
          </cell>
          <cell r="AY746">
            <v>0.89375000000000004</v>
          </cell>
          <cell r="BE746">
            <v>1.2934999999999999</v>
          </cell>
          <cell r="BH746">
            <v>2.0249999999999999</v>
          </cell>
          <cell r="BK746">
            <v>2.54</v>
          </cell>
          <cell r="BN746">
            <v>2.8725000000000001</v>
          </cell>
          <cell r="BW746">
            <v>1.0774999999999999</v>
          </cell>
          <cell r="CD746">
            <v>0.56664000000000014</v>
          </cell>
        </row>
        <row r="747">
          <cell r="F747">
            <v>1.4285700000000001</v>
          </cell>
          <cell r="Q747">
            <v>1.018</v>
          </cell>
          <cell r="T747">
            <v>1.552</v>
          </cell>
          <cell r="V747">
            <v>39823</v>
          </cell>
          <cell r="W747">
            <v>2.5575000000000001</v>
          </cell>
          <cell r="AC747">
            <v>3.4969999999999999</v>
          </cell>
          <cell r="AE747">
            <v>40901.430555555555</v>
          </cell>
          <cell r="AF747">
            <v>1.4784999999999999</v>
          </cell>
          <cell r="AP747">
            <v>39823</v>
          </cell>
          <cell r="AQ747">
            <v>1.1856</v>
          </cell>
          <cell r="AY747">
            <v>0.89375000000000004</v>
          </cell>
          <cell r="BE747">
            <v>1.2934999999999999</v>
          </cell>
          <cell r="BH747">
            <v>2.0249999999999999</v>
          </cell>
          <cell r="BK747">
            <v>2.54</v>
          </cell>
          <cell r="BN747">
            <v>2.8725000000000001</v>
          </cell>
          <cell r="BW747">
            <v>1.0774999999999999</v>
          </cell>
          <cell r="CD747">
            <v>0.56664000000000014</v>
          </cell>
        </row>
        <row r="748">
          <cell r="F748">
            <v>1.4285700000000001</v>
          </cell>
          <cell r="Q748">
            <v>1.018</v>
          </cell>
          <cell r="T748">
            <v>1.552</v>
          </cell>
          <cell r="V748">
            <v>39824</v>
          </cell>
          <cell r="W748">
            <v>2.5575000000000001</v>
          </cell>
          <cell r="AC748">
            <v>3.4969999999999999</v>
          </cell>
          <cell r="AE748">
            <v>40901.4375</v>
          </cell>
          <cell r="AF748">
            <v>1.4784999999999999</v>
          </cell>
          <cell r="AP748">
            <v>39824</v>
          </cell>
          <cell r="AQ748">
            <v>1.1856</v>
          </cell>
          <cell r="AY748">
            <v>0.89375000000000004</v>
          </cell>
          <cell r="BE748">
            <v>1.2934999999999999</v>
          </cell>
          <cell r="BH748">
            <v>2.0249999999999999</v>
          </cell>
          <cell r="BK748">
            <v>2.54</v>
          </cell>
          <cell r="BN748">
            <v>2.8725000000000001</v>
          </cell>
          <cell r="BW748">
            <v>1.0774999999999999</v>
          </cell>
          <cell r="CD748">
            <v>0.56664000000000014</v>
          </cell>
        </row>
        <row r="749">
          <cell r="F749">
            <v>1.37</v>
          </cell>
          <cell r="Q749">
            <v>0.92600000000000005</v>
          </cell>
          <cell r="T749">
            <v>1.4924999999999999</v>
          </cell>
          <cell r="V749">
            <v>39825</v>
          </cell>
          <cell r="W749">
            <v>2.496</v>
          </cell>
          <cell r="AC749">
            <v>3.4620000000000002</v>
          </cell>
          <cell r="AE749">
            <v>40901.444444444445</v>
          </cell>
          <cell r="AF749">
            <v>1.4784999999999999</v>
          </cell>
          <cell r="AP749">
            <v>39825</v>
          </cell>
          <cell r="AQ749">
            <v>1.2178</v>
          </cell>
          <cell r="AY749">
            <v>0.8175</v>
          </cell>
          <cell r="BE749">
            <v>1.2589999999999999</v>
          </cell>
          <cell r="BH749">
            <v>1.9595</v>
          </cell>
          <cell r="BK749">
            <v>2.4375</v>
          </cell>
          <cell r="BN749">
            <v>2.7614999999999998</v>
          </cell>
          <cell r="BW749">
            <v>0.98499999999999999</v>
          </cell>
          <cell r="CD749">
            <v>0.48743000000000003</v>
          </cell>
        </row>
        <row r="750">
          <cell r="F750">
            <v>1.2771399999999999</v>
          </cell>
          <cell r="Q750">
            <v>0.91700000000000004</v>
          </cell>
          <cell r="T750">
            <v>1.466</v>
          </cell>
          <cell r="V750">
            <v>39826</v>
          </cell>
          <cell r="W750">
            <v>2.452</v>
          </cell>
          <cell r="AC750">
            <v>3.4249999999999998</v>
          </cell>
          <cell r="AE750">
            <v>40901.451388888891</v>
          </cell>
          <cell r="AF750">
            <v>1.4784999999999999</v>
          </cell>
          <cell r="AP750">
            <v>39826</v>
          </cell>
          <cell r="AQ750">
            <v>1.2243999999999999</v>
          </cell>
          <cell r="AY750">
            <v>0.76124999999999998</v>
          </cell>
          <cell r="BE750">
            <v>1.2715000000000001</v>
          </cell>
          <cell r="BH750">
            <v>1.9916</v>
          </cell>
          <cell r="BK750">
            <v>2.4569999999999999</v>
          </cell>
          <cell r="BN750">
            <v>2.7715000000000001</v>
          </cell>
          <cell r="BW750">
            <v>0.92137999999999987</v>
          </cell>
          <cell r="CD750">
            <v>0.43429000000000006</v>
          </cell>
        </row>
        <row r="751">
          <cell r="F751">
            <v>1.1571400000000001</v>
          </cell>
          <cell r="Q751">
            <v>0.8155</v>
          </cell>
          <cell r="T751">
            <v>1.3009999999999999</v>
          </cell>
          <cell r="V751">
            <v>39827</v>
          </cell>
          <cell r="W751">
            <v>2.25</v>
          </cell>
          <cell r="AC751">
            <v>3.2862999999999998</v>
          </cell>
          <cell r="AE751">
            <v>40901.458333333336</v>
          </cell>
          <cell r="AF751">
            <v>1.4784999999999999</v>
          </cell>
          <cell r="AP751">
            <v>39827</v>
          </cell>
          <cell r="AQ751">
            <v>1.2490000000000001</v>
          </cell>
          <cell r="AY751">
            <v>0.75375000000000003</v>
          </cell>
          <cell r="BE751">
            <v>1.2556</v>
          </cell>
          <cell r="BH751">
            <v>1.911</v>
          </cell>
          <cell r="BK751">
            <v>2.3374999999999999</v>
          </cell>
          <cell r="BN751">
            <v>2.6475</v>
          </cell>
          <cell r="BW751">
            <v>0.90949999999999998</v>
          </cell>
          <cell r="CD751">
            <v>0.34414</v>
          </cell>
        </row>
        <row r="752">
          <cell r="F752">
            <v>1.12571</v>
          </cell>
          <cell r="Q752">
            <v>0.877</v>
          </cell>
          <cell r="T752">
            <v>1.3759999999999999</v>
          </cell>
          <cell r="V752">
            <v>39828</v>
          </cell>
          <cell r="W752">
            <v>2.2890000000000001</v>
          </cell>
          <cell r="AC752">
            <v>3.35</v>
          </cell>
          <cell r="AE752">
            <v>40901.465277777781</v>
          </cell>
          <cell r="AF752">
            <v>1.4784999999999999</v>
          </cell>
          <cell r="AP752">
            <v>39828</v>
          </cell>
          <cell r="AQ752">
            <v>1.2525999999999999</v>
          </cell>
          <cell r="AY752">
            <v>0.7518800000000001</v>
          </cell>
          <cell r="BE752">
            <v>1.3674999999999999</v>
          </cell>
          <cell r="BH752">
            <v>1.952</v>
          </cell>
          <cell r="BK752">
            <v>2.371</v>
          </cell>
          <cell r="BN752">
            <v>2.665</v>
          </cell>
          <cell r="BW752">
            <v>0.89313000000000009</v>
          </cell>
          <cell r="CD752">
            <v>0.3332099999999999</v>
          </cell>
        </row>
        <row r="753">
          <cell r="F753">
            <v>1.09833</v>
          </cell>
          <cell r="Q753">
            <v>0.88900000000000001</v>
          </cell>
          <cell r="T753">
            <v>1.3875</v>
          </cell>
          <cell r="V753">
            <v>39829</v>
          </cell>
          <cell r="W753">
            <v>2.3174999999999999</v>
          </cell>
          <cell r="AC753">
            <v>3.3864999999999998</v>
          </cell>
          <cell r="AE753">
            <v>40901.472222222219</v>
          </cell>
          <cell r="AF753">
            <v>1.4784999999999999</v>
          </cell>
          <cell r="AP753">
            <v>39829</v>
          </cell>
          <cell r="AQ753">
            <v>1.2429999999999999</v>
          </cell>
          <cell r="AY753">
            <v>0.78312000000000004</v>
          </cell>
          <cell r="BE753">
            <v>1.3214999999999999</v>
          </cell>
          <cell r="BH753">
            <v>2.0097</v>
          </cell>
          <cell r="BK753">
            <v>2.4590000000000001</v>
          </cell>
          <cell r="BN753">
            <v>2.7229999999999999</v>
          </cell>
          <cell r="BW753">
            <v>0.95350000000000001</v>
          </cell>
          <cell r="CD753">
            <v>0.29300000000000004</v>
          </cell>
        </row>
        <row r="754">
          <cell r="F754">
            <v>1.09833</v>
          </cell>
          <cell r="Q754">
            <v>0.88900000000000001</v>
          </cell>
          <cell r="T754">
            <v>1.3875</v>
          </cell>
          <cell r="V754">
            <v>39830</v>
          </cell>
          <cell r="W754">
            <v>2.3174999999999999</v>
          </cell>
          <cell r="AC754">
            <v>3.3864999999999998</v>
          </cell>
          <cell r="AE754">
            <v>40901.479166666664</v>
          </cell>
          <cell r="AF754">
            <v>1.4784999999999999</v>
          </cell>
          <cell r="AP754">
            <v>39830</v>
          </cell>
          <cell r="AQ754">
            <v>1.2429999999999999</v>
          </cell>
          <cell r="AY754">
            <v>0.78312000000000004</v>
          </cell>
          <cell r="BE754">
            <v>1.3214999999999999</v>
          </cell>
          <cell r="BH754">
            <v>2.0097</v>
          </cell>
          <cell r="BK754">
            <v>2.4590000000000001</v>
          </cell>
          <cell r="BN754">
            <v>2.7229999999999999</v>
          </cell>
          <cell r="BW754">
            <v>0.95350000000000001</v>
          </cell>
          <cell r="CD754">
            <v>0.29300000000000004</v>
          </cell>
        </row>
        <row r="755">
          <cell r="F755">
            <v>1.09833</v>
          </cell>
          <cell r="Q755">
            <v>0.88900000000000001</v>
          </cell>
          <cell r="T755">
            <v>1.3875</v>
          </cell>
          <cell r="V755">
            <v>39831</v>
          </cell>
          <cell r="W755">
            <v>2.3174999999999999</v>
          </cell>
          <cell r="AC755">
            <v>3.3864999999999998</v>
          </cell>
          <cell r="AE755">
            <v>40901.486111111109</v>
          </cell>
          <cell r="AF755">
            <v>1.4784999999999999</v>
          </cell>
          <cell r="AP755">
            <v>39831</v>
          </cell>
          <cell r="AQ755">
            <v>1.2429999999999999</v>
          </cell>
          <cell r="AY755">
            <v>0.78312000000000004</v>
          </cell>
          <cell r="BE755">
            <v>1.3214999999999999</v>
          </cell>
          <cell r="BH755">
            <v>2.0097</v>
          </cell>
          <cell r="BK755">
            <v>2.4590000000000001</v>
          </cell>
          <cell r="BN755">
            <v>2.7229999999999999</v>
          </cell>
          <cell r="BW755">
            <v>0.95350000000000001</v>
          </cell>
          <cell r="CD755">
            <v>0.29300000000000004</v>
          </cell>
        </row>
        <row r="756">
          <cell r="F756">
            <v>1.08571</v>
          </cell>
          <cell r="Q756">
            <v>0.92100000000000004</v>
          </cell>
          <cell r="T756">
            <v>1.464</v>
          </cell>
          <cell r="V756">
            <v>39832</v>
          </cell>
          <cell r="W756">
            <v>2.4049999999999998</v>
          </cell>
          <cell r="AC756">
            <v>3.4670000000000001</v>
          </cell>
          <cell r="AE756">
            <v>40901.493055555555</v>
          </cell>
          <cell r="AF756">
            <v>1.4784999999999999</v>
          </cell>
          <cell r="AP756">
            <v>39832</v>
          </cell>
          <cell r="AQ756">
            <v>1.2538</v>
          </cell>
          <cell r="AY756">
            <v>0.77749999999999997</v>
          </cell>
          <cell r="BE756">
            <v>1.3176000000000001</v>
          </cell>
          <cell r="BH756">
            <v>1.8987000000000001</v>
          </cell>
          <cell r="BK756">
            <v>2.4279999999999999</v>
          </cell>
          <cell r="BN756">
            <v>2.6417999999999999</v>
          </cell>
          <cell r="BW756">
            <v>0.94650000000000012</v>
          </cell>
          <cell r="CD756">
            <v>0.29271000000000003</v>
          </cell>
        </row>
        <row r="757">
          <cell r="F757">
            <v>1.16167</v>
          </cell>
          <cell r="Q757">
            <v>0.99</v>
          </cell>
          <cell r="T757">
            <v>1.474</v>
          </cell>
          <cell r="V757">
            <v>39833</v>
          </cell>
          <cell r="W757">
            <v>2.3795000000000002</v>
          </cell>
          <cell r="AC757">
            <v>3.41</v>
          </cell>
          <cell r="AE757">
            <v>40901.5</v>
          </cell>
          <cell r="AF757">
            <v>1.4784999999999999</v>
          </cell>
          <cell r="AP757">
            <v>39833</v>
          </cell>
          <cell r="AQ757">
            <v>1.2674000000000001</v>
          </cell>
          <cell r="AY757">
            <v>0.77</v>
          </cell>
          <cell r="BE757">
            <v>1.3277999999999999</v>
          </cell>
          <cell r="BH757">
            <v>2.0459999999999998</v>
          </cell>
          <cell r="BK757">
            <v>2.5089999999999999</v>
          </cell>
          <cell r="BN757">
            <v>2.7915000000000001</v>
          </cell>
          <cell r="BW757">
            <v>0.93200000000000005</v>
          </cell>
          <cell r="CD757">
            <v>0.27917000000000003</v>
          </cell>
        </row>
        <row r="758">
          <cell r="F758">
            <v>1.14714</v>
          </cell>
          <cell r="Q758">
            <v>1.052</v>
          </cell>
          <cell r="T758">
            <v>1.5329999999999999</v>
          </cell>
          <cell r="V758">
            <v>39834</v>
          </cell>
          <cell r="W758">
            <v>2.4384999999999999</v>
          </cell>
          <cell r="AC758">
            <v>3.4510000000000001</v>
          </cell>
          <cell r="AE758">
            <v>40901.506944444445</v>
          </cell>
          <cell r="AF758">
            <v>1.4784999999999999</v>
          </cell>
          <cell r="AP758">
            <v>39834</v>
          </cell>
          <cell r="AQ758">
            <v>1.2551999999999999</v>
          </cell>
          <cell r="AY758">
            <v>0.76875000000000004</v>
          </cell>
          <cell r="BE758">
            <v>1.4413</v>
          </cell>
          <cell r="BH758">
            <v>2.173</v>
          </cell>
          <cell r="BK758">
            <v>2.6515</v>
          </cell>
          <cell r="BN758">
            <v>2.9544999999999999</v>
          </cell>
          <cell r="BW758">
            <v>0.92500000000000004</v>
          </cell>
          <cell r="CD758">
            <v>0.26985999999999988</v>
          </cell>
        </row>
        <row r="759">
          <cell r="F759">
            <v>1.13714</v>
          </cell>
          <cell r="Q759">
            <v>1.1385000000000001</v>
          </cell>
          <cell r="T759">
            <v>1.6135000000000002</v>
          </cell>
          <cell r="V759">
            <v>39835</v>
          </cell>
          <cell r="W759">
            <v>2.4670000000000001</v>
          </cell>
          <cell r="AC759">
            <v>3.423</v>
          </cell>
          <cell r="AE759">
            <v>40901.513888888891</v>
          </cell>
          <cell r="AF759">
            <v>1.4784999999999999</v>
          </cell>
          <cell r="AP759">
            <v>39835</v>
          </cell>
          <cell r="AQ759">
            <v>1.2545999999999999</v>
          </cell>
          <cell r="AY759">
            <v>0.77</v>
          </cell>
          <cell r="BE759">
            <v>1.4139999999999999</v>
          </cell>
          <cell r="BH759">
            <v>2.2029999999999998</v>
          </cell>
          <cell r="BK759">
            <v>2.7395</v>
          </cell>
          <cell r="BN759">
            <v>3.073</v>
          </cell>
          <cell r="BW759">
            <v>0.9353800000000001</v>
          </cell>
          <cell r="CD759">
            <v>0.25043000000000004</v>
          </cell>
        </row>
        <row r="760">
          <cell r="F760">
            <v>1.14429</v>
          </cell>
          <cell r="Q760">
            <v>1.2135</v>
          </cell>
          <cell r="T760">
            <v>1.7090000000000001</v>
          </cell>
          <cell r="V760">
            <v>39836</v>
          </cell>
          <cell r="W760">
            <v>2.5514999999999999</v>
          </cell>
          <cell r="AC760">
            <v>3.4910000000000001</v>
          </cell>
          <cell r="AE760">
            <v>40901.520833333336</v>
          </cell>
          <cell r="AF760">
            <v>1.4784999999999999</v>
          </cell>
          <cell r="AP760">
            <v>39836</v>
          </cell>
          <cell r="AQ760">
            <v>1.2311000000000001</v>
          </cell>
          <cell r="AY760">
            <v>0.76813000000000009</v>
          </cell>
          <cell r="BE760">
            <v>1.4550000000000001</v>
          </cell>
          <cell r="BH760">
            <v>2.2374999999999998</v>
          </cell>
          <cell r="BK760">
            <v>2.77</v>
          </cell>
          <cell r="BN760">
            <v>3.1240000000000001</v>
          </cell>
          <cell r="BW760">
            <v>0.91488000000000014</v>
          </cell>
          <cell r="CD760">
            <v>0.26829000000000003</v>
          </cell>
        </row>
        <row r="761">
          <cell r="F761">
            <v>1.14429</v>
          </cell>
          <cell r="Q761">
            <v>1.2135</v>
          </cell>
          <cell r="T761">
            <v>1.7090000000000001</v>
          </cell>
          <cell r="V761">
            <v>39837</v>
          </cell>
          <cell r="W761">
            <v>2.5514999999999999</v>
          </cell>
          <cell r="AC761">
            <v>3.4910000000000001</v>
          </cell>
          <cell r="AE761">
            <v>40901.527777777781</v>
          </cell>
          <cell r="AF761">
            <v>1.4784999999999999</v>
          </cell>
          <cell r="AP761">
            <v>39837</v>
          </cell>
          <cell r="AQ761">
            <v>1.2311000000000001</v>
          </cell>
          <cell r="AY761">
            <v>0.76813000000000009</v>
          </cell>
          <cell r="BE761">
            <v>1.4550000000000001</v>
          </cell>
          <cell r="BH761">
            <v>2.2374999999999998</v>
          </cell>
          <cell r="BK761">
            <v>2.77</v>
          </cell>
          <cell r="BN761">
            <v>3.1240000000000001</v>
          </cell>
          <cell r="BW761">
            <v>0.91488000000000014</v>
          </cell>
          <cell r="CD761">
            <v>0.26829000000000003</v>
          </cell>
        </row>
        <row r="762">
          <cell r="F762">
            <v>1.14429</v>
          </cell>
          <cell r="Q762">
            <v>1.2135</v>
          </cell>
          <cell r="T762">
            <v>1.7090000000000001</v>
          </cell>
          <cell r="V762">
            <v>39838</v>
          </cell>
          <cell r="W762">
            <v>2.5514999999999999</v>
          </cell>
          <cell r="AC762">
            <v>3.4910000000000001</v>
          </cell>
          <cell r="AE762">
            <v>40901.534722222219</v>
          </cell>
          <cell r="AF762">
            <v>1.4784999999999999</v>
          </cell>
          <cell r="AP762">
            <v>39838</v>
          </cell>
          <cell r="AQ762">
            <v>1.2311000000000001</v>
          </cell>
          <cell r="AY762">
            <v>0.76813000000000009</v>
          </cell>
          <cell r="BE762">
            <v>1.4550000000000001</v>
          </cell>
          <cell r="BH762">
            <v>2.2374999999999998</v>
          </cell>
          <cell r="BK762">
            <v>2.77</v>
          </cell>
          <cell r="BN762">
            <v>3.1240000000000001</v>
          </cell>
          <cell r="BW762">
            <v>0.91488000000000014</v>
          </cell>
          <cell r="CD762">
            <v>0.26829000000000003</v>
          </cell>
        </row>
        <row r="763">
          <cell r="F763">
            <v>1.14286</v>
          </cell>
          <cell r="Q763">
            <v>1.2814999999999999</v>
          </cell>
          <cell r="T763">
            <v>1.8465</v>
          </cell>
          <cell r="V763">
            <v>39839</v>
          </cell>
          <cell r="W763">
            <v>2.6710000000000003</v>
          </cell>
          <cell r="AC763">
            <v>3.5339999999999998</v>
          </cell>
          <cell r="AE763">
            <v>40901.541666666664</v>
          </cell>
          <cell r="AF763">
            <v>1.4784999999999999</v>
          </cell>
          <cell r="AP763">
            <v>39839</v>
          </cell>
          <cell r="AQ763">
            <v>1.2227999999999999</v>
          </cell>
          <cell r="AY763">
            <v>0.77500000000000002</v>
          </cell>
          <cell r="BE763">
            <v>1.5</v>
          </cell>
          <cell r="BH763">
            <v>2.3048999999999999</v>
          </cell>
          <cell r="BK763">
            <v>2.8410000000000002</v>
          </cell>
          <cell r="BN763">
            <v>3.2010000000000001</v>
          </cell>
          <cell r="BW763">
            <v>0.94175000000000009</v>
          </cell>
          <cell r="CD763">
            <v>0.29757</v>
          </cell>
        </row>
        <row r="764">
          <cell r="F764">
            <v>1.145</v>
          </cell>
          <cell r="Q764">
            <v>1.2735000000000001</v>
          </cell>
          <cell r="T764">
            <v>1.8414999999999999</v>
          </cell>
          <cell r="V764">
            <v>39840</v>
          </cell>
          <cell r="W764">
            <v>2.6705000000000001</v>
          </cell>
          <cell r="AC764">
            <v>3.5030000000000001</v>
          </cell>
          <cell r="AE764">
            <v>40901.548611111109</v>
          </cell>
          <cell r="AF764">
            <v>1.4784999999999999</v>
          </cell>
          <cell r="AP764">
            <v>39840</v>
          </cell>
          <cell r="AQ764">
            <v>1.2305999999999999</v>
          </cell>
          <cell r="AY764">
            <v>0.77312999999999998</v>
          </cell>
          <cell r="BE764">
            <v>1.4359999999999999</v>
          </cell>
          <cell r="BH764">
            <v>2.2153999999999998</v>
          </cell>
          <cell r="BK764">
            <v>2.7389999999999999</v>
          </cell>
          <cell r="BN764">
            <v>3.0920000000000001</v>
          </cell>
          <cell r="BW764">
            <v>0.95838000000000001</v>
          </cell>
          <cell r="CD764">
            <v>0.31367</v>
          </cell>
        </row>
        <row r="765">
          <cell r="F765">
            <v>1.14714</v>
          </cell>
          <cell r="Q765">
            <v>1.31</v>
          </cell>
          <cell r="T765">
            <v>1.909</v>
          </cell>
          <cell r="V765">
            <v>39841</v>
          </cell>
          <cell r="W765">
            <v>2.72</v>
          </cell>
          <cell r="AC765">
            <v>3.5709999999999997</v>
          </cell>
          <cell r="AE765">
            <v>40901.555555555555</v>
          </cell>
          <cell r="AF765">
            <v>1.4784999999999999</v>
          </cell>
          <cell r="AP765">
            <v>39841</v>
          </cell>
          <cell r="AQ765">
            <v>1.2111000000000001</v>
          </cell>
          <cell r="AY765">
            <v>0.76500000000000001</v>
          </cell>
          <cell r="BE765">
            <v>1.4727999999999999</v>
          </cell>
          <cell r="BH765">
            <v>2.3245</v>
          </cell>
          <cell r="BK765">
            <v>2.8824999999999998</v>
          </cell>
          <cell r="BN765">
            <v>3.2425000000000002</v>
          </cell>
          <cell r="BW765">
            <v>0.94987999999999995</v>
          </cell>
          <cell r="CD765">
            <v>0.31157000000000001</v>
          </cell>
        </row>
        <row r="766">
          <cell r="F766">
            <v>1.14429</v>
          </cell>
          <cell r="Q766">
            <v>1.3129999999999999</v>
          </cell>
          <cell r="T766">
            <v>1.972</v>
          </cell>
          <cell r="V766">
            <v>39842</v>
          </cell>
          <cell r="W766">
            <v>2.8420000000000001</v>
          </cell>
          <cell r="AC766">
            <v>3.6379999999999999</v>
          </cell>
          <cell r="AE766">
            <v>40901.5625</v>
          </cell>
          <cell r="AF766">
            <v>1.4784999999999999</v>
          </cell>
          <cell r="AP766">
            <v>39842</v>
          </cell>
          <cell r="AQ766">
            <v>1.2267000000000001</v>
          </cell>
          <cell r="AY766">
            <v>0.75749999999999995</v>
          </cell>
          <cell r="BE766">
            <v>1.583</v>
          </cell>
          <cell r="BH766">
            <v>2.4883000000000002</v>
          </cell>
          <cell r="BK766">
            <v>3.0895000000000001</v>
          </cell>
          <cell r="BN766">
            <v>3.43</v>
          </cell>
          <cell r="BW766">
            <v>0.9375</v>
          </cell>
          <cell r="CD766">
            <v>0.30385999999999991</v>
          </cell>
        </row>
        <row r="767">
          <cell r="F767">
            <v>1.14571</v>
          </cell>
          <cell r="Q767">
            <v>1.3414999999999999</v>
          </cell>
          <cell r="T767">
            <v>1.9664999999999999</v>
          </cell>
          <cell r="V767">
            <v>39843</v>
          </cell>
          <cell r="W767">
            <v>2.8224999999999998</v>
          </cell>
          <cell r="AC767">
            <v>3.625</v>
          </cell>
          <cell r="AE767">
            <v>40901.569444444445</v>
          </cell>
          <cell r="AF767">
            <v>1.4784999999999999</v>
          </cell>
          <cell r="AP767">
            <v>39843</v>
          </cell>
          <cell r="AQ767">
            <v>1.2291000000000001</v>
          </cell>
          <cell r="AY767">
            <v>0.76500000000000001</v>
          </cell>
          <cell r="BE767">
            <v>1.6459999999999999</v>
          </cell>
          <cell r="BH767">
            <v>2.5129999999999999</v>
          </cell>
          <cell r="BK767">
            <v>3.0830000000000002</v>
          </cell>
          <cell r="BN767">
            <v>3.3959999999999999</v>
          </cell>
          <cell r="BW767">
            <v>0.91837999999999997</v>
          </cell>
          <cell r="CD767">
            <v>0.32570999999999994</v>
          </cell>
        </row>
        <row r="768">
          <cell r="F768">
            <v>1.14571</v>
          </cell>
          <cell r="Q768">
            <v>1.3414999999999999</v>
          </cell>
          <cell r="T768">
            <v>1.9664999999999999</v>
          </cell>
          <cell r="V768">
            <v>39844</v>
          </cell>
          <cell r="W768">
            <v>2.8224999999999998</v>
          </cell>
          <cell r="AC768">
            <v>3.625</v>
          </cell>
          <cell r="AE768">
            <v>40901.576388888891</v>
          </cell>
          <cell r="AF768">
            <v>1.4784999999999999</v>
          </cell>
          <cell r="AP768">
            <v>39844</v>
          </cell>
          <cell r="AQ768">
            <v>1.2291000000000001</v>
          </cell>
          <cell r="AY768">
            <v>0.76500000000000001</v>
          </cell>
          <cell r="BE768">
            <v>1.6459999999999999</v>
          </cell>
          <cell r="BH768">
            <v>2.5129999999999999</v>
          </cell>
          <cell r="BK768">
            <v>3.0830000000000002</v>
          </cell>
          <cell r="BN768">
            <v>3.3959999999999999</v>
          </cell>
          <cell r="BW768">
            <v>0.91837999999999997</v>
          </cell>
          <cell r="CD768">
            <v>0.32570999999999994</v>
          </cell>
        </row>
        <row r="769">
          <cell r="F769">
            <v>1.14571</v>
          </cell>
          <cell r="Q769">
            <v>1.3414999999999999</v>
          </cell>
          <cell r="T769">
            <v>1.9664999999999999</v>
          </cell>
          <cell r="V769">
            <v>39845</v>
          </cell>
          <cell r="W769">
            <v>2.8224999999999998</v>
          </cell>
          <cell r="AC769">
            <v>3.625</v>
          </cell>
          <cell r="AE769">
            <v>40901.583333333336</v>
          </cell>
          <cell r="AF769">
            <v>1.4784999999999999</v>
          </cell>
          <cell r="AP769">
            <v>39845</v>
          </cell>
          <cell r="AQ769">
            <v>1.2291000000000001</v>
          </cell>
          <cell r="AY769">
            <v>0.76500000000000001</v>
          </cell>
          <cell r="BE769">
            <v>1.6459999999999999</v>
          </cell>
          <cell r="BH769">
            <v>2.5129999999999999</v>
          </cell>
          <cell r="BK769">
            <v>3.0830000000000002</v>
          </cell>
          <cell r="BN769">
            <v>3.3959999999999999</v>
          </cell>
          <cell r="BW769">
            <v>0.91837999999999997</v>
          </cell>
          <cell r="CD769">
            <v>0.32570999999999994</v>
          </cell>
        </row>
        <row r="770">
          <cell r="F770">
            <v>1.14571</v>
          </cell>
          <cell r="Q770">
            <v>1.2530000000000001</v>
          </cell>
          <cell r="T770">
            <v>1.877</v>
          </cell>
          <cell r="V770">
            <v>39846</v>
          </cell>
          <cell r="W770">
            <v>2.7469999999999999</v>
          </cell>
          <cell r="AC770">
            <v>3.5394999999999999</v>
          </cell>
          <cell r="AE770">
            <v>40901.590277777781</v>
          </cell>
          <cell r="AF770">
            <v>1.4784999999999999</v>
          </cell>
          <cell r="AP770">
            <v>39846</v>
          </cell>
          <cell r="AQ770">
            <v>1.2450000000000001</v>
          </cell>
          <cell r="AY770">
            <v>0.78749999999999998</v>
          </cell>
          <cell r="BE770">
            <v>1.6149</v>
          </cell>
          <cell r="BH770">
            <v>2.3975</v>
          </cell>
          <cell r="BK770">
            <v>2.948</v>
          </cell>
          <cell r="BN770">
            <v>3.242</v>
          </cell>
          <cell r="BW770">
            <v>0.97499999999999998</v>
          </cell>
          <cell r="CD770">
            <v>0.35300000000000009</v>
          </cell>
        </row>
        <row r="771">
          <cell r="F771">
            <v>1.14714</v>
          </cell>
          <cell r="Q771">
            <v>1.252</v>
          </cell>
          <cell r="T771">
            <v>1.9315</v>
          </cell>
          <cell r="V771">
            <v>39847</v>
          </cell>
          <cell r="W771">
            <v>2.8355000000000001</v>
          </cell>
          <cell r="AC771">
            <v>3.6114999999999999</v>
          </cell>
          <cell r="AE771">
            <v>40901.597222222219</v>
          </cell>
          <cell r="AF771">
            <v>1.4784999999999999</v>
          </cell>
          <cell r="AP771">
            <v>39847</v>
          </cell>
          <cell r="AQ771">
            <v>1.2295</v>
          </cell>
          <cell r="AY771">
            <v>0.78874999999999995</v>
          </cell>
          <cell r="BE771">
            <v>1.6619999999999999</v>
          </cell>
          <cell r="BH771">
            <v>2.5409999999999999</v>
          </cell>
          <cell r="BK771">
            <v>3.1070000000000002</v>
          </cell>
          <cell r="BN771">
            <v>3.427</v>
          </cell>
          <cell r="BW771">
            <v>0.98724999999999996</v>
          </cell>
          <cell r="CD771">
            <v>0.32828999999999997</v>
          </cell>
        </row>
        <row r="772">
          <cell r="F772">
            <v>1.14286</v>
          </cell>
          <cell r="Q772">
            <v>1.2450000000000001</v>
          </cell>
          <cell r="T772">
            <v>1.9359999999999999</v>
          </cell>
          <cell r="V772">
            <v>39848</v>
          </cell>
          <cell r="W772">
            <v>2.8765000000000001</v>
          </cell>
          <cell r="AC772">
            <v>3.6539999999999999</v>
          </cell>
          <cell r="AE772">
            <v>40901.604166666664</v>
          </cell>
          <cell r="AF772">
            <v>1.4784999999999999</v>
          </cell>
          <cell r="AP772">
            <v>39848</v>
          </cell>
          <cell r="AQ772">
            <v>1.2323</v>
          </cell>
          <cell r="AY772">
            <v>0.79062999999999994</v>
          </cell>
          <cell r="BE772">
            <v>1.6735</v>
          </cell>
          <cell r="BH772">
            <v>2.5804999999999998</v>
          </cell>
          <cell r="BK772">
            <v>3.1680000000000001</v>
          </cell>
          <cell r="BN772">
            <v>3.4394999999999998</v>
          </cell>
          <cell r="BW772">
            <v>0.97463</v>
          </cell>
          <cell r="CD772">
            <v>0.32442999999999989</v>
          </cell>
        </row>
        <row r="773">
          <cell r="F773">
            <v>1.1399999999999999</v>
          </cell>
          <cell r="Q773">
            <v>1.139</v>
          </cell>
          <cell r="T773">
            <v>1.8115000000000001</v>
          </cell>
          <cell r="V773">
            <v>39849</v>
          </cell>
          <cell r="W773">
            <v>2.7785000000000002</v>
          </cell>
          <cell r="AC773">
            <v>3.6189999999999998</v>
          </cell>
          <cell r="AE773">
            <v>40901.611111111109</v>
          </cell>
          <cell r="AF773">
            <v>1.4784999999999999</v>
          </cell>
          <cell r="AP773">
            <v>39849</v>
          </cell>
          <cell r="AQ773">
            <v>1.2323</v>
          </cell>
          <cell r="AY773">
            <v>0.79374999999999996</v>
          </cell>
          <cell r="BE773">
            <v>1.6305000000000001</v>
          </cell>
          <cell r="BH773">
            <v>2.5474999999999999</v>
          </cell>
          <cell r="BK773">
            <v>3.1604999999999999</v>
          </cell>
          <cell r="BN773">
            <v>3.415</v>
          </cell>
          <cell r="BW773">
            <v>0.9757499999999999</v>
          </cell>
          <cell r="CD773">
            <v>0.3767100000000001</v>
          </cell>
        </row>
        <row r="774">
          <cell r="F774">
            <v>1.08571</v>
          </cell>
          <cell r="Q774">
            <v>1.054</v>
          </cell>
          <cell r="T774">
            <v>1.796</v>
          </cell>
          <cell r="V774">
            <v>39850</v>
          </cell>
          <cell r="W774">
            <v>2.8260000000000001</v>
          </cell>
          <cell r="AC774">
            <v>3.673</v>
          </cell>
          <cell r="AE774">
            <v>40901.618055555555</v>
          </cell>
          <cell r="AF774">
            <v>1.4784999999999999</v>
          </cell>
          <cell r="AP774">
            <v>39850</v>
          </cell>
          <cell r="AQ774">
            <v>1.2192000000000001</v>
          </cell>
          <cell r="AY774">
            <v>0.79249999999999998</v>
          </cell>
          <cell r="BE774">
            <v>1.5994999999999999</v>
          </cell>
          <cell r="BH774">
            <v>2.5935000000000001</v>
          </cell>
          <cell r="BK774">
            <v>3.2134999999999998</v>
          </cell>
          <cell r="BN774">
            <v>3.4630000000000001</v>
          </cell>
          <cell r="BW774">
            <v>0.98375000000000001</v>
          </cell>
          <cell r="CD774">
            <v>0.3613599999999999</v>
          </cell>
        </row>
        <row r="775">
          <cell r="F775">
            <v>1.08571</v>
          </cell>
          <cell r="Q775">
            <v>1.054</v>
          </cell>
          <cell r="T775">
            <v>1.796</v>
          </cell>
          <cell r="V775">
            <v>39851</v>
          </cell>
          <cell r="W775">
            <v>2.8260000000000001</v>
          </cell>
          <cell r="AC775">
            <v>3.673</v>
          </cell>
          <cell r="AE775">
            <v>40901.625</v>
          </cell>
          <cell r="AF775">
            <v>1.4784999999999999</v>
          </cell>
          <cell r="AP775">
            <v>39851</v>
          </cell>
          <cell r="AQ775">
            <v>1.2192000000000001</v>
          </cell>
          <cell r="AY775">
            <v>0.79249999999999998</v>
          </cell>
          <cell r="BE775">
            <v>1.5994999999999999</v>
          </cell>
          <cell r="BH775">
            <v>2.5935000000000001</v>
          </cell>
          <cell r="BK775">
            <v>3.2134999999999998</v>
          </cell>
          <cell r="BN775">
            <v>3.4630000000000001</v>
          </cell>
          <cell r="BW775">
            <v>0.98375000000000001</v>
          </cell>
          <cell r="CD775">
            <v>0.3613599999999999</v>
          </cell>
        </row>
        <row r="776">
          <cell r="F776">
            <v>1.08571</v>
          </cell>
          <cell r="Q776">
            <v>1.054</v>
          </cell>
          <cell r="T776">
            <v>1.796</v>
          </cell>
          <cell r="V776">
            <v>39852</v>
          </cell>
          <cell r="W776">
            <v>2.8260000000000001</v>
          </cell>
          <cell r="AC776">
            <v>3.673</v>
          </cell>
          <cell r="AE776">
            <v>40901.631944444445</v>
          </cell>
          <cell r="AF776">
            <v>1.4784999999999999</v>
          </cell>
          <cell r="AP776">
            <v>39852</v>
          </cell>
          <cell r="AQ776">
            <v>1.2192000000000001</v>
          </cell>
          <cell r="AY776">
            <v>0.79249999999999998</v>
          </cell>
          <cell r="BE776">
            <v>1.5994999999999999</v>
          </cell>
          <cell r="BH776">
            <v>2.5935000000000001</v>
          </cell>
          <cell r="BK776">
            <v>3.2134999999999998</v>
          </cell>
          <cell r="BN776">
            <v>3.4630000000000001</v>
          </cell>
          <cell r="BW776">
            <v>0.98375000000000001</v>
          </cell>
          <cell r="CD776">
            <v>0.3613599999999999</v>
          </cell>
        </row>
        <row r="777">
          <cell r="F777">
            <v>1.0457099999999999</v>
          </cell>
          <cell r="Q777">
            <v>1.1060000000000001</v>
          </cell>
          <cell r="T777">
            <v>1.86</v>
          </cell>
          <cell r="V777">
            <v>39853</v>
          </cell>
          <cell r="W777">
            <v>2.8944999999999999</v>
          </cell>
          <cell r="AC777">
            <v>3.726</v>
          </cell>
          <cell r="AE777">
            <v>40901.638888888891</v>
          </cell>
          <cell r="AF777">
            <v>1.4784999999999999</v>
          </cell>
          <cell r="AP777">
            <v>39853</v>
          </cell>
          <cell r="AQ777">
            <v>1.2174</v>
          </cell>
          <cell r="AY777">
            <v>0.78125</v>
          </cell>
          <cell r="BE777">
            <v>1.6065</v>
          </cell>
          <cell r="BH777">
            <v>2.5945</v>
          </cell>
          <cell r="BK777">
            <v>3.2174999999999998</v>
          </cell>
          <cell r="BN777">
            <v>3.3975</v>
          </cell>
          <cell r="BW777">
            <v>0.95762999999999998</v>
          </cell>
          <cell r="CD777">
            <v>0.31028999999999995</v>
          </cell>
        </row>
        <row r="778">
          <cell r="F778">
            <v>1.03</v>
          </cell>
          <cell r="Q778">
            <v>1.081</v>
          </cell>
          <cell r="T778">
            <v>1.8719999999999999</v>
          </cell>
          <cell r="V778">
            <v>39854</v>
          </cell>
          <cell r="W778">
            <v>2.8275000000000001</v>
          </cell>
          <cell r="AC778">
            <v>3.7410000000000001</v>
          </cell>
          <cell r="AE778">
            <v>40901.645833333336</v>
          </cell>
          <cell r="AF778">
            <v>1.4784999999999999</v>
          </cell>
          <cell r="AP778">
            <v>39854</v>
          </cell>
          <cell r="AQ778">
            <v>1.2438</v>
          </cell>
          <cell r="AY778">
            <v>0.77500000000000002</v>
          </cell>
          <cell r="BE778">
            <v>1.591</v>
          </cell>
          <cell r="BH778">
            <v>2.4628000000000001</v>
          </cell>
          <cell r="BK778">
            <v>3.0819999999999999</v>
          </cell>
          <cell r="BN778">
            <v>3.26</v>
          </cell>
          <cell r="BW778">
            <v>0.96038000000000001</v>
          </cell>
          <cell r="CD778">
            <v>0.28056999999999999</v>
          </cell>
        </row>
        <row r="779">
          <cell r="F779">
            <v>1.00071</v>
          </cell>
          <cell r="Q779">
            <v>1.0940000000000001</v>
          </cell>
          <cell r="T779">
            <v>1.8745000000000001</v>
          </cell>
          <cell r="V779">
            <v>39855</v>
          </cell>
          <cell r="W779">
            <v>2.8144999999999998</v>
          </cell>
          <cell r="AC779">
            <v>3.7119999999999997</v>
          </cell>
          <cell r="AE779">
            <v>40901.652777777781</v>
          </cell>
          <cell r="AF779">
            <v>1.4784999999999999</v>
          </cell>
          <cell r="AP779">
            <v>39855</v>
          </cell>
          <cell r="AQ779">
            <v>1.2384999999999999</v>
          </cell>
          <cell r="AY779">
            <v>0.77875000000000005</v>
          </cell>
          <cell r="BE779">
            <v>1.5549999999999999</v>
          </cell>
          <cell r="BH779">
            <v>2.4335</v>
          </cell>
          <cell r="BK779">
            <v>3.0034999999999998</v>
          </cell>
          <cell r="BN779">
            <v>3.1920000000000002</v>
          </cell>
          <cell r="BW779">
            <v>0.96424999999999994</v>
          </cell>
          <cell r="CD779">
            <v>0.24670999999999998</v>
          </cell>
        </row>
        <row r="780">
          <cell r="F780">
            <v>0.98856999999999995</v>
          </cell>
          <cell r="Q780">
            <v>1.083</v>
          </cell>
          <cell r="T780">
            <v>1.845</v>
          </cell>
          <cell r="V780">
            <v>39856</v>
          </cell>
          <cell r="W780">
            <v>2.7759999999999998</v>
          </cell>
          <cell r="AC780">
            <v>3.6859999999999999</v>
          </cell>
          <cell r="AE780">
            <v>40901.659722222219</v>
          </cell>
          <cell r="AF780">
            <v>1.4784999999999999</v>
          </cell>
          <cell r="AP780">
            <v>39856</v>
          </cell>
          <cell r="AQ780">
            <v>1.2438</v>
          </cell>
          <cell r="AY780">
            <v>0.77937999999999996</v>
          </cell>
          <cell r="BE780">
            <v>1.5590000000000002</v>
          </cell>
          <cell r="BH780">
            <v>2.4468000000000001</v>
          </cell>
          <cell r="BK780">
            <v>3.0127999999999999</v>
          </cell>
          <cell r="BN780">
            <v>3.2210000000000001</v>
          </cell>
          <cell r="BW780">
            <v>0.96887999999999996</v>
          </cell>
          <cell r="CD780">
            <v>0.25600000000000001</v>
          </cell>
        </row>
        <row r="781">
          <cell r="F781">
            <v>0.97714000000000001</v>
          </cell>
          <cell r="Q781">
            <v>1.127</v>
          </cell>
          <cell r="T781">
            <v>1.8565</v>
          </cell>
          <cell r="V781">
            <v>39857</v>
          </cell>
          <cell r="W781">
            <v>2.8209999999999997</v>
          </cell>
          <cell r="AC781">
            <v>3.7335000000000003</v>
          </cell>
          <cell r="AE781">
            <v>40901.666666666664</v>
          </cell>
          <cell r="AF781">
            <v>1.4784999999999999</v>
          </cell>
          <cell r="AP781">
            <v>39857</v>
          </cell>
          <cell r="AQ781">
            <v>1.2355</v>
          </cell>
          <cell r="AY781">
            <v>0.77625</v>
          </cell>
          <cell r="BE781">
            <v>1.6456</v>
          </cell>
          <cell r="BH781">
            <v>2.5768</v>
          </cell>
          <cell r="BK781">
            <v>3.141</v>
          </cell>
          <cell r="BN781">
            <v>3.375</v>
          </cell>
          <cell r="BW781">
            <v>0.96950000000000003</v>
          </cell>
          <cell r="CD781">
            <v>0.24629000000000001</v>
          </cell>
        </row>
        <row r="782">
          <cell r="F782">
            <v>0.97714000000000001</v>
          </cell>
          <cell r="Q782">
            <v>1.127</v>
          </cell>
          <cell r="T782">
            <v>1.8565</v>
          </cell>
          <cell r="V782">
            <v>39858</v>
          </cell>
          <cell r="W782">
            <v>2.8209999999999997</v>
          </cell>
          <cell r="AC782">
            <v>3.7335000000000003</v>
          </cell>
          <cell r="AE782">
            <v>40901.673611111109</v>
          </cell>
          <cell r="AF782">
            <v>1.4784999999999999</v>
          </cell>
          <cell r="AP782">
            <v>39858</v>
          </cell>
          <cell r="AQ782">
            <v>1.2355</v>
          </cell>
          <cell r="AY782">
            <v>0.77625</v>
          </cell>
          <cell r="BE782">
            <v>1.6456</v>
          </cell>
          <cell r="BH782">
            <v>2.5768</v>
          </cell>
          <cell r="BK782">
            <v>3.141</v>
          </cell>
          <cell r="BN782">
            <v>3.375</v>
          </cell>
          <cell r="BW782">
            <v>0.96950000000000003</v>
          </cell>
          <cell r="CD782">
            <v>0.24629000000000001</v>
          </cell>
        </row>
        <row r="783">
          <cell r="F783">
            <v>0.97714000000000001</v>
          </cell>
          <cell r="Q783">
            <v>1.127</v>
          </cell>
          <cell r="T783">
            <v>1.8565</v>
          </cell>
          <cell r="V783">
            <v>39859</v>
          </cell>
          <cell r="W783">
            <v>2.8209999999999997</v>
          </cell>
          <cell r="AC783">
            <v>3.7335000000000003</v>
          </cell>
          <cell r="AE783">
            <v>40901.680555555555</v>
          </cell>
          <cell r="AF783">
            <v>1.4784999999999999</v>
          </cell>
          <cell r="AP783">
            <v>39859</v>
          </cell>
          <cell r="AQ783">
            <v>1.2355</v>
          </cell>
          <cell r="AY783">
            <v>0.77625</v>
          </cell>
          <cell r="BE783">
            <v>1.6456</v>
          </cell>
          <cell r="BH783">
            <v>2.5768</v>
          </cell>
          <cell r="BK783">
            <v>3.141</v>
          </cell>
          <cell r="BN783">
            <v>3.375</v>
          </cell>
          <cell r="BW783">
            <v>0.96950000000000003</v>
          </cell>
          <cell r="CD783">
            <v>0.24629000000000001</v>
          </cell>
        </row>
        <row r="784">
          <cell r="F784">
            <v>0.97714000000000001</v>
          </cell>
          <cell r="Q784">
            <v>1.127</v>
          </cell>
          <cell r="T784">
            <v>1.861</v>
          </cell>
          <cell r="V784">
            <v>39860</v>
          </cell>
          <cell r="W784">
            <v>2.8140000000000001</v>
          </cell>
          <cell r="AC784">
            <v>3.7015000000000002</v>
          </cell>
          <cell r="AE784">
            <v>40901.6875</v>
          </cell>
          <cell r="AF784">
            <v>1.4784999999999999</v>
          </cell>
          <cell r="AP784">
            <v>39860</v>
          </cell>
          <cell r="AQ784">
            <v>1.2425999999999999</v>
          </cell>
          <cell r="AY784">
            <v>0.78062999999999994</v>
          </cell>
          <cell r="BE784">
            <v>1.6419000000000001</v>
          </cell>
          <cell r="BH784">
            <v>2.5950000000000002</v>
          </cell>
          <cell r="BK784">
            <v>3.1240000000000001</v>
          </cell>
          <cell r="BN784">
            <v>3.3730000000000002</v>
          </cell>
          <cell r="BW784">
            <v>0.97763</v>
          </cell>
          <cell r="CD784">
            <v>0.25229000000000001</v>
          </cell>
        </row>
        <row r="785">
          <cell r="F785">
            <v>0.97143000000000002</v>
          </cell>
          <cell r="Q785">
            <v>1.117</v>
          </cell>
          <cell r="T785">
            <v>1.774</v>
          </cell>
          <cell r="V785">
            <v>39861</v>
          </cell>
          <cell r="W785">
            <v>2.6879999999999997</v>
          </cell>
          <cell r="AC785">
            <v>3.5994999999999999</v>
          </cell>
          <cell r="AE785">
            <v>40901.694444444445</v>
          </cell>
          <cell r="AF785">
            <v>1.4784999999999999</v>
          </cell>
          <cell r="AP785">
            <v>39861</v>
          </cell>
          <cell r="AQ785">
            <v>1.2654000000000001</v>
          </cell>
          <cell r="AY785">
            <v>0.77937999999999996</v>
          </cell>
          <cell r="BE785">
            <v>1.5678000000000001</v>
          </cell>
          <cell r="BH785">
            <v>2.4018000000000002</v>
          </cell>
          <cell r="BK785">
            <v>2.9430000000000001</v>
          </cell>
          <cell r="BN785">
            <v>3.18</v>
          </cell>
          <cell r="BW785">
            <v>0.97763</v>
          </cell>
          <cell r="CD785">
            <v>0.24485999999999997</v>
          </cell>
        </row>
        <row r="786">
          <cell r="F786">
            <v>0.96928999999999998</v>
          </cell>
          <cell r="Q786">
            <v>1.1950000000000001</v>
          </cell>
          <cell r="T786">
            <v>1.843</v>
          </cell>
          <cell r="V786">
            <v>39862</v>
          </cell>
          <cell r="W786">
            <v>2.74</v>
          </cell>
          <cell r="AC786">
            <v>3.621</v>
          </cell>
          <cell r="AE786">
            <v>40901.701388888891</v>
          </cell>
          <cell r="AF786">
            <v>1.4784999999999999</v>
          </cell>
          <cell r="AP786">
            <v>39862</v>
          </cell>
          <cell r="AQ786">
            <v>1.2610000000000001</v>
          </cell>
          <cell r="AY786">
            <v>0.78125</v>
          </cell>
          <cell r="BE786">
            <v>1.5954999999999999</v>
          </cell>
          <cell r="BH786">
            <v>2.4670000000000001</v>
          </cell>
          <cell r="BK786">
            <v>3.032</v>
          </cell>
          <cell r="BN786">
            <v>3.2410000000000001</v>
          </cell>
          <cell r="BW786">
            <v>0.98724999999999996</v>
          </cell>
          <cell r="CD786">
            <v>0.24470999999999998</v>
          </cell>
        </row>
        <row r="787">
          <cell r="F787">
            <v>0.95857000000000003</v>
          </cell>
          <cell r="Q787">
            <v>1.1559999999999999</v>
          </cell>
          <cell r="T787">
            <v>1.8565</v>
          </cell>
          <cell r="V787">
            <v>39863</v>
          </cell>
          <cell r="W787">
            <v>2.78</v>
          </cell>
          <cell r="AC787">
            <v>3.6739999999999999</v>
          </cell>
          <cell r="AE787">
            <v>40901.708333333336</v>
          </cell>
          <cell r="AF787">
            <v>1.4784999999999999</v>
          </cell>
          <cell r="AP787">
            <v>39863</v>
          </cell>
          <cell r="AQ787">
            <v>1.258</v>
          </cell>
          <cell r="AY787">
            <v>0.77749999999999997</v>
          </cell>
          <cell r="BE787">
            <v>1.6234999999999999</v>
          </cell>
          <cell r="BH787">
            <v>2.5089999999999999</v>
          </cell>
          <cell r="BK787">
            <v>3.109</v>
          </cell>
          <cell r="BN787">
            <v>3.3479999999999999</v>
          </cell>
          <cell r="BW787">
            <v>1.0106300000000001</v>
          </cell>
          <cell r="CD787">
            <v>0.25607000000000002</v>
          </cell>
        </row>
        <row r="788">
          <cell r="F788">
            <v>0.95</v>
          </cell>
          <cell r="Q788">
            <v>1.1305000000000001</v>
          </cell>
          <cell r="T788">
            <v>1.8674999999999999</v>
          </cell>
          <cell r="V788">
            <v>39864</v>
          </cell>
          <cell r="W788">
            <v>2.7720000000000002</v>
          </cell>
          <cell r="AC788">
            <v>3.6539999999999999</v>
          </cell>
          <cell r="AE788">
            <v>40901.715277777781</v>
          </cell>
          <cell r="AF788">
            <v>1.4784999999999999</v>
          </cell>
          <cell r="AP788">
            <v>39864</v>
          </cell>
          <cell r="AQ788">
            <v>1.2522</v>
          </cell>
          <cell r="AY788">
            <v>0.77625</v>
          </cell>
          <cell r="BE788">
            <v>1.59</v>
          </cell>
          <cell r="BH788">
            <v>2.4750000000000001</v>
          </cell>
          <cell r="BK788">
            <v>3.0390000000000001</v>
          </cell>
          <cell r="BN788">
            <v>3.2385000000000002</v>
          </cell>
          <cell r="BW788">
            <v>1.0197499999999999</v>
          </cell>
          <cell r="CD788">
            <v>0.26356999999999997</v>
          </cell>
        </row>
        <row r="789">
          <cell r="F789">
            <v>0.95</v>
          </cell>
          <cell r="Q789">
            <v>1.1305000000000001</v>
          </cell>
          <cell r="T789">
            <v>1.8674999999999999</v>
          </cell>
          <cell r="V789">
            <v>39865</v>
          </cell>
          <cell r="W789">
            <v>2.7720000000000002</v>
          </cell>
          <cell r="AC789">
            <v>3.6539999999999999</v>
          </cell>
          <cell r="AE789">
            <v>40901.722222222219</v>
          </cell>
          <cell r="AF789">
            <v>1.4784999999999999</v>
          </cell>
          <cell r="AP789">
            <v>39865</v>
          </cell>
          <cell r="AQ789">
            <v>1.2522</v>
          </cell>
          <cell r="AY789">
            <v>0.77625</v>
          </cell>
          <cell r="BE789">
            <v>1.59</v>
          </cell>
          <cell r="BH789">
            <v>2.4750000000000001</v>
          </cell>
          <cell r="BK789">
            <v>3.0390000000000001</v>
          </cell>
          <cell r="BN789">
            <v>3.2385000000000002</v>
          </cell>
          <cell r="BW789">
            <v>1.0197499999999999</v>
          </cell>
          <cell r="CD789">
            <v>0.26356999999999997</v>
          </cell>
        </row>
        <row r="790">
          <cell r="F790">
            <v>0.95</v>
          </cell>
          <cell r="Q790">
            <v>1.1305000000000001</v>
          </cell>
          <cell r="T790">
            <v>1.8674999999999999</v>
          </cell>
          <cell r="V790">
            <v>39866</v>
          </cell>
          <cell r="W790">
            <v>2.7720000000000002</v>
          </cell>
          <cell r="AC790">
            <v>3.6539999999999999</v>
          </cell>
          <cell r="AE790">
            <v>40901.729166666664</v>
          </cell>
          <cell r="AF790">
            <v>1.4784999999999999</v>
          </cell>
          <cell r="AP790">
            <v>39866</v>
          </cell>
          <cell r="AQ790">
            <v>1.2522</v>
          </cell>
          <cell r="AY790">
            <v>0.77625</v>
          </cell>
          <cell r="BE790">
            <v>1.59</v>
          </cell>
          <cell r="BH790">
            <v>2.4750000000000001</v>
          </cell>
          <cell r="BK790">
            <v>3.0390000000000001</v>
          </cell>
          <cell r="BN790">
            <v>3.2385000000000002</v>
          </cell>
          <cell r="BW790">
            <v>1.0197499999999999</v>
          </cell>
          <cell r="CD790">
            <v>0.26356999999999997</v>
          </cell>
        </row>
        <row r="791">
          <cell r="F791">
            <v>0.92286000000000001</v>
          </cell>
          <cell r="Q791">
            <v>1.0720000000000001</v>
          </cell>
          <cell r="T791">
            <v>1.831</v>
          </cell>
          <cell r="V791">
            <v>39867</v>
          </cell>
          <cell r="W791">
            <v>2.76</v>
          </cell>
          <cell r="AC791">
            <v>3.6459999999999999</v>
          </cell>
          <cell r="AE791">
            <v>40901.736111111109</v>
          </cell>
          <cell r="AF791">
            <v>1.4784999999999999</v>
          </cell>
          <cell r="AP791">
            <v>39867</v>
          </cell>
          <cell r="AQ791">
            <v>1.2503</v>
          </cell>
          <cell r="AY791">
            <v>0.77500000000000002</v>
          </cell>
          <cell r="BE791">
            <v>1.5563</v>
          </cell>
          <cell r="BH791">
            <v>2.4355000000000002</v>
          </cell>
          <cell r="BK791">
            <v>3.008</v>
          </cell>
          <cell r="BN791">
            <v>3.1775000000000002</v>
          </cell>
          <cell r="BW791">
            <v>1.01275</v>
          </cell>
          <cell r="CD791">
            <v>0.27271000000000001</v>
          </cell>
        </row>
        <row r="792">
          <cell r="F792">
            <v>0.89929000000000003</v>
          </cell>
          <cell r="Q792">
            <v>1.1219999999999999</v>
          </cell>
          <cell r="T792">
            <v>1.9125000000000001</v>
          </cell>
          <cell r="V792">
            <v>39868</v>
          </cell>
          <cell r="W792">
            <v>2.8374999999999999</v>
          </cell>
          <cell r="AC792">
            <v>3.706</v>
          </cell>
          <cell r="AE792">
            <v>40901.743055555555</v>
          </cell>
          <cell r="AF792">
            <v>1.4784999999999999</v>
          </cell>
          <cell r="AP792">
            <v>39868</v>
          </cell>
          <cell r="AQ792">
            <v>1.2423</v>
          </cell>
          <cell r="AY792">
            <v>0.77312000000000003</v>
          </cell>
          <cell r="BE792">
            <v>1.6174999999999999</v>
          </cell>
          <cell r="BH792">
            <v>2.5105</v>
          </cell>
          <cell r="BK792">
            <v>3.0510000000000002</v>
          </cell>
          <cell r="BN792">
            <v>3.1739999999999999</v>
          </cell>
          <cell r="BW792">
            <v>1.0125</v>
          </cell>
          <cell r="CD792">
            <v>0.26700000000000002</v>
          </cell>
        </row>
        <row r="793">
          <cell r="F793">
            <v>0.88285999999999998</v>
          </cell>
          <cell r="Q793">
            <v>1.1830000000000001</v>
          </cell>
          <cell r="T793">
            <v>2.0009999999999999</v>
          </cell>
          <cell r="V793">
            <v>39869</v>
          </cell>
          <cell r="W793">
            <v>2.9394999999999998</v>
          </cell>
          <cell r="AC793">
            <v>3.8149999999999999</v>
          </cell>
          <cell r="AE793">
            <v>40901.75</v>
          </cell>
          <cell r="AF793">
            <v>1.4784999999999999</v>
          </cell>
          <cell r="AP793">
            <v>39869</v>
          </cell>
          <cell r="AQ793">
            <v>1.2574000000000001</v>
          </cell>
          <cell r="AY793">
            <v>0.77749999999999997</v>
          </cell>
          <cell r="BE793">
            <v>1.7150000000000001</v>
          </cell>
          <cell r="BH793">
            <v>2.6686999999999999</v>
          </cell>
          <cell r="BK793">
            <v>3.2435</v>
          </cell>
          <cell r="BN793">
            <v>3.33</v>
          </cell>
          <cell r="BW793">
            <v>1.0137499999999999</v>
          </cell>
          <cell r="CD793">
            <v>0.28586</v>
          </cell>
        </row>
        <row r="794">
          <cell r="F794">
            <v>0.86499999999999999</v>
          </cell>
          <cell r="Q794">
            <v>1.157</v>
          </cell>
          <cell r="T794">
            <v>1.9744999999999999</v>
          </cell>
          <cell r="V794">
            <v>39870</v>
          </cell>
          <cell r="W794">
            <v>2.9095</v>
          </cell>
          <cell r="AC794">
            <v>3.823</v>
          </cell>
          <cell r="AE794">
            <v>40901.756944444445</v>
          </cell>
          <cell r="AF794">
            <v>1.4784999999999999</v>
          </cell>
          <cell r="AP794">
            <v>39870</v>
          </cell>
          <cell r="AQ794">
            <v>1.2537</v>
          </cell>
          <cell r="AY794">
            <v>0.76436999999999999</v>
          </cell>
          <cell r="BE794">
            <v>1.7130000000000001</v>
          </cell>
          <cell r="BH794">
            <v>2.6836000000000002</v>
          </cell>
          <cell r="BK794">
            <v>3.3029999999999999</v>
          </cell>
          <cell r="BN794">
            <v>3.4234999999999998</v>
          </cell>
          <cell r="BW794">
            <v>1.0142500000000001</v>
          </cell>
          <cell r="CD794">
            <v>0.27886000000000011</v>
          </cell>
        </row>
        <row r="795">
          <cell r="F795">
            <v>0.84714</v>
          </cell>
          <cell r="Q795">
            <v>1.1140000000000001</v>
          </cell>
          <cell r="T795">
            <v>1.9319999999999999</v>
          </cell>
          <cell r="V795">
            <v>39871</v>
          </cell>
          <cell r="W795">
            <v>2.8929999999999998</v>
          </cell>
          <cell r="AC795">
            <v>3.8149999999999999</v>
          </cell>
          <cell r="AE795">
            <v>40901.763888888891</v>
          </cell>
          <cell r="AF795">
            <v>1.4784999999999999</v>
          </cell>
          <cell r="AP795">
            <v>39871</v>
          </cell>
          <cell r="AQ795">
            <v>1.276</v>
          </cell>
          <cell r="AY795">
            <v>0.76812999999999998</v>
          </cell>
          <cell r="BE795">
            <v>1.669</v>
          </cell>
          <cell r="BH795">
            <v>2.6581000000000001</v>
          </cell>
          <cell r="BK795">
            <v>3.3290000000000002</v>
          </cell>
          <cell r="BN795">
            <v>3.4550000000000001</v>
          </cell>
          <cell r="BW795">
            <v>1.01688</v>
          </cell>
          <cell r="CD795">
            <v>0.26913999999999993</v>
          </cell>
        </row>
        <row r="796">
          <cell r="F796">
            <v>0.84714</v>
          </cell>
          <cell r="Q796">
            <v>1.1140000000000001</v>
          </cell>
          <cell r="T796">
            <v>1.9319999999999999</v>
          </cell>
          <cell r="V796">
            <v>39872</v>
          </cell>
          <cell r="W796">
            <v>2.8929999999999998</v>
          </cell>
          <cell r="AC796">
            <v>3.8149999999999999</v>
          </cell>
          <cell r="AE796">
            <v>40901.770833333336</v>
          </cell>
          <cell r="AF796">
            <v>1.4784999999999999</v>
          </cell>
          <cell r="AP796">
            <v>39872</v>
          </cell>
          <cell r="AQ796">
            <v>1.276</v>
          </cell>
          <cell r="AY796">
            <v>0.76812999999999998</v>
          </cell>
          <cell r="BE796">
            <v>1.669</v>
          </cell>
          <cell r="BH796">
            <v>2.6581000000000001</v>
          </cell>
          <cell r="BK796">
            <v>3.3290000000000002</v>
          </cell>
          <cell r="BN796">
            <v>3.4550000000000001</v>
          </cell>
          <cell r="BW796">
            <v>1.01688</v>
          </cell>
          <cell r="CD796">
            <v>0.26913999999999993</v>
          </cell>
        </row>
        <row r="797">
          <cell r="F797">
            <v>0.84714</v>
          </cell>
          <cell r="Q797">
            <v>1.1140000000000001</v>
          </cell>
          <cell r="T797">
            <v>1.9319999999999999</v>
          </cell>
          <cell r="V797">
            <v>39873</v>
          </cell>
          <cell r="W797">
            <v>2.8929999999999998</v>
          </cell>
          <cell r="AC797">
            <v>3.8149999999999999</v>
          </cell>
          <cell r="AE797">
            <v>40901.777777777781</v>
          </cell>
          <cell r="AF797">
            <v>1.4784999999999999</v>
          </cell>
          <cell r="AP797">
            <v>39873</v>
          </cell>
          <cell r="AQ797">
            <v>1.276</v>
          </cell>
          <cell r="AY797">
            <v>0.76812999999999998</v>
          </cell>
          <cell r="BE797">
            <v>1.669</v>
          </cell>
          <cell r="BH797">
            <v>2.6581000000000001</v>
          </cell>
          <cell r="BK797">
            <v>3.3290000000000002</v>
          </cell>
          <cell r="BN797">
            <v>3.4550000000000001</v>
          </cell>
          <cell r="BW797">
            <v>1.01688</v>
          </cell>
          <cell r="CD797">
            <v>0.26913999999999993</v>
          </cell>
        </row>
        <row r="798">
          <cell r="F798">
            <v>0.81142999999999998</v>
          </cell>
          <cell r="Q798">
            <v>0.999</v>
          </cell>
          <cell r="T798">
            <v>1.786</v>
          </cell>
          <cell r="V798">
            <v>39874</v>
          </cell>
          <cell r="W798">
            <v>2.7654999999999998</v>
          </cell>
          <cell r="AC798">
            <v>3.7105000000000001</v>
          </cell>
          <cell r="AE798">
            <v>40901.784722222219</v>
          </cell>
          <cell r="AF798">
            <v>1.4784999999999999</v>
          </cell>
          <cell r="AP798">
            <v>39874</v>
          </cell>
          <cell r="AQ798">
            <v>1.2932999999999999</v>
          </cell>
          <cell r="AY798">
            <v>0.76875000000000004</v>
          </cell>
          <cell r="BE798">
            <v>1.577</v>
          </cell>
          <cell r="BH798">
            <v>2.524</v>
          </cell>
          <cell r="BK798">
            <v>3.1949999999999998</v>
          </cell>
          <cell r="BN798">
            <v>3.3725000000000001</v>
          </cell>
          <cell r="BW798">
            <v>1.01925</v>
          </cell>
          <cell r="CD798">
            <v>0.27085999999999999</v>
          </cell>
        </row>
        <row r="799">
          <cell r="F799">
            <v>0.68713999999999997</v>
          </cell>
          <cell r="Q799">
            <v>0.93300000000000005</v>
          </cell>
          <cell r="T799">
            <v>1.7229999999999999</v>
          </cell>
          <cell r="V799">
            <v>39875</v>
          </cell>
          <cell r="W799">
            <v>2.726</v>
          </cell>
          <cell r="AC799">
            <v>3.726</v>
          </cell>
          <cell r="AE799">
            <v>40901.791666666664</v>
          </cell>
          <cell r="AF799">
            <v>1.4784999999999999</v>
          </cell>
          <cell r="AP799">
            <v>39875</v>
          </cell>
          <cell r="AQ799">
            <v>1.2932000000000001</v>
          </cell>
          <cell r="AY799">
            <v>0.76375000000000004</v>
          </cell>
          <cell r="BE799">
            <v>1.575</v>
          </cell>
          <cell r="BH799">
            <v>2.5329999999999999</v>
          </cell>
          <cell r="BK799">
            <v>3.1869999999999998</v>
          </cell>
          <cell r="BN799">
            <v>3.339</v>
          </cell>
          <cell r="BW799">
            <v>1.0157499999999999</v>
          </cell>
          <cell r="CD799">
            <v>0.26713999999999999</v>
          </cell>
        </row>
        <row r="800">
          <cell r="F800">
            <v>0.67286000000000001</v>
          </cell>
          <cell r="Q800">
            <v>0.91500000000000004</v>
          </cell>
          <cell r="T800">
            <v>1.7235</v>
          </cell>
          <cell r="V800">
            <v>39876</v>
          </cell>
          <cell r="W800">
            <v>2.7530000000000001</v>
          </cell>
          <cell r="AC800">
            <v>3.7452000000000001</v>
          </cell>
          <cell r="AE800">
            <v>40901.798611111109</v>
          </cell>
          <cell r="AF800">
            <v>1.4784999999999999</v>
          </cell>
          <cell r="AP800">
            <v>39876</v>
          </cell>
          <cell r="AQ800">
            <v>1.2732000000000001</v>
          </cell>
          <cell r="AY800">
            <v>0.75849999999999995</v>
          </cell>
          <cell r="BE800">
            <v>1.663</v>
          </cell>
          <cell r="BH800">
            <v>2.6320000000000001</v>
          </cell>
          <cell r="BK800">
            <v>3.2725</v>
          </cell>
          <cell r="BN800">
            <v>3.4</v>
          </cell>
          <cell r="BW800">
            <v>1.0236299999999998</v>
          </cell>
          <cell r="CD800">
            <v>0.27770999999999996</v>
          </cell>
        </row>
        <row r="801">
          <cell r="F801">
            <v>0.67142999999999997</v>
          </cell>
          <cell r="Q801">
            <v>0.86550000000000005</v>
          </cell>
          <cell r="T801">
            <v>1.657</v>
          </cell>
          <cell r="V801">
            <v>39877</v>
          </cell>
          <cell r="W801">
            <v>2.6465000000000001</v>
          </cell>
          <cell r="AC801">
            <v>3.6520000000000001</v>
          </cell>
          <cell r="AE801">
            <v>40901.805555555555</v>
          </cell>
          <cell r="AF801">
            <v>1.4784999999999999</v>
          </cell>
          <cell r="AP801">
            <v>39877</v>
          </cell>
          <cell r="AQ801">
            <v>1.2911000000000001</v>
          </cell>
          <cell r="AY801">
            <v>0.75061999999999995</v>
          </cell>
          <cell r="BE801">
            <v>1.6475</v>
          </cell>
          <cell r="BH801">
            <v>2.5129999999999999</v>
          </cell>
          <cell r="BK801">
            <v>3.0859999999999999</v>
          </cell>
          <cell r="BN801">
            <v>3.2015000000000002</v>
          </cell>
          <cell r="BW801">
            <v>1.03775</v>
          </cell>
          <cell r="CD801">
            <v>0.28671000000000002</v>
          </cell>
        </row>
        <row r="802">
          <cell r="F802">
            <v>0.66713999999999996</v>
          </cell>
          <cell r="Q802">
            <v>0.88649999999999995</v>
          </cell>
          <cell r="T802">
            <v>1.6739999999999999</v>
          </cell>
          <cell r="V802">
            <v>39878</v>
          </cell>
          <cell r="W802">
            <v>2.6419999999999999</v>
          </cell>
          <cell r="AC802">
            <v>3.6680000000000001</v>
          </cell>
          <cell r="AE802">
            <v>40901.8125</v>
          </cell>
          <cell r="AF802">
            <v>1.4784999999999999</v>
          </cell>
          <cell r="AP802">
            <v>39878</v>
          </cell>
          <cell r="AQ802">
            <v>1.2871999999999999</v>
          </cell>
          <cell r="AY802">
            <v>0.74624999999999997</v>
          </cell>
          <cell r="BE802">
            <v>1.7290000000000001</v>
          </cell>
          <cell r="BH802">
            <v>2.5827999999999998</v>
          </cell>
          <cell r="BK802">
            <v>3.1219999999999999</v>
          </cell>
          <cell r="BN802">
            <v>3.2324999999999999</v>
          </cell>
          <cell r="BW802">
            <v>1.0285</v>
          </cell>
          <cell r="CD802">
            <v>0.28171000000000002</v>
          </cell>
        </row>
        <row r="803">
          <cell r="F803">
            <v>0.66713999999999996</v>
          </cell>
          <cell r="Q803">
            <v>0.88649999999999995</v>
          </cell>
          <cell r="T803">
            <v>1.6739999999999999</v>
          </cell>
          <cell r="V803">
            <v>39879</v>
          </cell>
          <cell r="W803">
            <v>2.6419999999999999</v>
          </cell>
          <cell r="AC803">
            <v>3.6680000000000001</v>
          </cell>
          <cell r="AE803">
            <v>40901.819444444445</v>
          </cell>
          <cell r="AF803">
            <v>1.4784999999999999</v>
          </cell>
          <cell r="AP803">
            <v>39879</v>
          </cell>
          <cell r="AQ803">
            <v>1.2871999999999999</v>
          </cell>
          <cell r="AY803">
            <v>0.74624999999999997</v>
          </cell>
          <cell r="BE803">
            <v>1.7290000000000001</v>
          </cell>
          <cell r="BH803">
            <v>2.5827999999999998</v>
          </cell>
          <cell r="BK803">
            <v>3.1219999999999999</v>
          </cell>
          <cell r="BN803">
            <v>3.2324999999999999</v>
          </cell>
          <cell r="BW803">
            <v>1.0285</v>
          </cell>
          <cell r="CD803">
            <v>0.28171000000000002</v>
          </cell>
        </row>
        <row r="804">
          <cell r="F804">
            <v>0.66713999999999996</v>
          </cell>
          <cell r="Q804">
            <v>0.88649999999999995</v>
          </cell>
          <cell r="T804">
            <v>1.6739999999999999</v>
          </cell>
          <cell r="V804">
            <v>39880</v>
          </cell>
          <cell r="W804">
            <v>2.6419999999999999</v>
          </cell>
          <cell r="AC804">
            <v>3.6680000000000001</v>
          </cell>
          <cell r="AE804">
            <v>40901.826388888891</v>
          </cell>
          <cell r="AF804">
            <v>1.4784999999999999</v>
          </cell>
          <cell r="AP804">
            <v>39880</v>
          </cell>
          <cell r="AQ804">
            <v>1.2871999999999999</v>
          </cell>
          <cell r="AY804">
            <v>0.74624999999999997</v>
          </cell>
          <cell r="BE804">
            <v>1.7290000000000001</v>
          </cell>
          <cell r="BH804">
            <v>2.5827999999999998</v>
          </cell>
          <cell r="BK804">
            <v>3.1219999999999999</v>
          </cell>
          <cell r="BN804">
            <v>3.2324999999999999</v>
          </cell>
          <cell r="BW804">
            <v>1.0285</v>
          </cell>
          <cell r="CD804">
            <v>0.28171000000000002</v>
          </cell>
        </row>
        <row r="805">
          <cell r="F805">
            <v>0.66286</v>
          </cell>
          <cell r="Q805">
            <v>0.877</v>
          </cell>
          <cell r="T805">
            <v>1.6655</v>
          </cell>
          <cell r="V805">
            <v>39881</v>
          </cell>
          <cell r="W805">
            <v>2.6295000000000002</v>
          </cell>
          <cell r="AC805">
            <v>3.6859999999999999</v>
          </cell>
          <cell r="AE805">
            <v>40901.833333333336</v>
          </cell>
          <cell r="AF805">
            <v>1.4784999999999999</v>
          </cell>
          <cell r="AP805">
            <v>39881</v>
          </cell>
          <cell r="AQ805">
            <v>1.3012999999999999</v>
          </cell>
          <cell r="AY805">
            <v>0.74812000000000001</v>
          </cell>
          <cell r="BE805">
            <v>1.7645</v>
          </cell>
          <cell r="BH805">
            <v>2.5808</v>
          </cell>
          <cell r="BK805">
            <v>3.1095000000000002</v>
          </cell>
          <cell r="BN805">
            <v>3.242</v>
          </cell>
          <cell r="BW805">
            <v>1.0505</v>
          </cell>
          <cell r="CD805">
            <v>0.26986000000000004</v>
          </cell>
        </row>
        <row r="806">
          <cell r="F806">
            <v>0.66142999999999996</v>
          </cell>
          <cell r="Q806">
            <v>0.90700000000000003</v>
          </cell>
          <cell r="T806">
            <v>1.7229999999999999</v>
          </cell>
          <cell r="V806">
            <v>39882</v>
          </cell>
          <cell r="W806">
            <v>2.6989999999999998</v>
          </cell>
          <cell r="AC806">
            <v>3.754</v>
          </cell>
          <cell r="AE806">
            <v>40901.840277777781</v>
          </cell>
          <cell r="AF806">
            <v>1.4784999999999999</v>
          </cell>
          <cell r="AP806">
            <v>39882</v>
          </cell>
          <cell r="AQ806">
            <v>1.2791000000000001</v>
          </cell>
          <cell r="AY806">
            <v>0.76687000000000005</v>
          </cell>
          <cell r="BE806">
            <v>1.7810000000000001</v>
          </cell>
          <cell r="BH806">
            <v>2.6608000000000001</v>
          </cell>
          <cell r="BK806">
            <v>3.2349999999999999</v>
          </cell>
          <cell r="BN806">
            <v>3.3795000000000002</v>
          </cell>
          <cell r="BW806">
            <v>1.0722499999999999</v>
          </cell>
          <cell r="CD806">
            <v>0.26678999999999997</v>
          </cell>
        </row>
        <row r="807">
          <cell r="F807">
            <v>0.66</v>
          </cell>
          <cell r="Q807">
            <v>0.92700000000000005</v>
          </cell>
          <cell r="T807">
            <v>1.7090000000000001</v>
          </cell>
          <cell r="V807">
            <v>39883</v>
          </cell>
          <cell r="W807">
            <v>2.633</v>
          </cell>
          <cell r="AC807">
            <v>3.7039999999999997</v>
          </cell>
          <cell r="AE807">
            <v>40901.847222222219</v>
          </cell>
          <cell r="AF807">
            <v>1.4784999999999999</v>
          </cell>
          <cell r="AP807">
            <v>39883</v>
          </cell>
          <cell r="AQ807">
            <v>1.2852000000000001</v>
          </cell>
          <cell r="AY807">
            <v>0.76906000000000008</v>
          </cell>
          <cell r="BE807">
            <v>1.716</v>
          </cell>
          <cell r="BH807">
            <v>2.5474999999999999</v>
          </cell>
          <cell r="BK807">
            <v>3.1040000000000001</v>
          </cell>
          <cell r="BN807">
            <v>3.2839999999999998</v>
          </cell>
          <cell r="BW807">
            <v>1.0639400000000001</v>
          </cell>
          <cell r="CD807">
            <v>0.28571000000000002</v>
          </cell>
        </row>
        <row r="808">
          <cell r="F808">
            <v>0.66</v>
          </cell>
          <cell r="Q808">
            <v>0.93100000000000005</v>
          </cell>
          <cell r="T808">
            <v>1.7625</v>
          </cell>
          <cell r="V808">
            <v>39884</v>
          </cell>
          <cell r="W808">
            <v>2.6669999999999998</v>
          </cell>
          <cell r="AC808">
            <v>3.6920000000000002</v>
          </cell>
          <cell r="AE808">
            <v>40901.854166666664</v>
          </cell>
          <cell r="AF808">
            <v>1.4784999999999999</v>
          </cell>
          <cell r="AP808">
            <v>39884</v>
          </cell>
          <cell r="AQ808">
            <v>1.2778</v>
          </cell>
          <cell r="AY808">
            <v>0.76375000000000004</v>
          </cell>
          <cell r="BE808">
            <v>1.673</v>
          </cell>
          <cell r="BH808">
            <v>2.4939999999999998</v>
          </cell>
          <cell r="BK808">
            <v>3.0390000000000001</v>
          </cell>
          <cell r="BN808">
            <v>3.2195</v>
          </cell>
          <cell r="BW808">
            <v>1.0720000000000001</v>
          </cell>
          <cell r="CD808">
            <v>0.23192999999999997</v>
          </cell>
        </row>
        <row r="809">
          <cell r="F809">
            <v>0.65856999999999999</v>
          </cell>
          <cell r="Q809">
            <v>0.94450000000000001</v>
          </cell>
          <cell r="T809">
            <v>1.7410000000000001</v>
          </cell>
          <cell r="V809">
            <v>39885</v>
          </cell>
          <cell r="W809">
            <v>2.6619999999999999</v>
          </cell>
          <cell r="AC809">
            <v>3.6695000000000002</v>
          </cell>
          <cell r="AE809">
            <v>40901.861111111109</v>
          </cell>
          <cell r="AF809">
            <v>1.4784999999999999</v>
          </cell>
          <cell r="AP809">
            <v>39885</v>
          </cell>
          <cell r="AQ809">
            <v>1.2719</v>
          </cell>
          <cell r="AY809">
            <v>0.76</v>
          </cell>
          <cell r="BE809">
            <v>1.6501999999999999</v>
          </cell>
          <cell r="BH809">
            <v>2.5072999999999999</v>
          </cell>
          <cell r="BK809">
            <v>3.1230000000000002</v>
          </cell>
          <cell r="BN809">
            <v>3.343</v>
          </cell>
          <cell r="BW809">
            <v>1.0776300000000001</v>
          </cell>
          <cell r="CD809">
            <v>0.26800000000000002</v>
          </cell>
        </row>
        <row r="810">
          <cell r="F810">
            <v>0.65856999999999999</v>
          </cell>
          <cell r="Q810">
            <v>0.94450000000000001</v>
          </cell>
          <cell r="T810">
            <v>1.7410000000000001</v>
          </cell>
          <cell r="V810">
            <v>39886</v>
          </cell>
          <cell r="W810">
            <v>2.6619999999999999</v>
          </cell>
          <cell r="AC810">
            <v>3.6695000000000002</v>
          </cell>
          <cell r="AE810">
            <v>40901.868055555555</v>
          </cell>
          <cell r="AF810">
            <v>1.4784999999999999</v>
          </cell>
          <cell r="AP810">
            <v>39886</v>
          </cell>
          <cell r="AQ810">
            <v>1.2719</v>
          </cell>
          <cell r="AY810">
            <v>0.76</v>
          </cell>
          <cell r="BE810">
            <v>1.6501999999999999</v>
          </cell>
          <cell r="BH810">
            <v>2.5072999999999999</v>
          </cell>
          <cell r="BK810">
            <v>3.1230000000000002</v>
          </cell>
          <cell r="BN810">
            <v>3.343</v>
          </cell>
          <cell r="BW810">
            <v>1.0776300000000001</v>
          </cell>
          <cell r="CD810">
            <v>0.26800000000000002</v>
          </cell>
        </row>
        <row r="811">
          <cell r="F811">
            <v>0.65856999999999999</v>
          </cell>
          <cell r="Q811">
            <v>0.94450000000000001</v>
          </cell>
          <cell r="T811">
            <v>1.7410000000000001</v>
          </cell>
          <cell r="V811">
            <v>39887</v>
          </cell>
          <cell r="W811">
            <v>2.6619999999999999</v>
          </cell>
          <cell r="AC811">
            <v>3.6695000000000002</v>
          </cell>
          <cell r="AE811">
            <v>40901.875</v>
          </cell>
          <cell r="AF811">
            <v>1.4784999999999999</v>
          </cell>
          <cell r="AP811">
            <v>39887</v>
          </cell>
          <cell r="AQ811">
            <v>1.2719</v>
          </cell>
          <cell r="AY811">
            <v>0.76</v>
          </cell>
          <cell r="BE811">
            <v>1.6501999999999999</v>
          </cell>
          <cell r="BH811">
            <v>2.5072999999999999</v>
          </cell>
          <cell r="BK811">
            <v>3.1230000000000002</v>
          </cell>
          <cell r="BN811">
            <v>3.343</v>
          </cell>
          <cell r="BW811">
            <v>1.0776300000000001</v>
          </cell>
          <cell r="CD811">
            <v>0.26800000000000002</v>
          </cell>
        </row>
        <row r="812">
          <cell r="F812">
            <v>0.65856999999999999</v>
          </cell>
          <cell r="Q812">
            <v>0.94799999999999995</v>
          </cell>
          <cell r="T812">
            <v>1.7465000000000002</v>
          </cell>
          <cell r="V812">
            <v>39888</v>
          </cell>
          <cell r="W812">
            <v>2.669</v>
          </cell>
          <cell r="AC812">
            <v>3.6549999999999998</v>
          </cell>
          <cell r="AE812">
            <v>40901.881944444445</v>
          </cell>
          <cell r="AF812">
            <v>1.4784999999999999</v>
          </cell>
          <cell r="AP812">
            <v>39888</v>
          </cell>
          <cell r="AQ812">
            <v>1.2719</v>
          </cell>
          <cell r="AY812">
            <v>0.75312000000000012</v>
          </cell>
          <cell r="BE812">
            <v>1.6935</v>
          </cell>
          <cell r="BH812">
            <v>2.5465</v>
          </cell>
          <cell r="BK812">
            <v>3.1659999999999999</v>
          </cell>
          <cell r="BN812">
            <v>3.3955000000000002</v>
          </cell>
          <cell r="BW812">
            <v>1.0767500000000001</v>
          </cell>
          <cell r="CD812">
            <v>0.25929000000000002</v>
          </cell>
        </row>
        <row r="813">
          <cell r="F813">
            <v>0.65713999999999995</v>
          </cell>
          <cell r="Q813">
            <v>0.98699999999999999</v>
          </cell>
          <cell r="T813">
            <v>1.7775000000000001</v>
          </cell>
          <cell r="V813">
            <v>39889</v>
          </cell>
          <cell r="W813">
            <v>2.7105000000000001</v>
          </cell>
          <cell r="AC813">
            <v>3.6573000000000002</v>
          </cell>
          <cell r="AE813">
            <v>40901.888888888891</v>
          </cell>
          <cell r="AF813">
            <v>1.4784999999999999</v>
          </cell>
          <cell r="AP813">
            <v>39889</v>
          </cell>
          <cell r="AQ813">
            <v>1.2702</v>
          </cell>
          <cell r="AY813">
            <v>0.74312999999999996</v>
          </cell>
          <cell r="BE813">
            <v>1.708</v>
          </cell>
          <cell r="BH813">
            <v>2.5979999999999999</v>
          </cell>
          <cell r="BK813">
            <v>3.2235</v>
          </cell>
          <cell r="BN813">
            <v>3.476</v>
          </cell>
          <cell r="BW813">
            <v>1.0683799999999999</v>
          </cell>
          <cell r="CD813">
            <v>0.25585999999999998</v>
          </cell>
        </row>
        <row r="814">
          <cell r="F814">
            <v>0.65571000000000002</v>
          </cell>
          <cell r="Q814">
            <v>0.93700000000000006</v>
          </cell>
          <cell r="T814">
            <v>1.6284999999999998</v>
          </cell>
          <cell r="V814">
            <v>39890</v>
          </cell>
          <cell r="W814">
            <v>2.5345</v>
          </cell>
          <cell r="AC814">
            <v>3.5926999999999998</v>
          </cell>
          <cell r="AE814">
            <v>40901.895833333336</v>
          </cell>
          <cell r="AF814">
            <v>1.4784999999999999</v>
          </cell>
          <cell r="AP814">
            <v>39890</v>
          </cell>
          <cell r="AQ814">
            <v>1.2467999999999999</v>
          </cell>
          <cell r="AY814">
            <v>0.74250000000000005</v>
          </cell>
          <cell r="BE814">
            <v>1.456</v>
          </cell>
          <cell r="BH814">
            <v>2.2654999999999998</v>
          </cell>
          <cell r="BK814">
            <v>2.8380000000000001</v>
          </cell>
          <cell r="BN814">
            <v>3.1659999999999999</v>
          </cell>
          <cell r="BW814">
            <v>1.0674999999999999</v>
          </cell>
          <cell r="CD814">
            <v>0.26821</v>
          </cell>
        </row>
        <row r="815">
          <cell r="F815">
            <v>0.65571000000000002</v>
          </cell>
          <cell r="Q815">
            <v>0.95699999999999996</v>
          </cell>
          <cell r="T815">
            <v>1.6240000000000001</v>
          </cell>
          <cell r="V815">
            <v>39891</v>
          </cell>
          <cell r="W815">
            <v>2.5150000000000001</v>
          </cell>
          <cell r="AC815">
            <v>3.597</v>
          </cell>
          <cell r="AE815">
            <v>40901.902777777781</v>
          </cell>
          <cell r="AF815">
            <v>1.4784999999999999</v>
          </cell>
          <cell r="AP815">
            <v>39891</v>
          </cell>
          <cell r="AQ815">
            <v>1.2396</v>
          </cell>
          <cell r="AY815">
            <v>0.70374999999999999</v>
          </cell>
          <cell r="BE815">
            <v>1.4962</v>
          </cell>
          <cell r="BH815">
            <v>2.3117999999999999</v>
          </cell>
          <cell r="BK815">
            <v>2.9119999999999999</v>
          </cell>
          <cell r="BN815">
            <v>3.323</v>
          </cell>
          <cell r="BW815">
            <v>0.99687999999999999</v>
          </cell>
          <cell r="CD815">
            <v>0.25429000000000002</v>
          </cell>
        </row>
        <row r="816">
          <cell r="F816">
            <v>0.65571000000000002</v>
          </cell>
          <cell r="Q816">
            <v>0.95899999999999996</v>
          </cell>
          <cell r="T816">
            <v>1.659</v>
          </cell>
          <cell r="V816">
            <v>39892</v>
          </cell>
          <cell r="W816">
            <v>2.5640000000000001</v>
          </cell>
          <cell r="AC816">
            <v>3.6480000000000001</v>
          </cell>
          <cell r="AE816">
            <v>40901.909722222219</v>
          </cell>
          <cell r="AF816">
            <v>1.4784999999999999</v>
          </cell>
          <cell r="AP816">
            <v>39892</v>
          </cell>
          <cell r="AQ816">
            <v>1.2407999999999999</v>
          </cell>
          <cell r="AY816">
            <v>0.70092999999999994</v>
          </cell>
          <cell r="BE816">
            <v>1.5106000000000002</v>
          </cell>
          <cell r="BH816">
            <v>2.3212000000000002</v>
          </cell>
          <cell r="BK816">
            <v>2.9474999999999998</v>
          </cell>
          <cell r="BN816">
            <v>3.3820000000000001</v>
          </cell>
          <cell r="BW816">
            <v>1.0038099999999999</v>
          </cell>
          <cell r="CD816">
            <v>0.26606999999999997</v>
          </cell>
        </row>
        <row r="817">
          <cell r="F817">
            <v>0.65571000000000002</v>
          </cell>
          <cell r="Q817">
            <v>0.95899999999999996</v>
          </cell>
          <cell r="T817">
            <v>1.659</v>
          </cell>
          <cell r="V817">
            <v>39893</v>
          </cell>
          <cell r="W817">
            <v>2.5640000000000001</v>
          </cell>
          <cell r="AC817">
            <v>3.6480000000000001</v>
          </cell>
          <cell r="AE817">
            <v>40901.916666666664</v>
          </cell>
          <cell r="AF817">
            <v>1.4784999999999999</v>
          </cell>
          <cell r="AP817">
            <v>39893</v>
          </cell>
          <cell r="AQ817">
            <v>1.2407999999999999</v>
          </cell>
          <cell r="AY817">
            <v>0.70092999999999994</v>
          </cell>
          <cell r="BE817">
            <v>1.5106000000000002</v>
          </cell>
          <cell r="BH817">
            <v>2.3212000000000002</v>
          </cell>
          <cell r="BK817">
            <v>2.9474999999999998</v>
          </cell>
          <cell r="BN817">
            <v>3.3820000000000001</v>
          </cell>
          <cell r="BW817">
            <v>1.0038099999999999</v>
          </cell>
          <cell r="CD817">
            <v>0.26606999999999997</v>
          </cell>
        </row>
        <row r="818">
          <cell r="F818">
            <v>0.65571000000000002</v>
          </cell>
          <cell r="Q818">
            <v>0.95899999999999996</v>
          </cell>
          <cell r="T818">
            <v>1.659</v>
          </cell>
          <cell r="V818">
            <v>39894</v>
          </cell>
          <cell r="W818">
            <v>2.5640000000000001</v>
          </cell>
          <cell r="AC818">
            <v>3.6480000000000001</v>
          </cell>
          <cell r="AE818">
            <v>40901.923611111109</v>
          </cell>
          <cell r="AF818">
            <v>1.4784999999999999</v>
          </cell>
          <cell r="AP818">
            <v>39894</v>
          </cell>
          <cell r="AQ818">
            <v>1.2407999999999999</v>
          </cell>
          <cell r="AY818">
            <v>0.70092999999999994</v>
          </cell>
          <cell r="BE818">
            <v>1.5106000000000002</v>
          </cell>
          <cell r="BH818">
            <v>2.3212000000000002</v>
          </cell>
          <cell r="BK818">
            <v>2.9474999999999998</v>
          </cell>
          <cell r="BN818">
            <v>3.3820000000000001</v>
          </cell>
          <cell r="BW818">
            <v>1.0038099999999999</v>
          </cell>
          <cell r="CD818">
            <v>0.26606999999999997</v>
          </cell>
        </row>
        <row r="819">
          <cell r="F819">
            <v>0.65571000000000002</v>
          </cell>
          <cell r="Q819">
            <v>0.98199999999999998</v>
          </cell>
          <cell r="T819">
            <v>1.671</v>
          </cell>
          <cell r="V819">
            <v>39895</v>
          </cell>
          <cell r="W819">
            <v>2.5819999999999999</v>
          </cell>
          <cell r="AC819">
            <v>3.6280000000000001</v>
          </cell>
          <cell r="AE819">
            <v>40901.930555555555</v>
          </cell>
          <cell r="AF819">
            <v>1.4784999999999999</v>
          </cell>
          <cell r="AP819">
            <v>39895</v>
          </cell>
          <cell r="AQ819">
            <v>1.222</v>
          </cell>
          <cell r="AY819">
            <v>0.70030999999999988</v>
          </cell>
          <cell r="BE819">
            <v>1.4955000000000001</v>
          </cell>
          <cell r="BH819">
            <v>2.3151999999999999</v>
          </cell>
          <cell r="BK819">
            <v>2.9279999999999999</v>
          </cell>
          <cell r="BN819">
            <v>3.3769999999999998</v>
          </cell>
          <cell r="BW819">
            <v>0.9901899999999999</v>
          </cell>
          <cell r="CD819">
            <v>0.25170999999999999</v>
          </cell>
        </row>
        <row r="820">
          <cell r="F820">
            <v>0.65429000000000004</v>
          </cell>
          <cell r="Q820">
            <v>1.002</v>
          </cell>
          <cell r="T820">
            <v>1.752</v>
          </cell>
          <cell r="V820">
            <v>39896</v>
          </cell>
          <cell r="W820">
            <v>2.6720000000000002</v>
          </cell>
          <cell r="AC820">
            <v>3.7</v>
          </cell>
          <cell r="AE820">
            <v>40901.9375</v>
          </cell>
          <cell r="AF820">
            <v>1.4784999999999999</v>
          </cell>
          <cell r="AP820">
            <v>39896</v>
          </cell>
          <cell r="AQ820">
            <v>1.2321</v>
          </cell>
          <cell r="AY820">
            <v>0.7053100000000001</v>
          </cell>
          <cell r="BE820">
            <v>1.5089000000000001</v>
          </cell>
          <cell r="BH820">
            <v>2.3180000000000001</v>
          </cell>
          <cell r="BK820">
            <v>2.9420000000000002</v>
          </cell>
          <cell r="BN820">
            <v>3.3340000000000001</v>
          </cell>
          <cell r="BW820">
            <v>0.98725000000000007</v>
          </cell>
          <cell r="CD820">
            <v>0.24099999999999999</v>
          </cell>
        </row>
        <row r="821">
          <cell r="F821">
            <v>0.65142999999999995</v>
          </cell>
          <cell r="Q821">
            <v>1.0249999999999999</v>
          </cell>
          <cell r="T821">
            <v>1.8025</v>
          </cell>
          <cell r="V821">
            <v>39897</v>
          </cell>
          <cell r="W821">
            <v>2.722</v>
          </cell>
          <cell r="AC821">
            <v>3.7240000000000002</v>
          </cell>
          <cell r="AE821">
            <v>40901.944444444445</v>
          </cell>
          <cell r="AF821">
            <v>1.4784999999999999</v>
          </cell>
          <cell r="AP821">
            <v>39897</v>
          </cell>
          <cell r="AQ821">
            <v>1.2318</v>
          </cell>
          <cell r="AY821">
            <v>0.70750000000000002</v>
          </cell>
          <cell r="BE821">
            <v>1.5375999999999999</v>
          </cell>
          <cell r="BH821">
            <v>2.371</v>
          </cell>
          <cell r="BK821">
            <v>3.0085000000000002</v>
          </cell>
          <cell r="BN821">
            <v>3.4325000000000001</v>
          </cell>
          <cell r="BW821">
            <v>0.98850000000000005</v>
          </cell>
          <cell r="CD821">
            <v>0.27035999999999999</v>
          </cell>
        </row>
        <row r="822">
          <cell r="F822">
            <v>0.65142999999999995</v>
          </cell>
          <cell r="Q822">
            <v>0.97399999999999998</v>
          </cell>
          <cell r="T822">
            <v>1.7024999999999999</v>
          </cell>
          <cell r="V822">
            <v>39898</v>
          </cell>
          <cell r="W822">
            <v>2.629</v>
          </cell>
          <cell r="AC822">
            <v>3.6470000000000002</v>
          </cell>
          <cell r="AE822">
            <v>40901.951388888891</v>
          </cell>
          <cell r="AF822">
            <v>1.4784999999999999</v>
          </cell>
          <cell r="AP822">
            <v>39898</v>
          </cell>
          <cell r="AQ822">
            <v>1.2305999999999999</v>
          </cell>
          <cell r="AY822">
            <v>0.70938000000000012</v>
          </cell>
          <cell r="BE822">
            <v>1.4915</v>
          </cell>
          <cell r="BH822">
            <v>2.3153999999999999</v>
          </cell>
          <cell r="BK822">
            <v>2.9412000000000003</v>
          </cell>
          <cell r="BN822">
            <v>3.3370000000000002</v>
          </cell>
          <cell r="BW822">
            <v>0.9998800000000001</v>
          </cell>
          <cell r="CD822">
            <v>0.28214000000000006</v>
          </cell>
        </row>
        <row r="823">
          <cell r="F823">
            <v>0.65142999999999995</v>
          </cell>
          <cell r="Q823">
            <v>0.96299999999999997</v>
          </cell>
          <cell r="T823">
            <v>1.71</v>
          </cell>
          <cell r="V823">
            <v>39899</v>
          </cell>
          <cell r="W823">
            <v>2.649</v>
          </cell>
          <cell r="AC823">
            <v>3.6509999999999998</v>
          </cell>
          <cell r="AE823">
            <v>40901.958333333336</v>
          </cell>
          <cell r="AF823">
            <v>1.4784999999999999</v>
          </cell>
          <cell r="AP823">
            <v>39899</v>
          </cell>
          <cell r="AQ823">
            <v>1.2421</v>
          </cell>
          <cell r="AY823">
            <v>0.70186999999999999</v>
          </cell>
          <cell r="BE823">
            <v>1.454</v>
          </cell>
          <cell r="BH823">
            <v>2.3079999999999998</v>
          </cell>
          <cell r="BK823">
            <v>2.9529000000000001</v>
          </cell>
          <cell r="BN823">
            <v>3.3</v>
          </cell>
          <cell r="BW823">
            <v>0.97799999999999998</v>
          </cell>
          <cell r="CD823">
            <v>0.28742999999999996</v>
          </cell>
        </row>
        <row r="824">
          <cell r="F824">
            <v>0.65142999999999995</v>
          </cell>
          <cell r="Q824">
            <v>0.96299999999999997</v>
          </cell>
          <cell r="T824">
            <v>1.71</v>
          </cell>
          <cell r="V824">
            <v>39900</v>
          </cell>
          <cell r="W824">
            <v>2.649</v>
          </cell>
          <cell r="AC824">
            <v>3.6509999999999998</v>
          </cell>
          <cell r="AE824">
            <v>40901.965277777781</v>
          </cell>
          <cell r="AF824">
            <v>1.4784999999999999</v>
          </cell>
          <cell r="AP824">
            <v>39900</v>
          </cell>
          <cell r="AQ824">
            <v>1.2421</v>
          </cell>
          <cell r="AY824">
            <v>0.70186999999999999</v>
          </cell>
          <cell r="BE824">
            <v>1.454</v>
          </cell>
          <cell r="BH824">
            <v>2.3079999999999998</v>
          </cell>
          <cell r="BK824">
            <v>2.9529000000000001</v>
          </cell>
          <cell r="BN824">
            <v>3.3</v>
          </cell>
          <cell r="BW824">
            <v>0.97799999999999998</v>
          </cell>
          <cell r="CD824">
            <v>0.28742999999999996</v>
          </cell>
        </row>
        <row r="825">
          <cell r="F825">
            <v>0.65142999999999995</v>
          </cell>
          <cell r="Q825">
            <v>0.96299999999999997</v>
          </cell>
          <cell r="T825">
            <v>1.71</v>
          </cell>
          <cell r="V825">
            <v>39901</v>
          </cell>
          <cell r="W825">
            <v>2.649</v>
          </cell>
          <cell r="AC825">
            <v>3.6509999999999998</v>
          </cell>
          <cell r="AE825">
            <v>40901.972222222219</v>
          </cell>
          <cell r="AF825">
            <v>1.4784999999999999</v>
          </cell>
          <cell r="AP825">
            <v>39901</v>
          </cell>
          <cell r="AQ825">
            <v>1.2421</v>
          </cell>
          <cell r="AY825">
            <v>0.70186999999999999</v>
          </cell>
          <cell r="BE825">
            <v>1.454</v>
          </cell>
          <cell r="BH825">
            <v>2.3079999999999998</v>
          </cell>
          <cell r="BK825">
            <v>2.9529000000000001</v>
          </cell>
          <cell r="BN825">
            <v>3.3</v>
          </cell>
          <cell r="BW825">
            <v>0.97799999999999998</v>
          </cell>
          <cell r="CD825">
            <v>0.28742999999999996</v>
          </cell>
        </row>
        <row r="826">
          <cell r="F826">
            <v>0.64856999999999998</v>
          </cell>
          <cell r="Q826">
            <v>0.90549999999999997</v>
          </cell>
          <cell r="T826">
            <v>1.5779999999999998</v>
          </cell>
          <cell r="V826">
            <v>39902</v>
          </cell>
          <cell r="W826">
            <v>2.5055000000000001</v>
          </cell>
          <cell r="AC826">
            <v>3.5670000000000002</v>
          </cell>
          <cell r="AE826">
            <v>40901.979166666664</v>
          </cell>
          <cell r="AF826">
            <v>1.4784999999999999</v>
          </cell>
          <cell r="AP826">
            <v>39902</v>
          </cell>
          <cell r="AQ826">
            <v>1.2625</v>
          </cell>
          <cell r="AY826">
            <v>0.69874999999999998</v>
          </cell>
          <cell r="BE826">
            <v>1.3985000000000001</v>
          </cell>
          <cell r="BH826">
            <v>2.2408999999999999</v>
          </cell>
          <cell r="BK826">
            <v>2.8940000000000001</v>
          </cell>
          <cell r="BN826">
            <v>3.2690000000000001</v>
          </cell>
          <cell r="BW826">
            <v>0.97850000000000004</v>
          </cell>
          <cell r="CD826">
            <v>0.29771000000000003</v>
          </cell>
        </row>
        <row r="827">
          <cell r="F827">
            <v>0.64571000000000001</v>
          </cell>
          <cell r="Q827">
            <v>0.85350000000000004</v>
          </cell>
          <cell r="T827">
            <v>1.5390000000000001</v>
          </cell>
          <cell r="V827">
            <v>39903</v>
          </cell>
          <cell r="W827">
            <v>2.5049999999999999</v>
          </cell>
          <cell r="AC827">
            <v>3.5590000000000002</v>
          </cell>
          <cell r="AE827">
            <v>40901.986111111109</v>
          </cell>
          <cell r="AF827">
            <v>1.4784999999999999</v>
          </cell>
          <cell r="AP827">
            <v>39903</v>
          </cell>
          <cell r="AQ827">
            <v>1.2602</v>
          </cell>
          <cell r="AY827">
            <v>0.69125000000000003</v>
          </cell>
          <cell r="BE827">
            <v>1.38</v>
          </cell>
          <cell r="BH827">
            <v>2.2054999999999998</v>
          </cell>
          <cell r="BK827">
            <v>2.8635000000000002</v>
          </cell>
          <cell r="BN827">
            <v>3.2370000000000001</v>
          </cell>
          <cell r="BW827">
            <v>0.97388000000000008</v>
          </cell>
          <cell r="CD827">
            <v>0.28036</v>
          </cell>
        </row>
        <row r="828">
          <cell r="F828">
            <v>0.64285999999999999</v>
          </cell>
          <cell r="Q828">
            <v>0.87749999999999995</v>
          </cell>
          <cell r="T828">
            <v>1.571</v>
          </cell>
          <cell r="V828">
            <v>39904</v>
          </cell>
          <cell r="W828">
            <v>2.4990000000000001</v>
          </cell>
          <cell r="AC828">
            <v>3.5179999999999998</v>
          </cell>
          <cell r="AE828">
            <v>40901.993055555555</v>
          </cell>
          <cell r="AF828">
            <v>1.4784999999999999</v>
          </cell>
          <cell r="AP828">
            <v>39904</v>
          </cell>
          <cell r="AQ828">
            <v>1.26</v>
          </cell>
          <cell r="AY828">
            <v>0.68187999999999993</v>
          </cell>
          <cell r="BE828">
            <v>1.389</v>
          </cell>
          <cell r="BH828">
            <v>2.2124999999999999</v>
          </cell>
          <cell r="BK828">
            <v>2.8624999999999998</v>
          </cell>
          <cell r="BN828">
            <v>3.2090000000000001</v>
          </cell>
          <cell r="BW828">
            <v>0.95487999999999995</v>
          </cell>
          <cell r="CD828">
            <v>0.28400000000000003</v>
          </cell>
        </row>
        <row r="829">
          <cell r="F829">
            <v>0.64429000000000003</v>
          </cell>
          <cell r="Q829">
            <v>0.92600000000000005</v>
          </cell>
          <cell r="T829">
            <v>1.6815</v>
          </cell>
          <cell r="V829">
            <v>39905</v>
          </cell>
          <cell r="W829">
            <v>2.6234999999999999</v>
          </cell>
          <cell r="AC829">
            <v>3.5779999999999998</v>
          </cell>
          <cell r="AE829">
            <v>40902</v>
          </cell>
          <cell r="AF829">
            <v>1.4784999999999999</v>
          </cell>
          <cell r="AP829">
            <v>39905</v>
          </cell>
          <cell r="AQ829">
            <v>1.2373000000000001</v>
          </cell>
          <cell r="AY829">
            <v>0.67656000000000005</v>
          </cell>
          <cell r="BE829">
            <v>1.4445000000000001</v>
          </cell>
          <cell r="BH829">
            <v>2.2991000000000001</v>
          </cell>
          <cell r="BK829">
            <v>2.948</v>
          </cell>
          <cell r="BN829">
            <v>3.2930000000000001</v>
          </cell>
          <cell r="BW829">
            <v>0.94394</v>
          </cell>
          <cell r="CD829">
            <v>0.26585999999999999</v>
          </cell>
        </row>
        <row r="830">
          <cell r="F830">
            <v>0.64285999999999999</v>
          </cell>
          <cell r="Q830">
            <v>0.96350000000000002</v>
          </cell>
          <cell r="T830">
            <v>1.7345000000000002</v>
          </cell>
          <cell r="V830">
            <v>39906</v>
          </cell>
          <cell r="W830">
            <v>2.7035</v>
          </cell>
          <cell r="AC830">
            <v>3.6150000000000002</v>
          </cell>
          <cell r="AE830">
            <v>40902.006944444445</v>
          </cell>
          <cell r="AF830">
            <v>1.4784999999999999</v>
          </cell>
          <cell r="AP830">
            <v>39906</v>
          </cell>
          <cell r="AQ830">
            <v>1.2297</v>
          </cell>
          <cell r="AY830">
            <v>0.68281000000000014</v>
          </cell>
          <cell r="BE830">
            <v>1.5230000000000001</v>
          </cell>
          <cell r="BH830">
            <v>2.4068000000000001</v>
          </cell>
          <cell r="BK830">
            <v>3.0716999999999999</v>
          </cell>
          <cell r="BN830">
            <v>3.3940000000000001</v>
          </cell>
          <cell r="BW830">
            <v>0.94294000000000011</v>
          </cell>
          <cell r="CD830">
            <v>0.27929000000000004</v>
          </cell>
        </row>
        <row r="831">
          <cell r="F831">
            <v>0.64285999999999999</v>
          </cell>
          <cell r="Q831">
            <v>0.96350000000000002</v>
          </cell>
          <cell r="T831">
            <v>1.7345000000000002</v>
          </cell>
          <cell r="V831">
            <v>39907</v>
          </cell>
          <cell r="W831">
            <v>2.7035</v>
          </cell>
          <cell r="AC831">
            <v>3.6150000000000002</v>
          </cell>
          <cell r="AE831">
            <v>40902.013888888891</v>
          </cell>
          <cell r="AF831">
            <v>1.4784999999999999</v>
          </cell>
          <cell r="AP831">
            <v>39907</v>
          </cell>
          <cell r="AQ831">
            <v>1.2297</v>
          </cell>
          <cell r="AY831">
            <v>0.68281000000000014</v>
          </cell>
          <cell r="BE831">
            <v>1.5230000000000001</v>
          </cell>
          <cell r="BH831">
            <v>2.4068000000000001</v>
          </cell>
          <cell r="BK831">
            <v>3.0716999999999999</v>
          </cell>
          <cell r="BN831">
            <v>3.3940000000000001</v>
          </cell>
          <cell r="BW831">
            <v>0.94294000000000011</v>
          </cell>
          <cell r="CD831">
            <v>0.27929000000000004</v>
          </cell>
        </row>
        <row r="832">
          <cell r="F832">
            <v>0.64285999999999999</v>
          </cell>
          <cell r="Q832">
            <v>0.96350000000000002</v>
          </cell>
          <cell r="T832">
            <v>1.7345000000000002</v>
          </cell>
          <cell r="V832">
            <v>39908</v>
          </cell>
          <cell r="W832">
            <v>2.7035</v>
          </cell>
          <cell r="AC832">
            <v>3.6150000000000002</v>
          </cell>
          <cell r="AE832">
            <v>40902.020833333336</v>
          </cell>
          <cell r="AF832">
            <v>1.4784999999999999</v>
          </cell>
          <cell r="AP832">
            <v>39908</v>
          </cell>
          <cell r="AQ832">
            <v>1.2297</v>
          </cell>
          <cell r="AY832">
            <v>0.68281000000000014</v>
          </cell>
          <cell r="BE832">
            <v>1.5230000000000001</v>
          </cell>
          <cell r="BH832">
            <v>2.4068000000000001</v>
          </cell>
          <cell r="BK832">
            <v>3.0716999999999999</v>
          </cell>
          <cell r="BN832">
            <v>3.3940000000000001</v>
          </cell>
          <cell r="BW832">
            <v>0.94294000000000011</v>
          </cell>
          <cell r="CD832">
            <v>0.27929000000000004</v>
          </cell>
        </row>
        <row r="833">
          <cell r="F833">
            <v>0.64285999999999999</v>
          </cell>
          <cell r="Q833">
            <v>0.96399999999999997</v>
          </cell>
          <cell r="T833">
            <v>1.766</v>
          </cell>
          <cell r="V833">
            <v>39909</v>
          </cell>
          <cell r="W833">
            <v>2.7534999999999998</v>
          </cell>
          <cell r="AC833">
            <v>3.6760000000000002</v>
          </cell>
          <cell r="AE833">
            <v>40902.027777777781</v>
          </cell>
          <cell r="AF833">
            <v>1.4784999999999999</v>
          </cell>
          <cell r="AP833">
            <v>39909</v>
          </cell>
          <cell r="AQ833">
            <v>1.2381</v>
          </cell>
          <cell r="AY833">
            <v>0.68125000000000002</v>
          </cell>
          <cell r="BE833">
            <v>1.55</v>
          </cell>
          <cell r="BH833">
            <v>2.4670000000000001</v>
          </cell>
          <cell r="BK833">
            <v>3.1337999999999999</v>
          </cell>
          <cell r="BN833">
            <v>3.4870000000000001</v>
          </cell>
          <cell r="BW833">
            <v>0.93887999999999994</v>
          </cell>
          <cell r="CD833">
            <v>0.28671000000000002</v>
          </cell>
        </row>
        <row r="834">
          <cell r="F834">
            <v>0.64429000000000003</v>
          </cell>
          <cell r="Q834">
            <v>0.94650000000000001</v>
          </cell>
          <cell r="T834">
            <v>1.73</v>
          </cell>
          <cell r="V834">
            <v>39910</v>
          </cell>
          <cell r="W834">
            <v>2.7204999999999999</v>
          </cell>
          <cell r="AC834">
            <v>3.6404999999999998</v>
          </cell>
          <cell r="AE834">
            <v>40902.034722222219</v>
          </cell>
          <cell r="AF834">
            <v>1.4784999999999999</v>
          </cell>
          <cell r="AP834">
            <v>39910</v>
          </cell>
          <cell r="AQ834">
            <v>1.2373000000000001</v>
          </cell>
          <cell r="AY834">
            <v>0.68</v>
          </cell>
          <cell r="BE834">
            <v>1.514</v>
          </cell>
          <cell r="BH834">
            <v>2.4499</v>
          </cell>
          <cell r="BK834">
            <v>3.1230000000000002</v>
          </cell>
          <cell r="BN834">
            <v>3.484</v>
          </cell>
          <cell r="BW834">
            <v>0.94388000000000005</v>
          </cell>
          <cell r="CD834">
            <v>0.30136000000000002</v>
          </cell>
        </row>
        <row r="835">
          <cell r="F835">
            <v>0.64429000000000003</v>
          </cell>
          <cell r="Q835">
            <v>0.91849999999999998</v>
          </cell>
          <cell r="T835">
            <v>1.6924999999999999</v>
          </cell>
          <cell r="V835">
            <v>39911</v>
          </cell>
          <cell r="W835">
            <v>2.6795</v>
          </cell>
          <cell r="AC835">
            <v>3.5939999999999999</v>
          </cell>
          <cell r="AE835">
            <v>40902.041666666664</v>
          </cell>
          <cell r="AF835">
            <v>1.4784999999999999</v>
          </cell>
          <cell r="AP835">
            <v>39911</v>
          </cell>
          <cell r="AQ835">
            <v>1.2363</v>
          </cell>
          <cell r="AY835">
            <v>0.67874999999999996</v>
          </cell>
          <cell r="BE835">
            <v>1.496</v>
          </cell>
          <cell r="BH835">
            <v>2.42</v>
          </cell>
          <cell r="BK835">
            <v>3.0638000000000001</v>
          </cell>
          <cell r="BN835">
            <v>3.4159999999999999</v>
          </cell>
          <cell r="BW835">
            <v>0.93174999999999997</v>
          </cell>
          <cell r="CD835">
            <v>0.31085999999999997</v>
          </cell>
        </row>
        <row r="836">
          <cell r="F836">
            <v>0.64500000000000002</v>
          </cell>
          <cell r="Q836">
            <v>0.94699999999999995</v>
          </cell>
          <cell r="T836">
            <v>1.7355</v>
          </cell>
          <cell r="V836">
            <v>39912</v>
          </cell>
          <cell r="W836">
            <v>2.7240000000000002</v>
          </cell>
          <cell r="AC836">
            <v>3.617</v>
          </cell>
          <cell r="AE836">
            <v>40902.048611111109</v>
          </cell>
          <cell r="AF836">
            <v>1.4784999999999999</v>
          </cell>
          <cell r="AP836">
            <v>39912</v>
          </cell>
          <cell r="AQ836">
            <v>1.2237</v>
          </cell>
          <cell r="AY836">
            <v>0.68</v>
          </cell>
          <cell r="BE836">
            <v>1.5122</v>
          </cell>
          <cell r="BH836">
            <v>2.4649999999999999</v>
          </cell>
          <cell r="BK836">
            <v>3.1194999999999999</v>
          </cell>
          <cell r="BN836">
            <v>3.4729999999999999</v>
          </cell>
          <cell r="BW836">
            <v>0.93125000000000002</v>
          </cell>
          <cell r="CD836">
            <v>0.32321</v>
          </cell>
        </row>
        <row r="837">
          <cell r="F837">
            <v>0.64500000000000002</v>
          </cell>
          <cell r="Q837">
            <v>0.94699999999999995</v>
          </cell>
          <cell r="T837">
            <v>1.732</v>
          </cell>
          <cell r="V837">
            <v>39913</v>
          </cell>
          <cell r="W837">
            <v>2.7240000000000002</v>
          </cell>
          <cell r="AC837">
            <v>3.617</v>
          </cell>
          <cell r="AE837">
            <v>40902.055555555555</v>
          </cell>
          <cell r="AF837">
            <v>1.4784999999999999</v>
          </cell>
          <cell r="AP837">
            <v>39913</v>
          </cell>
          <cell r="AQ837">
            <v>1.2261</v>
          </cell>
          <cell r="AY837">
            <v>0.68</v>
          </cell>
          <cell r="BE837">
            <v>1.5108999999999999</v>
          </cell>
          <cell r="BH837">
            <v>2.4689999999999999</v>
          </cell>
          <cell r="BK837">
            <v>3.0709</v>
          </cell>
          <cell r="BN837">
            <v>3.47</v>
          </cell>
          <cell r="BW837">
            <v>0.92925000000000013</v>
          </cell>
          <cell r="CD837">
            <v>0.31570999999999999</v>
          </cell>
        </row>
        <row r="838">
          <cell r="F838">
            <v>0.64500000000000002</v>
          </cell>
          <cell r="Q838">
            <v>0.94699999999999995</v>
          </cell>
          <cell r="T838">
            <v>1.732</v>
          </cell>
          <cell r="V838">
            <v>39914</v>
          </cell>
          <cell r="W838">
            <v>2.7240000000000002</v>
          </cell>
          <cell r="AC838">
            <v>3.617</v>
          </cell>
          <cell r="AE838">
            <v>40902.0625</v>
          </cell>
          <cell r="AF838">
            <v>1.4784999999999999</v>
          </cell>
          <cell r="AP838">
            <v>39914</v>
          </cell>
          <cell r="AQ838">
            <v>1.2261</v>
          </cell>
          <cell r="AY838">
            <v>0.68</v>
          </cell>
          <cell r="BE838">
            <v>1.5108999999999999</v>
          </cell>
          <cell r="BH838">
            <v>2.4689999999999999</v>
          </cell>
          <cell r="BK838">
            <v>3.0709</v>
          </cell>
          <cell r="BN838">
            <v>3.47</v>
          </cell>
          <cell r="BW838">
            <v>0.92925000000000013</v>
          </cell>
          <cell r="CD838">
            <v>0.31570999999999999</v>
          </cell>
        </row>
        <row r="839">
          <cell r="F839">
            <v>0.64500000000000002</v>
          </cell>
          <cell r="Q839">
            <v>0.94699999999999995</v>
          </cell>
          <cell r="T839">
            <v>1.732</v>
          </cell>
          <cell r="V839">
            <v>39915</v>
          </cell>
          <cell r="W839">
            <v>2.7240000000000002</v>
          </cell>
          <cell r="AC839">
            <v>3.617</v>
          </cell>
          <cell r="AE839">
            <v>40902.069444444445</v>
          </cell>
          <cell r="AF839">
            <v>1.4784999999999999</v>
          </cell>
          <cell r="AP839">
            <v>39915</v>
          </cell>
          <cell r="AQ839">
            <v>1.2261</v>
          </cell>
          <cell r="AY839">
            <v>0.68</v>
          </cell>
          <cell r="BE839">
            <v>1.5108999999999999</v>
          </cell>
          <cell r="BH839">
            <v>2.4689999999999999</v>
          </cell>
          <cell r="BK839">
            <v>3.0709</v>
          </cell>
          <cell r="BN839">
            <v>3.47</v>
          </cell>
          <cell r="BW839">
            <v>0.92925000000000013</v>
          </cell>
          <cell r="CD839">
            <v>0.31570999999999999</v>
          </cell>
        </row>
        <row r="840">
          <cell r="F840">
            <v>0.64429000000000003</v>
          </cell>
          <cell r="Q840">
            <v>0.92600000000000005</v>
          </cell>
          <cell r="T840">
            <v>1.7189999999999999</v>
          </cell>
          <cell r="V840">
            <v>39916</v>
          </cell>
          <cell r="W840">
            <v>2.72</v>
          </cell>
          <cell r="AC840">
            <v>3.6269999999999998</v>
          </cell>
          <cell r="AE840">
            <v>40902.076388888891</v>
          </cell>
          <cell r="AF840">
            <v>1.4784999999999999</v>
          </cell>
          <cell r="AP840">
            <v>39916</v>
          </cell>
          <cell r="AQ840">
            <v>1.2199</v>
          </cell>
          <cell r="AY840">
            <v>0.68</v>
          </cell>
          <cell r="BE840">
            <v>1.4598</v>
          </cell>
          <cell r="BH840">
            <v>2.4024000000000001</v>
          </cell>
          <cell r="BK840">
            <v>3.0590000000000002</v>
          </cell>
          <cell r="BN840">
            <v>3.4329999999999998</v>
          </cell>
          <cell r="BW840">
            <v>0.94075000000000009</v>
          </cell>
          <cell r="CD840">
            <v>0.33321000000000001</v>
          </cell>
        </row>
        <row r="841">
          <cell r="F841">
            <v>0.64429000000000003</v>
          </cell>
          <cell r="Q841">
            <v>0.91649999999999998</v>
          </cell>
          <cell r="T841">
            <v>1.7050000000000001</v>
          </cell>
          <cell r="V841">
            <v>39917</v>
          </cell>
          <cell r="W841">
            <v>2.6909999999999998</v>
          </cell>
          <cell r="AC841">
            <v>3.6029999999999998</v>
          </cell>
          <cell r="AE841">
            <v>40902.083333333336</v>
          </cell>
          <cell r="AF841">
            <v>1.4784999999999999</v>
          </cell>
          <cell r="AP841">
            <v>39917</v>
          </cell>
          <cell r="AQ841">
            <v>1.2152000000000001</v>
          </cell>
          <cell r="AY841">
            <v>0.66937999999999998</v>
          </cell>
          <cell r="BE841">
            <v>1.4245000000000001</v>
          </cell>
          <cell r="BH841">
            <v>2.3157999999999999</v>
          </cell>
          <cell r="BK841">
            <v>2.9664999999999999</v>
          </cell>
          <cell r="BN841">
            <v>3.3330000000000002</v>
          </cell>
          <cell r="BW841">
            <v>0.92988000000000004</v>
          </cell>
          <cell r="CD841">
            <v>0.31820999999999999</v>
          </cell>
        </row>
        <row r="842">
          <cell r="F842">
            <v>0.64429000000000003</v>
          </cell>
          <cell r="Q842">
            <v>0.95499999999999996</v>
          </cell>
          <cell r="T842">
            <v>1.726</v>
          </cell>
          <cell r="V842">
            <v>39918</v>
          </cell>
          <cell r="W842">
            <v>2.7240000000000002</v>
          </cell>
          <cell r="AC842">
            <v>3.6640000000000001</v>
          </cell>
          <cell r="AE842">
            <v>40902.090277777781</v>
          </cell>
          <cell r="AF842">
            <v>1.4784999999999999</v>
          </cell>
          <cell r="AP842">
            <v>39918</v>
          </cell>
          <cell r="AQ842">
            <v>1.2034</v>
          </cell>
          <cell r="AY842">
            <v>0.66437000000000013</v>
          </cell>
          <cell r="BE842">
            <v>1.4088000000000001</v>
          </cell>
          <cell r="BH842">
            <v>2.2768999999999999</v>
          </cell>
          <cell r="BK842">
            <v>2.9290000000000003</v>
          </cell>
          <cell r="BN842">
            <v>3.3149999999999999</v>
          </cell>
          <cell r="BW842">
            <v>0.9205000000000001</v>
          </cell>
          <cell r="CD842">
            <v>0.30171000000000003</v>
          </cell>
        </row>
        <row r="843">
          <cell r="F843">
            <v>0.64429000000000003</v>
          </cell>
          <cell r="Q843">
            <v>0.97299999999999998</v>
          </cell>
          <cell r="T843">
            <v>1.76</v>
          </cell>
          <cell r="V843">
            <v>39919</v>
          </cell>
          <cell r="W843">
            <v>2.7629999999999999</v>
          </cell>
          <cell r="AC843">
            <v>3.7069999999999999</v>
          </cell>
          <cell r="AE843">
            <v>40902.097222222219</v>
          </cell>
          <cell r="AF843">
            <v>1.4784999999999999</v>
          </cell>
          <cell r="AP843">
            <v>39919</v>
          </cell>
          <cell r="AQ843">
            <v>1.2073</v>
          </cell>
          <cell r="AY843">
            <v>0.66</v>
          </cell>
          <cell r="BE843">
            <v>1.4764999999999999</v>
          </cell>
          <cell r="BH843">
            <v>2.3494999999999999</v>
          </cell>
          <cell r="BK843">
            <v>2.9878</v>
          </cell>
          <cell r="BN843">
            <v>3.3639999999999999</v>
          </cell>
          <cell r="BW843">
            <v>0.91488000000000014</v>
          </cell>
          <cell r="CD843">
            <v>0.31370999999999999</v>
          </cell>
        </row>
        <row r="844">
          <cell r="F844">
            <v>0.64285999999999999</v>
          </cell>
          <cell r="Q844">
            <v>1.016</v>
          </cell>
          <cell r="T844">
            <v>1.823</v>
          </cell>
          <cell r="V844">
            <v>39920</v>
          </cell>
          <cell r="W844">
            <v>2.8334999999999999</v>
          </cell>
          <cell r="AC844">
            <v>3.7610000000000001</v>
          </cell>
          <cell r="AE844">
            <v>40902.104166666664</v>
          </cell>
          <cell r="AF844">
            <v>1.4784999999999999</v>
          </cell>
          <cell r="AP844">
            <v>39920</v>
          </cell>
          <cell r="AQ844">
            <v>1.2132000000000001</v>
          </cell>
          <cell r="AY844">
            <v>0.65437999999999996</v>
          </cell>
          <cell r="BE844">
            <v>1.5629999999999999</v>
          </cell>
          <cell r="BH844">
            <v>2.4797000000000002</v>
          </cell>
          <cell r="BK844">
            <v>3.1124999999999998</v>
          </cell>
          <cell r="BN844">
            <v>3.472</v>
          </cell>
          <cell r="BW844">
            <v>0.90588000000000002</v>
          </cell>
          <cell r="CD844">
            <v>0.32035999999999998</v>
          </cell>
        </row>
        <row r="845">
          <cell r="F845">
            <v>0.64285999999999999</v>
          </cell>
          <cell r="Q845">
            <v>1.016</v>
          </cell>
          <cell r="T845">
            <v>1.823</v>
          </cell>
          <cell r="V845">
            <v>39921</v>
          </cell>
          <cell r="W845">
            <v>2.8334999999999999</v>
          </cell>
          <cell r="AC845">
            <v>3.7610000000000001</v>
          </cell>
          <cell r="AE845">
            <v>40902.111111111109</v>
          </cell>
          <cell r="AF845">
            <v>1.4784999999999999</v>
          </cell>
          <cell r="AP845">
            <v>39921</v>
          </cell>
          <cell r="AQ845">
            <v>1.2132000000000001</v>
          </cell>
          <cell r="AY845">
            <v>0.65437999999999996</v>
          </cell>
          <cell r="BE845">
            <v>1.5629999999999999</v>
          </cell>
          <cell r="BH845">
            <v>2.4797000000000002</v>
          </cell>
          <cell r="BK845">
            <v>3.1124999999999998</v>
          </cell>
          <cell r="BN845">
            <v>3.472</v>
          </cell>
          <cell r="BW845">
            <v>0.90588000000000002</v>
          </cell>
          <cell r="CD845">
            <v>0.32035999999999998</v>
          </cell>
        </row>
        <row r="846">
          <cell r="F846">
            <v>0.64285999999999999</v>
          </cell>
          <cell r="Q846">
            <v>1.016</v>
          </cell>
          <cell r="T846">
            <v>1.823</v>
          </cell>
          <cell r="V846">
            <v>39922</v>
          </cell>
          <cell r="W846">
            <v>2.8334999999999999</v>
          </cell>
          <cell r="AC846">
            <v>3.7610000000000001</v>
          </cell>
          <cell r="AE846">
            <v>40902.118055555555</v>
          </cell>
          <cell r="AF846">
            <v>1.4784999999999999</v>
          </cell>
          <cell r="AP846">
            <v>39922</v>
          </cell>
          <cell r="AQ846">
            <v>1.2132000000000001</v>
          </cell>
          <cell r="AY846">
            <v>0.65437999999999996</v>
          </cell>
          <cell r="BE846">
            <v>1.5629999999999999</v>
          </cell>
          <cell r="BH846">
            <v>2.4797000000000002</v>
          </cell>
          <cell r="BK846">
            <v>3.1124999999999998</v>
          </cell>
          <cell r="BN846">
            <v>3.472</v>
          </cell>
          <cell r="BW846">
            <v>0.90588000000000002</v>
          </cell>
          <cell r="CD846">
            <v>0.32035999999999998</v>
          </cell>
        </row>
        <row r="847">
          <cell r="F847">
            <v>0.63929000000000002</v>
          </cell>
          <cell r="Q847">
            <v>0.94499999999999995</v>
          </cell>
          <cell r="T847">
            <v>1.738</v>
          </cell>
          <cell r="V847">
            <v>39923</v>
          </cell>
          <cell r="W847">
            <v>2.7210000000000001</v>
          </cell>
          <cell r="AC847">
            <v>3.6675</v>
          </cell>
          <cell r="AE847">
            <v>40902.125</v>
          </cell>
          <cell r="AF847">
            <v>1.4784999999999999</v>
          </cell>
          <cell r="AP847">
            <v>39923</v>
          </cell>
          <cell r="AQ847">
            <v>1.2391000000000001</v>
          </cell>
          <cell r="AY847">
            <v>0.65812999999999999</v>
          </cell>
          <cell r="BE847">
            <v>1.532</v>
          </cell>
          <cell r="BH847">
            <v>2.4234999999999998</v>
          </cell>
          <cell r="BK847">
            <v>3.0219999999999998</v>
          </cell>
          <cell r="BN847">
            <v>3.3784999999999998</v>
          </cell>
          <cell r="BW847">
            <v>0.90263000000000004</v>
          </cell>
          <cell r="CD847">
            <v>0.31892999999999994</v>
          </cell>
        </row>
        <row r="848">
          <cell r="F848">
            <v>0.42570999999999998</v>
          </cell>
          <cell r="Q848">
            <v>0.85350000000000004</v>
          </cell>
          <cell r="T848">
            <v>1.7385000000000002</v>
          </cell>
          <cell r="V848">
            <v>39924</v>
          </cell>
          <cell r="W848">
            <v>2.7584999999999997</v>
          </cell>
          <cell r="AC848">
            <v>3.7010000000000001</v>
          </cell>
          <cell r="AE848">
            <v>40902.131944444445</v>
          </cell>
          <cell r="AF848">
            <v>1.4784999999999999</v>
          </cell>
          <cell r="AP848">
            <v>39924</v>
          </cell>
          <cell r="AQ848">
            <v>1.2358</v>
          </cell>
          <cell r="AY848">
            <v>0.65874999999999995</v>
          </cell>
          <cell r="BE848">
            <v>1.5939999999999999</v>
          </cell>
          <cell r="BH848">
            <v>2.4820000000000002</v>
          </cell>
          <cell r="BK848">
            <v>3.0590000000000002</v>
          </cell>
          <cell r="BN848">
            <v>3.3860000000000001</v>
          </cell>
          <cell r="BW848">
            <v>0.90400000000000014</v>
          </cell>
          <cell r="CD848">
            <v>0.22750000000000001</v>
          </cell>
        </row>
        <row r="849">
          <cell r="F849">
            <v>0.41857</v>
          </cell>
          <cell r="Q849">
            <v>0.83950000000000002</v>
          </cell>
          <cell r="T849">
            <v>1.764</v>
          </cell>
          <cell r="V849">
            <v>39925</v>
          </cell>
          <cell r="W849">
            <v>2.7925</v>
          </cell>
          <cell r="AC849">
            <v>3.734</v>
          </cell>
          <cell r="AE849">
            <v>40902.138888888891</v>
          </cell>
          <cell r="AF849">
            <v>1.4784999999999999</v>
          </cell>
          <cell r="AP849">
            <v>39925</v>
          </cell>
          <cell r="AQ849">
            <v>1.2398</v>
          </cell>
          <cell r="AY849">
            <v>0.65938000000000008</v>
          </cell>
          <cell r="BE849">
            <v>1.5859999999999999</v>
          </cell>
          <cell r="BH849">
            <v>2.5030000000000001</v>
          </cell>
          <cell r="BK849">
            <v>3.0880999999999998</v>
          </cell>
          <cell r="BN849">
            <v>3.4319999999999999</v>
          </cell>
          <cell r="BW849">
            <v>0.89788000000000001</v>
          </cell>
          <cell r="CD849">
            <v>0.2175</v>
          </cell>
        </row>
        <row r="850">
          <cell r="F850">
            <v>0.41714000000000001</v>
          </cell>
          <cell r="Q850">
            <v>0.82</v>
          </cell>
          <cell r="T850">
            <v>1.796</v>
          </cell>
          <cell r="V850">
            <v>39926</v>
          </cell>
          <cell r="W850">
            <v>2.8540000000000001</v>
          </cell>
          <cell r="AC850">
            <v>3.7560000000000002</v>
          </cell>
          <cell r="AE850">
            <v>40902.145833333336</v>
          </cell>
          <cell r="AF850">
            <v>1.4784999999999999</v>
          </cell>
          <cell r="AP850">
            <v>39926</v>
          </cell>
          <cell r="AQ850">
            <v>1.2230000000000001</v>
          </cell>
          <cell r="AY850">
            <v>0.65437999999999996</v>
          </cell>
          <cell r="BE850">
            <v>1.5590000000000002</v>
          </cell>
          <cell r="BH850">
            <v>2.4647000000000001</v>
          </cell>
          <cell r="BK850">
            <v>3.0585</v>
          </cell>
          <cell r="BN850">
            <v>3.4089999999999998</v>
          </cell>
          <cell r="BW850">
            <v>0.88988</v>
          </cell>
          <cell r="CD850">
            <v>0.20963999999999999</v>
          </cell>
        </row>
        <row r="851">
          <cell r="F851">
            <v>0.41714000000000001</v>
          </cell>
          <cell r="Q851">
            <v>0.83699999999999997</v>
          </cell>
          <cell r="T851">
            <v>1.8090000000000002</v>
          </cell>
          <cell r="V851">
            <v>39927</v>
          </cell>
          <cell r="W851">
            <v>2.8665000000000003</v>
          </cell>
          <cell r="AC851">
            <v>3.7690000000000001</v>
          </cell>
          <cell r="AE851">
            <v>40902.152777777781</v>
          </cell>
          <cell r="AF851">
            <v>1.4784999999999999</v>
          </cell>
          <cell r="AP851">
            <v>39927</v>
          </cell>
          <cell r="AQ851">
            <v>1.2098</v>
          </cell>
          <cell r="AY851">
            <v>0.63749999999999996</v>
          </cell>
          <cell r="BE851">
            <v>1.569</v>
          </cell>
          <cell r="BH851">
            <v>2.5387</v>
          </cell>
          <cell r="BK851">
            <v>3.1459999999999999</v>
          </cell>
          <cell r="BN851">
            <v>3.5164999999999997</v>
          </cell>
          <cell r="BW851">
            <v>0.87450000000000006</v>
          </cell>
          <cell r="CD851">
            <v>0.19871</v>
          </cell>
        </row>
        <row r="852">
          <cell r="F852">
            <v>0.41714000000000001</v>
          </cell>
          <cell r="Q852">
            <v>0.83699999999999997</v>
          </cell>
          <cell r="T852">
            <v>1.8090000000000002</v>
          </cell>
          <cell r="V852">
            <v>39928</v>
          </cell>
          <cell r="W852">
            <v>2.8665000000000003</v>
          </cell>
          <cell r="AC852">
            <v>3.7690000000000001</v>
          </cell>
          <cell r="AE852">
            <v>40902.159722222219</v>
          </cell>
          <cell r="AF852">
            <v>1.4784999999999999</v>
          </cell>
          <cell r="AP852">
            <v>39928</v>
          </cell>
          <cell r="AQ852">
            <v>1.2098</v>
          </cell>
          <cell r="AY852">
            <v>0.63749999999999996</v>
          </cell>
          <cell r="BE852">
            <v>1.569</v>
          </cell>
          <cell r="BH852">
            <v>2.5387</v>
          </cell>
          <cell r="BK852">
            <v>3.1459999999999999</v>
          </cell>
          <cell r="BN852">
            <v>3.5164999999999997</v>
          </cell>
          <cell r="BW852">
            <v>0.87450000000000006</v>
          </cell>
          <cell r="CD852">
            <v>0.19871</v>
          </cell>
        </row>
        <row r="853">
          <cell r="F853">
            <v>0.41714000000000001</v>
          </cell>
          <cell r="Q853">
            <v>0.83699999999999997</v>
          </cell>
          <cell r="T853">
            <v>1.8090000000000002</v>
          </cell>
          <cell r="V853">
            <v>39929</v>
          </cell>
          <cell r="W853">
            <v>2.8665000000000003</v>
          </cell>
          <cell r="AC853">
            <v>3.7690000000000001</v>
          </cell>
          <cell r="AE853">
            <v>40902.166666666664</v>
          </cell>
          <cell r="AF853">
            <v>1.4784999999999999</v>
          </cell>
          <cell r="AP853">
            <v>39929</v>
          </cell>
          <cell r="AQ853">
            <v>1.2098</v>
          </cell>
          <cell r="AY853">
            <v>0.63749999999999996</v>
          </cell>
          <cell r="BE853">
            <v>1.569</v>
          </cell>
          <cell r="BH853">
            <v>2.5387</v>
          </cell>
          <cell r="BK853">
            <v>3.1459999999999999</v>
          </cell>
          <cell r="BN853">
            <v>3.5164999999999997</v>
          </cell>
          <cell r="BW853">
            <v>0.87450000000000006</v>
          </cell>
          <cell r="CD853">
            <v>0.19871</v>
          </cell>
        </row>
        <row r="854">
          <cell r="F854">
            <v>0.41571000000000002</v>
          </cell>
          <cell r="Q854">
            <v>0.82</v>
          </cell>
          <cell r="T854">
            <v>1.7970000000000002</v>
          </cell>
          <cell r="V854">
            <v>39930</v>
          </cell>
          <cell r="W854">
            <v>2.8774999999999999</v>
          </cell>
          <cell r="AC854">
            <v>3.762</v>
          </cell>
          <cell r="AE854">
            <v>40902.173611111109</v>
          </cell>
          <cell r="AF854">
            <v>1.4784999999999999</v>
          </cell>
          <cell r="AP854">
            <v>39930</v>
          </cell>
          <cell r="AQ854">
            <v>1.2208000000000001</v>
          </cell>
          <cell r="AY854">
            <v>0.62124999999999997</v>
          </cell>
          <cell r="BE854">
            <v>1.4716</v>
          </cell>
          <cell r="BH854">
            <v>2.4350000000000001</v>
          </cell>
          <cell r="BK854">
            <v>3.05</v>
          </cell>
          <cell r="BN854">
            <v>3.4380000000000002</v>
          </cell>
          <cell r="BW854">
            <v>0.85975000000000001</v>
          </cell>
          <cell r="CD854">
            <v>0.21179000000000003</v>
          </cell>
        </row>
        <row r="855">
          <cell r="F855">
            <v>0.41571000000000002</v>
          </cell>
          <cell r="Q855">
            <v>0.86099999999999999</v>
          </cell>
          <cell r="T855">
            <v>1.8639999999999999</v>
          </cell>
          <cell r="V855">
            <v>39931</v>
          </cell>
          <cell r="W855">
            <v>2.9470000000000001</v>
          </cell>
          <cell r="AC855">
            <v>3.8149999999999999</v>
          </cell>
          <cell r="AE855">
            <v>40902.180555555555</v>
          </cell>
          <cell r="AF855">
            <v>1.4784999999999999</v>
          </cell>
          <cell r="AP855">
            <v>39931</v>
          </cell>
          <cell r="AQ855">
            <v>1.2195</v>
          </cell>
          <cell r="AY855">
            <v>0.61187999999999998</v>
          </cell>
          <cell r="BE855">
            <v>1.5089999999999999</v>
          </cell>
          <cell r="BH855">
            <v>2.5133999999999999</v>
          </cell>
          <cell r="BK855">
            <v>3.137</v>
          </cell>
          <cell r="BN855">
            <v>3.5345</v>
          </cell>
          <cell r="BW855">
            <v>0.8403799999999999</v>
          </cell>
          <cell r="CD855">
            <v>0.20329000000000003</v>
          </cell>
        </row>
        <row r="856">
          <cell r="F856">
            <v>0.41428999999999999</v>
          </cell>
          <cell r="Q856">
            <v>0.84599999999999997</v>
          </cell>
          <cell r="T856">
            <v>1.93</v>
          </cell>
          <cell r="V856">
            <v>39932</v>
          </cell>
          <cell r="W856">
            <v>3.0110000000000001</v>
          </cell>
          <cell r="AC856">
            <v>3.8620000000000001</v>
          </cell>
          <cell r="AE856">
            <v>40902.1875</v>
          </cell>
          <cell r="AF856">
            <v>1.4784999999999999</v>
          </cell>
          <cell r="AP856">
            <v>39932</v>
          </cell>
          <cell r="AQ856">
            <v>1.2025999999999999</v>
          </cell>
          <cell r="AY856">
            <v>0.60937000000000008</v>
          </cell>
          <cell r="BE856">
            <v>1.5030000000000001</v>
          </cell>
          <cell r="BH856">
            <v>2.5718999999999999</v>
          </cell>
          <cell r="BK856">
            <v>3.2204999999999999</v>
          </cell>
          <cell r="BN856">
            <v>3.6085000000000003</v>
          </cell>
          <cell r="BW856">
            <v>0.83200000000000007</v>
          </cell>
          <cell r="CD856">
            <v>0.20679000000000003</v>
          </cell>
        </row>
        <row r="857">
          <cell r="F857">
            <v>0.41428999999999999</v>
          </cell>
          <cell r="Q857">
            <v>0.84199999999999997</v>
          </cell>
          <cell r="T857">
            <v>1.917</v>
          </cell>
          <cell r="V857">
            <v>39933</v>
          </cell>
          <cell r="W857">
            <v>2.9944999999999999</v>
          </cell>
          <cell r="AC857">
            <v>3.871</v>
          </cell>
          <cell r="AE857">
            <v>40902.194444444445</v>
          </cell>
          <cell r="AF857">
            <v>1.4784999999999999</v>
          </cell>
          <cell r="AP857">
            <v>39933</v>
          </cell>
          <cell r="AQ857">
            <v>1.1926000000000001</v>
          </cell>
          <cell r="AY857">
            <v>0.60499999999999998</v>
          </cell>
          <cell r="BE857">
            <v>1.4695</v>
          </cell>
          <cell r="BH857">
            <v>2.5621999999999998</v>
          </cell>
          <cell r="BK857">
            <v>3.2404999999999999</v>
          </cell>
          <cell r="BN857">
            <v>3.6360000000000001</v>
          </cell>
          <cell r="BW857">
            <v>0.82325000000000004</v>
          </cell>
          <cell r="CD857">
            <v>0.21321000000000001</v>
          </cell>
        </row>
        <row r="858">
          <cell r="F858">
            <v>0.41286</v>
          </cell>
          <cell r="Q858">
            <v>0.85199999999999998</v>
          </cell>
          <cell r="T858">
            <v>1.917</v>
          </cell>
          <cell r="V858">
            <v>39934</v>
          </cell>
          <cell r="W858">
            <v>2.9980000000000002</v>
          </cell>
          <cell r="AC858">
            <v>3.8730000000000002</v>
          </cell>
          <cell r="AE858">
            <v>40902.201388888891</v>
          </cell>
          <cell r="AF858">
            <v>1.4784999999999999</v>
          </cell>
          <cell r="AP858">
            <v>39934</v>
          </cell>
          <cell r="AQ858">
            <v>1.1857</v>
          </cell>
          <cell r="AY858">
            <v>0.59250000000000003</v>
          </cell>
          <cell r="BE858">
            <v>1.4883</v>
          </cell>
          <cell r="BH858">
            <v>2.5979999999999999</v>
          </cell>
          <cell r="BK858">
            <v>3.3029999999999999</v>
          </cell>
          <cell r="BN858">
            <v>3.7095000000000002</v>
          </cell>
          <cell r="BW858">
            <v>0.79188000000000003</v>
          </cell>
          <cell r="CD858">
            <v>0.20343</v>
          </cell>
        </row>
        <row r="859">
          <cell r="F859">
            <v>0.41286</v>
          </cell>
          <cell r="Q859">
            <v>0.85199999999999998</v>
          </cell>
          <cell r="T859">
            <v>1.917</v>
          </cell>
          <cell r="V859">
            <v>39935</v>
          </cell>
          <cell r="W859">
            <v>2.9980000000000002</v>
          </cell>
          <cell r="AC859">
            <v>3.8730000000000002</v>
          </cell>
          <cell r="AE859">
            <v>40902.208333333336</v>
          </cell>
          <cell r="AF859">
            <v>1.4784999999999999</v>
          </cell>
          <cell r="AP859">
            <v>39935</v>
          </cell>
          <cell r="AQ859">
            <v>1.1857</v>
          </cell>
          <cell r="AY859">
            <v>0.59250000000000003</v>
          </cell>
          <cell r="BE859">
            <v>1.4883</v>
          </cell>
          <cell r="BH859">
            <v>2.5979999999999999</v>
          </cell>
          <cell r="BK859">
            <v>3.3029999999999999</v>
          </cell>
          <cell r="BN859">
            <v>3.7095000000000002</v>
          </cell>
          <cell r="BW859">
            <v>0.79188000000000003</v>
          </cell>
          <cell r="CD859">
            <v>0.20343</v>
          </cell>
        </row>
        <row r="860">
          <cell r="F860">
            <v>0.41286</v>
          </cell>
          <cell r="Q860">
            <v>0.85199999999999998</v>
          </cell>
          <cell r="T860">
            <v>1.917</v>
          </cell>
          <cell r="V860">
            <v>39936</v>
          </cell>
          <cell r="W860">
            <v>2.9980000000000002</v>
          </cell>
          <cell r="AC860">
            <v>3.8730000000000002</v>
          </cell>
          <cell r="AE860">
            <v>40902.215277777781</v>
          </cell>
          <cell r="AF860">
            <v>1.4784999999999999</v>
          </cell>
          <cell r="AP860">
            <v>39936</v>
          </cell>
          <cell r="AQ860">
            <v>1.1857</v>
          </cell>
          <cell r="AY860">
            <v>0.59250000000000003</v>
          </cell>
          <cell r="BE860">
            <v>1.4883</v>
          </cell>
          <cell r="BH860">
            <v>2.5979999999999999</v>
          </cell>
          <cell r="BK860">
            <v>3.3029999999999999</v>
          </cell>
          <cell r="BN860">
            <v>3.7095000000000002</v>
          </cell>
          <cell r="BW860">
            <v>0.79188000000000003</v>
          </cell>
          <cell r="CD860">
            <v>0.20343</v>
          </cell>
        </row>
        <row r="861">
          <cell r="F861">
            <v>0.41286</v>
          </cell>
          <cell r="Q861">
            <v>0.89</v>
          </cell>
          <cell r="T861">
            <v>1.931</v>
          </cell>
          <cell r="V861">
            <v>39937</v>
          </cell>
          <cell r="W861">
            <v>2.9939999999999998</v>
          </cell>
          <cell r="AC861">
            <v>3.8940000000000001</v>
          </cell>
          <cell r="AE861">
            <v>40902.222222222219</v>
          </cell>
          <cell r="AF861">
            <v>1.4784999999999999</v>
          </cell>
          <cell r="AP861">
            <v>39937</v>
          </cell>
          <cell r="AQ861">
            <v>1.1724000000000001</v>
          </cell>
          <cell r="AY861">
            <v>0.59250000000000003</v>
          </cell>
          <cell r="BE861">
            <v>1.518</v>
          </cell>
          <cell r="BH861">
            <v>2.6170999999999998</v>
          </cell>
          <cell r="BK861">
            <v>3.3025000000000002</v>
          </cell>
          <cell r="BN861">
            <v>3.6930000000000001</v>
          </cell>
          <cell r="BW861">
            <v>0.79488000000000003</v>
          </cell>
          <cell r="CD861">
            <v>0.20107000000000003</v>
          </cell>
        </row>
        <row r="862">
          <cell r="F862">
            <v>0.41</v>
          </cell>
          <cell r="Q862">
            <v>0.88800000000000001</v>
          </cell>
          <cell r="T862">
            <v>1.9220000000000002</v>
          </cell>
          <cell r="V862">
            <v>39938</v>
          </cell>
          <cell r="W862">
            <v>2.9595000000000002</v>
          </cell>
          <cell r="AC862">
            <v>3.9089999999999998</v>
          </cell>
          <cell r="AE862">
            <v>40902.229166666664</v>
          </cell>
          <cell r="AF862">
            <v>1.4784999999999999</v>
          </cell>
          <cell r="AP862">
            <v>39938</v>
          </cell>
          <cell r="AQ862">
            <v>1.1751</v>
          </cell>
          <cell r="AY862">
            <v>0.58499999999999996</v>
          </cell>
          <cell r="BE862">
            <v>1.4809999999999999</v>
          </cell>
          <cell r="BH862">
            <v>2.5878999999999999</v>
          </cell>
          <cell r="BK862">
            <v>3.2980999999999998</v>
          </cell>
          <cell r="BN862">
            <v>3.6924999999999999</v>
          </cell>
          <cell r="BW862">
            <v>0.78325</v>
          </cell>
          <cell r="CD862">
            <v>0.20499999999999999</v>
          </cell>
        </row>
        <row r="863">
          <cell r="F863">
            <v>0.40786</v>
          </cell>
          <cell r="Q863">
            <v>0.89200000000000002</v>
          </cell>
          <cell r="T863">
            <v>1.9125000000000001</v>
          </cell>
          <cell r="V863">
            <v>39939</v>
          </cell>
          <cell r="W863">
            <v>2.9504999999999999</v>
          </cell>
          <cell r="AC863">
            <v>3.9329999999999998</v>
          </cell>
          <cell r="AE863">
            <v>40902.236111111109</v>
          </cell>
          <cell r="AF863">
            <v>1.4784999999999999</v>
          </cell>
          <cell r="AP863">
            <v>39939</v>
          </cell>
          <cell r="AQ863">
            <v>1.1657999999999999</v>
          </cell>
          <cell r="AY863">
            <v>0.57874999999999999</v>
          </cell>
          <cell r="BE863">
            <v>1.4295</v>
          </cell>
          <cell r="BH863">
            <v>2.5569999999999999</v>
          </cell>
          <cell r="BK863">
            <v>3.28</v>
          </cell>
          <cell r="BN863">
            <v>3.6970000000000001</v>
          </cell>
          <cell r="BW863">
            <v>0.76775000000000004</v>
          </cell>
          <cell r="CD863">
            <v>0.20535999999999999</v>
          </cell>
        </row>
        <row r="864">
          <cell r="F864">
            <v>0.40143000000000001</v>
          </cell>
          <cell r="Q864">
            <v>0.95899999999999996</v>
          </cell>
          <cell r="T864">
            <v>1.9990000000000001</v>
          </cell>
          <cell r="V864">
            <v>39940</v>
          </cell>
          <cell r="W864">
            <v>3.0345</v>
          </cell>
          <cell r="AC864">
            <v>4.0039999999999996</v>
          </cell>
          <cell r="AE864">
            <v>40902.243055555555</v>
          </cell>
          <cell r="AF864">
            <v>1.4784999999999999</v>
          </cell>
          <cell r="AP864">
            <v>39940</v>
          </cell>
          <cell r="AQ864">
            <v>1.17</v>
          </cell>
          <cell r="AY864">
            <v>0.57437000000000005</v>
          </cell>
          <cell r="BE864">
            <v>1.45</v>
          </cell>
          <cell r="BH864">
            <v>2.6694</v>
          </cell>
          <cell r="BK864">
            <v>3.456</v>
          </cell>
          <cell r="BN864">
            <v>3.8984999999999999</v>
          </cell>
          <cell r="BW864">
            <v>0.74624999999999997</v>
          </cell>
          <cell r="CD864">
            <v>0.19850000000000001</v>
          </cell>
        </row>
        <row r="865">
          <cell r="F865">
            <v>0.40143000000000001</v>
          </cell>
          <cell r="Q865">
            <v>1.006</v>
          </cell>
          <cell r="T865">
            <v>2.0234999999999999</v>
          </cell>
          <cell r="V865">
            <v>39941</v>
          </cell>
          <cell r="W865">
            <v>3.04</v>
          </cell>
          <cell r="AC865">
            <v>4</v>
          </cell>
          <cell r="AE865">
            <v>40902.25</v>
          </cell>
          <cell r="AF865">
            <v>1.4784999999999999</v>
          </cell>
          <cell r="AP865">
            <v>39941</v>
          </cell>
          <cell r="AQ865">
            <v>1.1496</v>
          </cell>
          <cell r="AY865">
            <v>0.56999999999999995</v>
          </cell>
          <cell r="BE865">
            <v>1.4395</v>
          </cell>
          <cell r="BH865">
            <v>2.6339000000000001</v>
          </cell>
          <cell r="BK865">
            <v>3.4049999999999998</v>
          </cell>
          <cell r="BN865">
            <v>3.855</v>
          </cell>
          <cell r="BW865">
            <v>0.74049999999999994</v>
          </cell>
          <cell r="CD865">
            <v>0.20250000000000001</v>
          </cell>
        </row>
        <row r="866">
          <cell r="F866">
            <v>0.40143000000000001</v>
          </cell>
          <cell r="Q866">
            <v>1.006</v>
          </cell>
          <cell r="T866">
            <v>2.0234999999999999</v>
          </cell>
          <cell r="V866">
            <v>39942</v>
          </cell>
          <cell r="W866">
            <v>3.04</v>
          </cell>
          <cell r="AC866">
            <v>4</v>
          </cell>
          <cell r="AE866">
            <v>40902.256944444445</v>
          </cell>
          <cell r="AF866">
            <v>1.4784999999999999</v>
          </cell>
          <cell r="AP866">
            <v>39942</v>
          </cell>
          <cell r="AQ866">
            <v>1.1496</v>
          </cell>
          <cell r="AY866">
            <v>0.56999999999999995</v>
          </cell>
          <cell r="BE866">
            <v>1.4395</v>
          </cell>
          <cell r="BH866">
            <v>2.6339000000000001</v>
          </cell>
          <cell r="BK866">
            <v>3.4049999999999998</v>
          </cell>
          <cell r="BN866">
            <v>3.855</v>
          </cell>
          <cell r="BW866">
            <v>0.74049999999999994</v>
          </cell>
          <cell r="CD866">
            <v>0.20250000000000001</v>
          </cell>
        </row>
        <row r="867">
          <cell r="F867">
            <v>0.40143000000000001</v>
          </cell>
          <cell r="Q867">
            <v>1.006</v>
          </cell>
          <cell r="T867">
            <v>2.0234999999999999</v>
          </cell>
          <cell r="V867">
            <v>39943</v>
          </cell>
          <cell r="W867">
            <v>3.04</v>
          </cell>
          <cell r="AC867">
            <v>4</v>
          </cell>
          <cell r="AE867">
            <v>40902.263888888891</v>
          </cell>
          <cell r="AF867">
            <v>1.4784999999999999</v>
          </cell>
          <cell r="AP867">
            <v>39943</v>
          </cell>
          <cell r="AQ867">
            <v>1.1496</v>
          </cell>
          <cell r="AY867">
            <v>0.56999999999999995</v>
          </cell>
          <cell r="BE867">
            <v>1.4395</v>
          </cell>
          <cell r="BH867">
            <v>2.6339000000000001</v>
          </cell>
          <cell r="BK867">
            <v>3.4049999999999998</v>
          </cell>
          <cell r="BN867">
            <v>3.855</v>
          </cell>
          <cell r="BW867">
            <v>0.74049999999999994</v>
          </cell>
          <cell r="CD867">
            <v>0.20250000000000001</v>
          </cell>
        </row>
        <row r="868">
          <cell r="F868">
            <v>0.4</v>
          </cell>
          <cell r="Q868">
            <v>0.97450000000000003</v>
          </cell>
          <cell r="T868">
            <v>1.952</v>
          </cell>
          <cell r="V868">
            <v>39944</v>
          </cell>
          <cell r="W868">
            <v>2.9755000000000003</v>
          </cell>
          <cell r="AC868">
            <v>3.9449999999999998</v>
          </cell>
          <cell r="AE868">
            <v>40902.270833333336</v>
          </cell>
          <cell r="AF868">
            <v>1.4784999999999999</v>
          </cell>
          <cell r="AP868">
            <v>39944</v>
          </cell>
          <cell r="AQ868">
            <v>1.1667000000000001</v>
          </cell>
          <cell r="AY868">
            <v>0.56625000000000003</v>
          </cell>
          <cell r="BE868">
            <v>1.37</v>
          </cell>
          <cell r="BH868">
            <v>2.5375000000000001</v>
          </cell>
          <cell r="BK868">
            <v>3.2995000000000001</v>
          </cell>
          <cell r="BN868">
            <v>3.7635000000000001</v>
          </cell>
          <cell r="BW868">
            <v>0.72</v>
          </cell>
          <cell r="CD868">
            <v>0.20129000000000002</v>
          </cell>
        </row>
        <row r="869">
          <cell r="F869">
            <v>0.39928999999999998</v>
          </cell>
          <cell r="Q869">
            <v>0.98750000000000004</v>
          </cell>
          <cell r="T869">
            <v>1.968</v>
          </cell>
          <cell r="V869">
            <v>39945</v>
          </cell>
          <cell r="W869">
            <v>2.9944999999999999</v>
          </cell>
          <cell r="AC869">
            <v>3.9529999999999998</v>
          </cell>
          <cell r="AE869">
            <v>40902.277777777781</v>
          </cell>
          <cell r="AF869">
            <v>1.4784999999999999</v>
          </cell>
          <cell r="AP869">
            <v>39945</v>
          </cell>
          <cell r="AQ869">
            <v>1.1627000000000001</v>
          </cell>
          <cell r="AY869">
            <v>0.55688000000000004</v>
          </cell>
          <cell r="BE869">
            <v>1.3365</v>
          </cell>
          <cell r="BH869">
            <v>2.5002</v>
          </cell>
          <cell r="BK869">
            <v>3.2749999999999999</v>
          </cell>
          <cell r="BN869">
            <v>3.7294999999999998</v>
          </cell>
          <cell r="BW869">
            <v>0.70362999999999998</v>
          </cell>
          <cell r="CD869">
            <v>0.19463999999999998</v>
          </cell>
        </row>
        <row r="870">
          <cell r="F870">
            <v>0.39785999999999999</v>
          </cell>
          <cell r="Q870">
            <v>0.98350000000000004</v>
          </cell>
          <cell r="T870">
            <v>1.9544999999999999</v>
          </cell>
          <cell r="V870">
            <v>39946</v>
          </cell>
          <cell r="W870">
            <v>2.9655</v>
          </cell>
          <cell r="AC870">
            <v>3.9064999999999999</v>
          </cell>
          <cell r="AE870">
            <v>40902.284722222219</v>
          </cell>
          <cell r="AF870">
            <v>1.4784999999999999</v>
          </cell>
          <cell r="AP870">
            <v>39946</v>
          </cell>
          <cell r="AQ870">
            <v>1.1741999999999999</v>
          </cell>
          <cell r="AY870">
            <v>0.53874999999999995</v>
          </cell>
          <cell r="BE870">
            <v>1.3049999999999999</v>
          </cell>
          <cell r="BH870">
            <v>2.448</v>
          </cell>
          <cell r="BK870">
            <v>3.2080000000000002</v>
          </cell>
          <cell r="BN870">
            <v>3.665</v>
          </cell>
          <cell r="BW870">
            <v>0.68313000000000001</v>
          </cell>
          <cell r="CD870">
            <v>0.19179000000000002</v>
          </cell>
        </row>
        <row r="871">
          <cell r="F871">
            <v>0.39643</v>
          </cell>
          <cell r="Q871">
            <v>0.97799999999999998</v>
          </cell>
          <cell r="T871">
            <v>1.986</v>
          </cell>
          <cell r="V871">
            <v>39947</v>
          </cell>
          <cell r="W871">
            <v>2.9660000000000002</v>
          </cell>
          <cell r="AC871">
            <v>3.9020000000000001</v>
          </cell>
          <cell r="AE871">
            <v>40902.291666666664</v>
          </cell>
          <cell r="AF871">
            <v>1.4784999999999999</v>
          </cell>
          <cell r="AP871">
            <v>39947</v>
          </cell>
          <cell r="AQ871">
            <v>1.1691</v>
          </cell>
          <cell r="AY871">
            <v>0.51937999999999995</v>
          </cell>
          <cell r="BE871">
            <v>1.2814999999999999</v>
          </cell>
          <cell r="BH871">
            <v>2.4394999999999998</v>
          </cell>
          <cell r="BK871">
            <v>3.1955</v>
          </cell>
          <cell r="BN871">
            <v>3.641</v>
          </cell>
          <cell r="BW871">
            <v>0.65237999999999996</v>
          </cell>
          <cell r="CD871">
            <v>0.19286000000000003</v>
          </cell>
        </row>
        <row r="872">
          <cell r="F872">
            <v>0.39643</v>
          </cell>
          <cell r="Q872">
            <v>0.97250000000000003</v>
          </cell>
          <cell r="T872">
            <v>2.0030000000000001</v>
          </cell>
          <cell r="V872">
            <v>39948</v>
          </cell>
          <cell r="W872">
            <v>2.9830000000000001</v>
          </cell>
          <cell r="AC872">
            <v>3.9049999999999998</v>
          </cell>
          <cell r="AE872">
            <v>40902.298611111109</v>
          </cell>
          <cell r="AF872">
            <v>1.4784999999999999</v>
          </cell>
          <cell r="AP872">
            <v>39948</v>
          </cell>
          <cell r="AQ872">
            <v>1.1778</v>
          </cell>
          <cell r="AY872">
            <v>0.4975</v>
          </cell>
          <cell r="BE872">
            <v>1.272</v>
          </cell>
          <cell r="BH872">
            <v>2.4580000000000002</v>
          </cell>
          <cell r="BK872">
            <v>3.2309999999999999</v>
          </cell>
          <cell r="BN872">
            <v>3.6695000000000002</v>
          </cell>
          <cell r="BW872">
            <v>0.62762999999999991</v>
          </cell>
          <cell r="CD872">
            <v>0.19036000000000003</v>
          </cell>
        </row>
        <row r="873">
          <cell r="F873">
            <v>0.39643</v>
          </cell>
          <cell r="Q873">
            <v>0.97250000000000003</v>
          </cell>
          <cell r="T873">
            <v>2.0030000000000001</v>
          </cell>
          <cell r="V873">
            <v>39949</v>
          </cell>
          <cell r="W873">
            <v>2.9830000000000001</v>
          </cell>
          <cell r="AC873">
            <v>3.9049999999999998</v>
          </cell>
          <cell r="AE873">
            <v>40902.305555555555</v>
          </cell>
          <cell r="AF873">
            <v>1.4784999999999999</v>
          </cell>
          <cell r="AP873">
            <v>39949</v>
          </cell>
          <cell r="AQ873">
            <v>1.1778</v>
          </cell>
          <cell r="AY873">
            <v>0.4975</v>
          </cell>
          <cell r="BE873">
            <v>1.272</v>
          </cell>
          <cell r="BH873">
            <v>2.4580000000000002</v>
          </cell>
          <cell r="BK873">
            <v>3.2309999999999999</v>
          </cell>
          <cell r="BN873">
            <v>3.6695000000000002</v>
          </cell>
          <cell r="BW873">
            <v>0.62762999999999991</v>
          </cell>
          <cell r="CD873">
            <v>0.19036000000000003</v>
          </cell>
        </row>
        <row r="874">
          <cell r="F874">
            <v>0.39643</v>
          </cell>
          <cell r="Q874">
            <v>0.97250000000000003</v>
          </cell>
          <cell r="T874">
            <v>2.0030000000000001</v>
          </cell>
          <cell r="V874">
            <v>39950</v>
          </cell>
          <cell r="W874">
            <v>2.9830000000000001</v>
          </cell>
          <cell r="AC874">
            <v>3.9049999999999998</v>
          </cell>
          <cell r="AE874">
            <v>40902.3125</v>
          </cell>
          <cell r="AF874">
            <v>1.4784999999999999</v>
          </cell>
          <cell r="AP874">
            <v>39950</v>
          </cell>
          <cell r="AQ874">
            <v>1.1778</v>
          </cell>
          <cell r="AY874">
            <v>0.4975</v>
          </cell>
          <cell r="BE874">
            <v>1.272</v>
          </cell>
          <cell r="BH874">
            <v>2.4580000000000002</v>
          </cell>
          <cell r="BK874">
            <v>3.2309999999999999</v>
          </cell>
          <cell r="BN874">
            <v>3.6695000000000002</v>
          </cell>
          <cell r="BW874">
            <v>0.62762999999999991</v>
          </cell>
          <cell r="CD874">
            <v>0.19036000000000003</v>
          </cell>
        </row>
        <row r="875">
          <cell r="F875">
            <v>0.39643</v>
          </cell>
          <cell r="Q875">
            <v>0.97250000000000003</v>
          </cell>
          <cell r="T875">
            <v>2.0030000000000001</v>
          </cell>
          <cell r="V875">
            <v>39951</v>
          </cell>
          <cell r="W875">
            <v>2.9830000000000001</v>
          </cell>
          <cell r="AC875">
            <v>3.9049999999999998</v>
          </cell>
          <cell r="AE875">
            <v>40902.319444444445</v>
          </cell>
          <cell r="AF875">
            <v>1.4784999999999999</v>
          </cell>
          <cell r="AP875">
            <v>39951</v>
          </cell>
          <cell r="AQ875">
            <v>1.1635</v>
          </cell>
          <cell r="AY875">
            <v>0.46875</v>
          </cell>
          <cell r="BE875">
            <v>1.2845</v>
          </cell>
          <cell r="BH875">
            <v>2.5192999999999999</v>
          </cell>
          <cell r="BK875">
            <v>3.323</v>
          </cell>
          <cell r="BN875">
            <v>3.7854999999999999</v>
          </cell>
          <cell r="BW875">
            <v>0.57800000000000007</v>
          </cell>
          <cell r="CD875">
            <v>0.19086000000000003</v>
          </cell>
        </row>
        <row r="876">
          <cell r="F876">
            <v>0.39428999999999997</v>
          </cell>
          <cell r="Q876">
            <v>0.97599999999999998</v>
          </cell>
          <cell r="T876">
            <v>2.0625</v>
          </cell>
          <cell r="V876">
            <v>39952</v>
          </cell>
          <cell r="W876">
            <v>3.04</v>
          </cell>
          <cell r="AC876">
            <v>3.9459999999999997</v>
          </cell>
          <cell r="AE876">
            <v>40902.326388888891</v>
          </cell>
          <cell r="AF876">
            <v>1.4784999999999999</v>
          </cell>
          <cell r="AP876">
            <v>39952</v>
          </cell>
          <cell r="AQ876">
            <v>1.1559999999999999</v>
          </cell>
          <cell r="AY876">
            <v>0.44311999999999996</v>
          </cell>
          <cell r="BE876">
            <v>1.2444999999999999</v>
          </cell>
          <cell r="BH876">
            <v>2.5009999999999999</v>
          </cell>
          <cell r="BK876">
            <v>3.3254999999999999</v>
          </cell>
          <cell r="BN876">
            <v>3.8029999999999999</v>
          </cell>
          <cell r="BW876">
            <v>0.54749999999999999</v>
          </cell>
          <cell r="CD876">
            <v>0.18892999999999999</v>
          </cell>
        </row>
        <row r="877">
          <cell r="F877">
            <v>0.39500000000000002</v>
          </cell>
          <cell r="Q877">
            <v>0.97799999999999998</v>
          </cell>
          <cell r="T877">
            <v>2.0495000000000001</v>
          </cell>
          <cell r="V877">
            <v>39953</v>
          </cell>
          <cell r="W877">
            <v>3.0350000000000001</v>
          </cell>
          <cell r="AC877">
            <v>3.9435000000000002</v>
          </cell>
          <cell r="AE877">
            <v>40902.333333333336</v>
          </cell>
          <cell r="AF877">
            <v>1.4784999999999999</v>
          </cell>
          <cell r="AP877">
            <v>39953</v>
          </cell>
          <cell r="AQ877">
            <v>1.1417999999999999</v>
          </cell>
          <cell r="AY877">
            <v>0.40812000000000004</v>
          </cell>
          <cell r="BE877">
            <v>1.1802999999999999</v>
          </cell>
          <cell r="BH877">
            <v>2.4398</v>
          </cell>
          <cell r="BK877">
            <v>3.29</v>
          </cell>
          <cell r="BN877">
            <v>3.7785000000000002</v>
          </cell>
          <cell r="BW877">
            <v>0.51524999999999999</v>
          </cell>
          <cell r="CD877">
            <v>0.18964000000000003</v>
          </cell>
        </row>
        <row r="878">
          <cell r="F878">
            <v>0.39356999999999998</v>
          </cell>
          <cell r="Q878">
            <v>1.0189999999999999</v>
          </cell>
          <cell r="T878">
            <v>2.1629999999999998</v>
          </cell>
          <cell r="V878">
            <v>39954</v>
          </cell>
          <cell r="W878">
            <v>3.1524999999999999</v>
          </cell>
          <cell r="AC878">
            <v>4.0125000000000002</v>
          </cell>
          <cell r="AE878">
            <v>40902.340277777781</v>
          </cell>
          <cell r="AF878">
            <v>1.4784999999999999</v>
          </cell>
          <cell r="AP878">
            <v>39954</v>
          </cell>
          <cell r="AQ878">
            <v>1.1368</v>
          </cell>
          <cell r="AY878">
            <v>0.35249999999999998</v>
          </cell>
          <cell r="BE878">
            <v>1.2484999999999999</v>
          </cell>
          <cell r="BH878">
            <v>2.5831</v>
          </cell>
          <cell r="BK878">
            <v>3.4765999999999999</v>
          </cell>
          <cell r="BN878">
            <v>3.956</v>
          </cell>
          <cell r="BW878">
            <v>0.45824999999999999</v>
          </cell>
          <cell r="CD878">
            <v>0.17914000000000002</v>
          </cell>
        </row>
        <row r="879">
          <cell r="F879">
            <v>0.39356999999999998</v>
          </cell>
          <cell r="Q879">
            <v>1.0269999999999999</v>
          </cell>
          <cell r="T879">
            <v>2.1644999999999999</v>
          </cell>
          <cell r="V879">
            <v>39955</v>
          </cell>
          <cell r="W879">
            <v>3.1480000000000001</v>
          </cell>
          <cell r="AC879">
            <v>4.0090000000000003</v>
          </cell>
          <cell r="AE879">
            <v>40902.347222222219</v>
          </cell>
          <cell r="AF879">
            <v>1.4784999999999999</v>
          </cell>
          <cell r="AP879">
            <v>39955</v>
          </cell>
          <cell r="AQ879">
            <v>1.1194999999999999</v>
          </cell>
          <cell r="AY879">
            <v>0.34687000000000001</v>
          </cell>
          <cell r="BE879">
            <v>1.2932000000000001</v>
          </cell>
          <cell r="BH879">
            <v>2.6602000000000001</v>
          </cell>
          <cell r="BK879">
            <v>3.5994999999999999</v>
          </cell>
          <cell r="BN879">
            <v>4.0810000000000004</v>
          </cell>
          <cell r="BW879">
            <v>0.45300000000000007</v>
          </cell>
          <cell r="CD879">
            <v>0.18286000000000002</v>
          </cell>
        </row>
        <row r="880">
          <cell r="F880">
            <v>0.39356999999999998</v>
          </cell>
          <cell r="Q880">
            <v>1.0269999999999999</v>
          </cell>
          <cell r="T880">
            <v>2.1644999999999999</v>
          </cell>
          <cell r="V880">
            <v>39956</v>
          </cell>
          <cell r="W880">
            <v>3.1480000000000001</v>
          </cell>
          <cell r="AC880">
            <v>4.0090000000000003</v>
          </cell>
          <cell r="AE880">
            <v>40902.354166666664</v>
          </cell>
          <cell r="AF880">
            <v>1.4784999999999999</v>
          </cell>
          <cell r="AP880">
            <v>39956</v>
          </cell>
          <cell r="AQ880">
            <v>1.1194999999999999</v>
          </cell>
          <cell r="AY880">
            <v>0.34687000000000001</v>
          </cell>
          <cell r="BE880">
            <v>1.2932000000000001</v>
          </cell>
          <cell r="BH880">
            <v>2.6602000000000001</v>
          </cell>
          <cell r="BK880">
            <v>3.5994999999999999</v>
          </cell>
          <cell r="BN880">
            <v>4.0810000000000004</v>
          </cell>
          <cell r="BW880">
            <v>0.45300000000000007</v>
          </cell>
          <cell r="CD880">
            <v>0.18286000000000002</v>
          </cell>
        </row>
        <row r="881">
          <cell r="F881">
            <v>0.39356999999999998</v>
          </cell>
          <cell r="Q881">
            <v>1.0269999999999999</v>
          </cell>
          <cell r="T881">
            <v>2.1644999999999999</v>
          </cell>
          <cell r="V881">
            <v>39957</v>
          </cell>
          <cell r="W881">
            <v>3.1480000000000001</v>
          </cell>
          <cell r="AC881">
            <v>4.0090000000000003</v>
          </cell>
          <cell r="AE881">
            <v>40902.361111111109</v>
          </cell>
          <cell r="AF881">
            <v>1.4784999999999999</v>
          </cell>
          <cell r="AP881">
            <v>39957</v>
          </cell>
          <cell r="AQ881">
            <v>1.1194999999999999</v>
          </cell>
          <cell r="AY881">
            <v>0.34687000000000001</v>
          </cell>
          <cell r="BE881">
            <v>1.2932000000000001</v>
          </cell>
          <cell r="BH881">
            <v>2.6602000000000001</v>
          </cell>
          <cell r="BK881">
            <v>3.5994999999999999</v>
          </cell>
          <cell r="BN881">
            <v>4.0810000000000004</v>
          </cell>
          <cell r="BW881">
            <v>0.45300000000000007</v>
          </cell>
          <cell r="CD881">
            <v>0.18286000000000002</v>
          </cell>
        </row>
        <row r="882">
          <cell r="F882">
            <v>0.39356999999999998</v>
          </cell>
          <cell r="Q882">
            <v>1.016</v>
          </cell>
          <cell r="T882">
            <v>2.1800000000000002</v>
          </cell>
          <cell r="V882">
            <v>39958</v>
          </cell>
          <cell r="W882">
            <v>3.1589999999999998</v>
          </cell>
          <cell r="AC882">
            <v>4.0279999999999996</v>
          </cell>
          <cell r="AE882">
            <v>40902.368055555555</v>
          </cell>
          <cell r="AF882">
            <v>1.4784999999999999</v>
          </cell>
          <cell r="AP882">
            <v>39958</v>
          </cell>
          <cell r="AQ882">
            <v>1.1241000000000001</v>
          </cell>
          <cell r="AY882">
            <v>0.34687000000000001</v>
          </cell>
          <cell r="BE882">
            <v>1.2595000000000001</v>
          </cell>
          <cell r="BH882">
            <v>2.6179999999999999</v>
          </cell>
          <cell r="BK882">
            <v>3.5920000000000001</v>
          </cell>
          <cell r="BN882">
            <v>4.0025000000000004</v>
          </cell>
          <cell r="BW882">
            <v>0.45300000000000007</v>
          </cell>
          <cell r="CD882">
            <v>0.16886000000000001</v>
          </cell>
        </row>
        <row r="883">
          <cell r="F883">
            <v>0.39356999999999998</v>
          </cell>
          <cell r="Q883">
            <v>1.0840000000000001</v>
          </cell>
          <cell r="T883">
            <v>2.3330000000000002</v>
          </cell>
          <cell r="V883">
            <v>39959</v>
          </cell>
          <cell r="W883">
            <v>3.3085</v>
          </cell>
          <cell r="AC883">
            <v>4.1280000000000001</v>
          </cell>
          <cell r="AE883">
            <v>40902.375</v>
          </cell>
          <cell r="AF883">
            <v>1.4784999999999999</v>
          </cell>
          <cell r="AP883">
            <v>39959</v>
          </cell>
          <cell r="AQ883">
            <v>1.1165</v>
          </cell>
          <cell r="AY883">
            <v>0.34749999999999998</v>
          </cell>
          <cell r="BE883">
            <v>1.3639999999999999</v>
          </cell>
          <cell r="BH883">
            <v>2.8054999999999999</v>
          </cell>
          <cell r="BK883">
            <v>3.746</v>
          </cell>
          <cell r="BN883">
            <v>4.2195</v>
          </cell>
          <cell r="BW883">
            <v>0.45074999999999998</v>
          </cell>
          <cell r="CD883">
            <v>0.16986000000000001</v>
          </cell>
        </row>
        <row r="884">
          <cell r="F884">
            <v>0.39356999999999998</v>
          </cell>
          <cell r="Q884">
            <v>1.135</v>
          </cell>
          <cell r="T884">
            <v>2.5083000000000002</v>
          </cell>
          <cell r="V884">
            <v>39960</v>
          </cell>
          <cell r="W884">
            <v>3.4870000000000001</v>
          </cell>
          <cell r="AC884">
            <v>4.2492999999999999</v>
          </cell>
          <cell r="AE884">
            <v>40902.381944444445</v>
          </cell>
          <cell r="AF884">
            <v>1.4784999999999999</v>
          </cell>
          <cell r="AP884">
            <v>39960</v>
          </cell>
          <cell r="AQ884">
            <v>1.1219999999999999</v>
          </cell>
          <cell r="AY884">
            <v>0.35499999999999998</v>
          </cell>
          <cell r="BE884">
            <v>1.4165000000000001</v>
          </cell>
          <cell r="BH884">
            <v>2.9904999999999999</v>
          </cell>
          <cell r="BK884">
            <v>4.0529999999999999</v>
          </cell>
          <cell r="BN884">
            <v>4.4954999999999998</v>
          </cell>
          <cell r="BW884">
            <v>0.46174999999999999</v>
          </cell>
          <cell r="CD884">
            <v>0.19536000000000003</v>
          </cell>
        </row>
        <row r="885">
          <cell r="F885">
            <v>0.39356999999999998</v>
          </cell>
          <cell r="Q885">
            <v>1.1153</v>
          </cell>
          <cell r="T885">
            <v>2.46</v>
          </cell>
          <cell r="V885">
            <v>39961</v>
          </cell>
          <cell r="W885">
            <v>3.3895</v>
          </cell>
          <cell r="AC885">
            <v>4.1303000000000001</v>
          </cell>
          <cell r="AE885">
            <v>40902.388888888891</v>
          </cell>
          <cell r="AF885">
            <v>1.4784999999999999</v>
          </cell>
          <cell r="AP885">
            <v>39961</v>
          </cell>
          <cell r="AQ885">
            <v>1.1134999999999999</v>
          </cell>
          <cell r="AY885">
            <v>0.34749999999999998</v>
          </cell>
          <cell r="BE885">
            <v>1.373</v>
          </cell>
          <cell r="BH885">
            <v>2.9184999999999999</v>
          </cell>
          <cell r="BK885">
            <v>3.88</v>
          </cell>
          <cell r="BN885">
            <v>4.2664999999999997</v>
          </cell>
          <cell r="BW885">
            <v>0.46150000000000002</v>
          </cell>
          <cell r="CD885">
            <v>0.19036000000000003</v>
          </cell>
        </row>
        <row r="886">
          <cell r="F886">
            <v>0.39356999999999998</v>
          </cell>
          <cell r="Q886">
            <v>1.0669999999999999</v>
          </cell>
          <cell r="T886">
            <v>2.3975</v>
          </cell>
          <cell r="V886">
            <v>39962</v>
          </cell>
          <cell r="W886">
            <v>3.3090000000000002</v>
          </cell>
          <cell r="AC886">
            <v>4.0545</v>
          </cell>
          <cell r="AE886">
            <v>40902.395833333336</v>
          </cell>
          <cell r="AF886">
            <v>1.4784999999999999</v>
          </cell>
          <cell r="AP886">
            <v>39962</v>
          </cell>
          <cell r="AQ886">
            <v>1.0911999999999999</v>
          </cell>
          <cell r="AY886">
            <v>0.34</v>
          </cell>
          <cell r="BE886">
            <v>1.3240000000000001</v>
          </cell>
          <cell r="BH886">
            <v>2.7640000000000002</v>
          </cell>
          <cell r="BK886">
            <v>3.6549999999999998</v>
          </cell>
          <cell r="BN886">
            <v>4.0209999999999999</v>
          </cell>
          <cell r="BW886">
            <v>0.45624999999999999</v>
          </cell>
          <cell r="CD886">
            <v>0.19036000000000003</v>
          </cell>
        </row>
        <row r="887">
          <cell r="F887">
            <v>0.39356999999999998</v>
          </cell>
          <cell r="Q887">
            <v>1.0669999999999999</v>
          </cell>
          <cell r="T887">
            <v>2.3975</v>
          </cell>
          <cell r="V887">
            <v>39963</v>
          </cell>
          <cell r="W887">
            <v>3.3090000000000002</v>
          </cell>
          <cell r="AC887">
            <v>4.0545</v>
          </cell>
          <cell r="AE887">
            <v>40902.402777777781</v>
          </cell>
          <cell r="AF887">
            <v>1.4784999999999999</v>
          </cell>
          <cell r="AP887">
            <v>39963</v>
          </cell>
          <cell r="AQ887">
            <v>1.0911999999999999</v>
          </cell>
          <cell r="AY887">
            <v>0.34</v>
          </cell>
          <cell r="BE887">
            <v>1.3240000000000001</v>
          </cell>
          <cell r="BH887">
            <v>2.7640000000000002</v>
          </cell>
          <cell r="BK887">
            <v>3.6549999999999998</v>
          </cell>
          <cell r="BN887">
            <v>4.0209999999999999</v>
          </cell>
          <cell r="BW887">
            <v>0.45624999999999999</v>
          </cell>
          <cell r="CD887">
            <v>0.19036000000000003</v>
          </cell>
        </row>
        <row r="888">
          <cell r="F888">
            <v>0.39356999999999998</v>
          </cell>
          <cell r="Q888">
            <v>1.0669999999999999</v>
          </cell>
          <cell r="T888">
            <v>2.3975</v>
          </cell>
          <cell r="V888">
            <v>39964</v>
          </cell>
          <cell r="W888">
            <v>3.3090000000000002</v>
          </cell>
          <cell r="AC888">
            <v>4.0545</v>
          </cell>
          <cell r="AE888">
            <v>40902.409722222219</v>
          </cell>
          <cell r="AF888">
            <v>1.4784999999999999</v>
          </cell>
          <cell r="AP888">
            <v>39964</v>
          </cell>
          <cell r="AQ888">
            <v>1.0911999999999999</v>
          </cell>
          <cell r="AY888">
            <v>0.34</v>
          </cell>
          <cell r="BE888">
            <v>1.3240000000000001</v>
          </cell>
          <cell r="BH888">
            <v>2.7640000000000002</v>
          </cell>
          <cell r="BK888">
            <v>3.6549999999999998</v>
          </cell>
          <cell r="BN888">
            <v>4.0209999999999999</v>
          </cell>
          <cell r="BW888">
            <v>0.45624999999999999</v>
          </cell>
          <cell r="CD888">
            <v>0.19036000000000003</v>
          </cell>
        </row>
        <row r="889">
          <cell r="F889">
            <v>0.39356999999999998</v>
          </cell>
          <cell r="Q889">
            <v>1.1305000000000001</v>
          </cell>
          <cell r="T889">
            <v>2.4849999999999999</v>
          </cell>
          <cell r="V889">
            <v>39965</v>
          </cell>
          <cell r="W889">
            <v>3.43</v>
          </cell>
          <cell r="AC889">
            <v>4.1464999999999996</v>
          </cell>
          <cell r="AE889">
            <v>40902.416666666664</v>
          </cell>
          <cell r="AF889">
            <v>1.4784999999999999</v>
          </cell>
          <cell r="AP889">
            <v>39965</v>
          </cell>
          <cell r="AQ889">
            <v>1.0929</v>
          </cell>
          <cell r="AY889">
            <v>0.33</v>
          </cell>
          <cell r="BE889">
            <v>1.4344999999999999</v>
          </cell>
          <cell r="BH889">
            <v>3.0419999999999998</v>
          </cell>
          <cell r="BK889">
            <v>3.9975000000000001</v>
          </cell>
          <cell r="BN889">
            <v>4.3780000000000001</v>
          </cell>
          <cell r="BW889">
            <v>0.43900000000000006</v>
          </cell>
          <cell r="CD889">
            <v>0.18536000000000002</v>
          </cell>
        </row>
        <row r="890">
          <cell r="F890">
            <v>0.39356999999999998</v>
          </cell>
          <cell r="Q890">
            <v>1.095</v>
          </cell>
          <cell r="T890">
            <v>2.464</v>
          </cell>
          <cell r="V890">
            <v>39966</v>
          </cell>
          <cell r="W890">
            <v>3.3980000000000001</v>
          </cell>
          <cell r="AC890">
            <v>4.1325000000000003</v>
          </cell>
          <cell r="AE890">
            <v>40902.423611111109</v>
          </cell>
          <cell r="AF890">
            <v>1.4784999999999999</v>
          </cell>
          <cell r="AP890">
            <v>39966</v>
          </cell>
          <cell r="AQ890">
            <v>1.0811999999999999</v>
          </cell>
          <cell r="AY890">
            <v>0.32624999999999998</v>
          </cell>
          <cell r="BE890">
            <v>1.387</v>
          </cell>
          <cell r="BH890">
            <v>2.9939999999999998</v>
          </cell>
          <cell r="BK890">
            <v>3.9428999999999998</v>
          </cell>
          <cell r="BN890">
            <v>4.3334999999999999</v>
          </cell>
          <cell r="BW890">
            <v>0.44624999999999998</v>
          </cell>
          <cell r="CD890">
            <v>0.19086000000000003</v>
          </cell>
        </row>
        <row r="891">
          <cell r="F891">
            <v>0.39500000000000002</v>
          </cell>
          <cell r="Q891">
            <v>1.0549999999999999</v>
          </cell>
          <cell r="T891">
            <v>2.415</v>
          </cell>
          <cell r="V891">
            <v>39967</v>
          </cell>
          <cell r="W891">
            <v>3.3450000000000002</v>
          </cell>
          <cell r="AC891">
            <v>4.1020000000000003</v>
          </cell>
          <cell r="AE891">
            <v>40902.430555555555</v>
          </cell>
          <cell r="AF891">
            <v>1.4784999999999999</v>
          </cell>
          <cell r="AP891">
            <v>39967</v>
          </cell>
          <cell r="AQ891">
            <v>1.1104000000000001</v>
          </cell>
          <cell r="AY891">
            <v>0.31813000000000002</v>
          </cell>
          <cell r="BE891">
            <v>1.3165</v>
          </cell>
          <cell r="BH891">
            <v>2.8993000000000002</v>
          </cell>
          <cell r="BK891">
            <v>3.8359999999999999</v>
          </cell>
          <cell r="BN891">
            <v>4.2404999999999999</v>
          </cell>
          <cell r="BW891">
            <v>0.42588000000000004</v>
          </cell>
          <cell r="CD891">
            <v>0.18686000000000003</v>
          </cell>
        </row>
        <row r="892">
          <cell r="F892">
            <v>0.39356999999999998</v>
          </cell>
          <cell r="Q892">
            <v>1.0740000000000001</v>
          </cell>
          <cell r="T892">
            <v>2.4660000000000002</v>
          </cell>
          <cell r="V892">
            <v>39968</v>
          </cell>
          <cell r="W892">
            <v>3.411</v>
          </cell>
          <cell r="AC892">
            <v>4.1459999999999999</v>
          </cell>
          <cell r="AE892">
            <v>40902.4375</v>
          </cell>
          <cell r="AF892">
            <v>1.4784999999999999</v>
          </cell>
          <cell r="AP892">
            <v>39968</v>
          </cell>
          <cell r="AQ892">
            <v>1.0969</v>
          </cell>
          <cell r="AY892">
            <v>0.31188000000000005</v>
          </cell>
          <cell r="BE892">
            <v>1.4430000000000001</v>
          </cell>
          <cell r="BH892">
            <v>3.0880000000000001</v>
          </cell>
          <cell r="BK892">
            <v>4.0475000000000003</v>
          </cell>
          <cell r="BN892">
            <v>4.423</v>
          </cell>
          <cell r="BW892">
            <v>0.41138000000000008</v>
          </cell>
          <cell r="CD892">
            <v>0.19536000000000003</v>
          </cell>
        </row>
        <row r="893">
          <cell r="F893">
            <v>0.39333000000000001</v>
          </cell>
          <cell r="Q893">
            <v>1.23</v>
          </cell>
          <cell r="T893">
            <v>2.6194999999999999</v>
          </cell>
          <cell r="V893">
            <v>39969</v>
          </cell>
          <cell r="W893">
            <v>3.4805000000000001</v>
          </cell>
          <cell r="AC893">
            <v>4.1559999999999997</v>
          </cell>
          <cell r="AE893">
            <v>40902.444444444445</v>
          </cell>
          <cell r="AF893">
            <v>1.4784999999999999</v>
          </cell>
          <cell r="AP893">
            <v>39969</v>
          </cell>
          <cell r="AQ893">
            <v>1.1192</v>
          </cell>
          <cell r="AY893">
            <v>0.31186999999999993</v>
          </cell>
          <cell r="BE893">
            <v>1.7685</v>
          </cell>
          <cell r="BH893">
            <v>3.3519999999999999</v>
          </cell>
          <cell r="BK893">
            <v>4.2154999999999996</v>
          </cell>
          <cell r="BN893">
            <v>4.4965000000000002</v>
          </cell>
          <cell r="BW893">
            <v>0.38750000000000001</v>
          </cell>
          <cell r="CD893">
            <v>0.17666999999999999</v>
          </cell>
        </row>
        <row r="894">
          <cell r="F894">
            <v>0.39333000000000001</v>
          </cell>
          <cell r="Q894">
            <v>1.23</v>
          </cell>
          <cell r="T894">
            <v>2.6194999999999999</v>
          </cell>
          <cell r="V894">
            <v>39970</v>
          </cell>
          <cell r="W894">
            <v>3.4805000000000001</v>
          </cell>
          <cell r="AC894">
            <v>4.1559999999999997</v>
          </cell>
          <cell r="AE894">
            <v>40902.451388888891</v>
          </cell>
          <cell r="AF894">
            <v>1.4784999999999999</v>
          </cell>
          <cell r="AP894">
            <v>39970</v>
          </cell>
          <cell r="AQ894">
            <v>1.1192</v>
          </cell>
          <cell r="AY894">
            <v>0.31186999999999993</v>
          </cell>
          <cell r="BE894">
            <v>1.7685</v>
          </cell>
          <cell r="BH894">
            <v>3.3519999999999999</v>
          </cell>
          <cell r="BK894">
            <v>4.2154999999999996</v>
          </cell>
          <cell r="BN894">
            <v>4.4965000000000002</v>
          </cell>
          <cell r="BW894">
            <v>0.38750000000000001</v>
          </cell>
          <cell r="CD894">
            <v>0.17666999999999999</v>
          </cell>
        </row>
        <row r="895">
          <cell r="F895">
            <v>0.39333000000000001</v>
          </cell>
          <cell r="Q895">
            <v>1.23</v>
          </cell>
          <cell r="T895">
            <v>2.6194999999999999</v>
          </cell>
          <cell r="V895">
            <v>39971</v>
          </cell>
          <cell r="W895">
            <v>3.4805000000000001</v>
          </cell>
          <cell r="AC895">
            <v>4.1559999999999997</v>
          </cell>
          <cell r="AE895">
            <v>40902.458333333336</v>
          </cell>
          <cell r="AF895">
            <v>1.4784999999999999</v>
          </cell>
          <cell r="AP895">
            <v>39971</v>
          </cell>
          <cell r="AQ895">
            <v>1.1192</v>
          </cell>
          <cell r="AY895">
            <v>0.31186999999999993</v>
          </cell>
          <cell r="BE895">
            <v>1.7685</v>
          </cell>
          <cell r="BH895">
            <v>3.3519999999999999</v>
          </cell>
          <cell r="BK895">
            <v>4.2154999999999996</v>
          </cell>
          <cell r="BN895">
            <v>4.4965000000000002</v>
          </cell>
          <cell r="BW895">
            <v>0.38750000000000001</v>
          </cell>
          <cell r="CD895">
            <v>0.17666999999999999</v>
          </cell>
        </row>
        <row r="896">
          <cell r="F896">
            <v>0.39428999999999997</v>
          </cell>
          <cell r="Q896">
            <v>1.3614999999999999</v>
          </cell>
          <cell r="T896">
            <v>2.7629999999999999</v>
          </cell>
          <cell r="V896">
            <v>39972</v>
          </cell>
          <cell r="W896">
            <v>3.5830000000000002</v>
          </cell>
          <cell r="AC896">
            <v>4.202</v>
          </cell>
          <cell r="AE896">
            <v>40902.465277777781</v>
          </cell>
          <cell r="AF896">
            <v>1.4784999999999999</v>
          </cell>
          <cell r="AP896">
            <v>39972</v>
          </cell>
          <cell r="AQ896">
            <v>1.1157999999999999</v>
          </cell>
          <cell r="AY896">
            <v>0.32687000000000005</v>
          </cell>
          <cell r="BE896">
            <v>1.94</v>
          </cell>
          <cell r="BH896">
            <v>3.5209999999999999</v>
          </cell>
          <cell r="BK896">
            <v>4.3155000000000001</v>
          </cell>
          <cell r="BN896">
            <v>4.5194999999999999</v>
          </cell>
          <cell r="BW896">
            <v>0.41</v>
          </cell>
          <cell r="CD896">
            <v>0.18536000000000002</v>
          </cell>
        </row>
        <row r="897">
          <cell r="F897">
            <v>0.39428999999999997</v>
          </cell>
          <cell r="Q897">
            <v>1.29</v>
          </cell>
          <cell r="T897">
            <v>2.7229999999999999</v>
          </cell>
          <cell r="V897">
            <v>39973</v>
          </cell>
          <cell r="W897">
            <v>3.5880000000000001</v>
          </cell>
          <cell r="AC897">
            <v>4.2489999999999997</v>
          </cell>
          <cell r="AE897">
            <v>40902.472222222219</v>
          </cell>
          <cell r="AF897">
            <v>1.4784999999999999</v>
          </cell>
          <cell r="AP897">
            <v>39973</v>
          </cell>
          <cell r="AQ897">
            <v>1.1045</v>
          </cell>
          <cell r="AY897">
            <v>0.32624999999999998</v>
          </cell>
          <cell r="BE897">
            <v>1.7909999999999999</v>
          </cell>
          <cell r="BH897">
            <v>3.4066000000000001</v>
          </cell>
          <cell r="BK897">
            <v>4.2314999999999996</v>
          </cell>
          <cell r="BN897">
            <v>4.4859999999999998</v>
          </cell>
          <cell r="BW897">
            <v>0.42349999999999999</v>
          </cell>
          <cell r="CD897">
            <v>0.18536000000000002</v>
          </cell>
        </row>
        <row r="898">
          <cell r="F898">
            <v>0.39428999999999997</v>
          </cell>
          <cell r="Q898">
            <v>1.38</v>
          </cell>
          <cell r="T898">
            <v>2.8759999999999999</v>
          </cell>
          <cell r="V898">
            <v>39974</v>
          </cell>
          <cell r="W898">
            <v>3.7050000000000001</v>
          </cell>
          <cell r="AC898">
            <v>4.359</v>
          </cell>
          <cell r="AE898">
            <v>40902.479166666664</v>
          </cell>
          <cell r="AF898">
            <v>1.4784999999999999</v>
          </cell>
          <cell r="AP898">
            <v>39974</v>
          </cell>
          <cell r="AQ898">
            <v>1.1086</v>
          </cell>
          <cell r="AY898">
            <v>0.31812000000000001</v>
          </cell>
          <cell r="BE898">
            <v>1.827</v>
          </cell>
          <cell r="BH898">
            <v>3.4643999999999999</v>
          </cell>
          <cell r="BK898">
            <v>4.3362999999999996</v>
          </cell>
          <cell r="BN898">
            <v>4.6180000000000003</v>
          </cell>
          <cell r="BW898">
            <v>0.41375000000000001</v>
          </cell>
          <cell r="CD898">
            <v>0.18820999999999999</v>
          </cell>
        </row>
        <row r="899">
          <cell r="F899">
            <v>0.39428999999999997</v>
          </cell>
          <cell r="Q899">
            <v>1.3435000000000001</v>
          </cell>
          <cell r="T899">
            <v>2.7725</v>
          </cell>
          <cell r="V899">
            <v>39975</v>
          </cell>
          <cell r="W899">
            <v>3.597</v>
          </cell>
          <cell r="AC899">
            <v>4.234</v>
          </cell>
          <cell r="AE899">
            <v>40902.486111111109</v>
          </cell>
          <cell r="AF899">
            <v>1.4784999999999999</v>
          </cell>
          <cell r="AP899">
            <v>39975</v>
          </cell>
          <cell r="AQ899">
            <v>1.1025</v>
          </cell>
          <cell r="AY899">
            <v>0.31</v>
          </cell>
          <cell r="BE899">
            <v>1.7810000000000001</v>
          </cell>
          <cell r="BH899">
            <v>3.3679999999999999</v>
          </cell>
          <cell r="BK899">
            <v>4.21</v>
          </cell>
          <cell r="BN899">
            <v>4.5209999999999999</v>
          </cell>
          <cell r="BW899">
            <v>0.40838000000000008</v>
          </cell>
          <cell r="CD899">
            <v>0.19750000000000001</v>
          </cell>
        </row>
        <row r="900">
          <cell r="F900">
            <v>0.39428999999999997</v>
          </cell>
          <cell r="Q900">
            <v>1.367</v>
          </cell>
          <cell r="T900">
            <v>2.758</v>
          </cell>
          <cell r="V900">
            <v>39976</v>
          </cell>
          <cell r="W900">
            <v>3.601</v>
          </cell>
          <cell r="AC900">
            <v>4.2110000000000003</v>
          </cell>
          <cell r="AE900">
            <v>40902.493055555555</v>
          </cell>
          <cell r="AF900">
            <v>1.4784999999999999</v>
          </cell>
          <cell r="AP900">
            <v>39976</v>
          </cell>
          <cell r="AQ900">
            <v>1.1189</v>
          </cell>
          <cell r="AY900">
            <v>0.30625000000000002</v>
          </cell>
          <cell r="BE900">
            <v>1.6919999999999999</v>
          </cell>
          <cell r="BH900">
            <v>3.23</v>
          </cell>
          <cell r="BK900">
            <v>4.0738000000000003</v>
          </cell>
          <cell r="BN900">
            <v>4.4094999999999995</v>
          </cell>
          <cell r="BW900">
            <v>0.41338000000000008</v>
          </cell>
          <cell r="CD900">
            <v>0.19750000000000001</v>
          </cell>
        </row>
        <row r="901">
          <cell r="F901">
            <v>0.39428999999999997</v>
          </cell>
          <cell r="Q901">
            <v>1.367</v>
          </cell>
          <cell r="T901">
            <v>2.758</v>
          </cell>
          <cell r="V901">
            <v>39977</v>
          </cell>
          <cell r="W901">
            <v>3.601</v>
          </cell>
          <cell r="AC901">
            <v>4.2110000000000003</v>
          </cell>
          <cell r="AE901">
            <v>40902.5</v>
          </cell>
          <cell r="AF901">
            <v>1.4784999999999999</v>
          </cell>
          <cell r="AP901">
            <v>39977</v>
          </cell>
          <cell r="AQ901">
            <v>1.1189</v>
          </cell>
          <cell r="AY901">
            <v>0.30625000000000002</v>
          </cell>
          <cell r="BE901">
            <v>1.6919999999999999</v>
          </cell>
          <cell r="BH901">
            <v>3.23</v>
          </cell>
          <cell r="BK901">
            <v>4.0738000000000003</v>
          </cell>
          <cell r="BN901">
            <v>4.4094999999999995</v>
          </cell>
          <cell r="BW901">
            <v>0.41338000000000008</v>
          </cell>
          <cell r="CD901">
            <v>0.19750000000000001</v>
          </cell>
        </row>
        <row r="902">
          <cell r="F902">
            <v>0.39428999999999997</v>
          </cell>
          <cell r="Q902">
            <v>1.367</v>
          </cell>
          <cell r="T902">
            <v>2.758</v>
          </cell>
          <cell r="V902">
            <v>39978</v>
          </cell>
          <cell r="W902">
            <v>3.601</v>
          </cell>
          <cell r="AC902">
            <v>4.2110000000000003</v>
          </cell>
          <cell r="AE902">
            <v>40902.506944444445</v>
          </cell>
          <cell r="AF902">
            <v>1.4784999999999999</v>
          </cell>
          <cell r="AP902">
            <v>39978</v>
          </cell>
          <cell r="AQ902">
            <v>1.1189</v>
          </cell>
          <cell r="AY902">
            <v>0.30625000000000002</v>
          </cell>
          <cell r="BE902">
            <v>1.6919999999999999</v>
          </cell>
          <cell r="BH902">
            <v>3.23</v>
          </cell>
          <cell r="BK902">
            <v>4.0738000000000003</v>
          </cell>
          <cell r="BN902">
            <v>4.4094999999999995</v>
          </cell>
          <cell r="BW902">
            <v>0.41338000000000008</v>
          </cell>
          <cell r="CD902">
            <v>0.19750000000000001</v>
          </cell>
        </row>
        <row r="903">
          <cell r="F903">
            <v>0.39500000000000002</v>
          </cell>
          <cell r="Q903">
            <v>1.3479999999999999</v>
          </cell>
          <cell r="T903">
            <v>2.7504999999999997</v>
          </cell>
          <cell r="V903">
            <v>39979</v>
          </cell>
          <cell r="W903">
            <v>3.6165000000000003</v>
          </cell>
          <cell r="AC903">
            <v>4.335</v>
          </cell>
          <cell r="AE903">
            <v>40902.513888888891</v>
          </cell>
          <cell r="AF903">
            <v>1.4784999999999999</v>
          </cell>
          <cell r="AP903">
            <v>39979</v>
          </cell>
          <cell r="AQ903">
            <v>1.1335</v>
          </cell>
          <cell r="AY903">
            <v>0.29563000000000006</v>
          </cell>
          <cell r="BE903">
            <v>1.6280000000000001</v>
          </cell>
          <cell r="BH903">
            <v>3.1347</v>
          </cell>
          <cell r="BK903">
            <v>3.9495</v>
          </cell>
          <cell r="BN903">
            <v>4.3079999999999998</v>
          </cell>
          <cell r="BW903">
            <v>0.39938000000000007</v>
          </cell>
          <cell r="CD903">
            <v>0.189</v>
          </cell>
        </row>
        <row r="904">
          <cell r="F904">
            <v>0.39500000000000002</v>
          </cell>
          <cell r="Q904">
            <v>1.331</v>
          </cell>
          <cell r="T904">
            <v>2.7035</v>
          </cell>
          <cell r="V904">
            <v>39980</v>
          </cell>
          <cell r="W904">
            <v>3.56</v>
          </cell>
          <cell r="AC904">
            <v>4.2789999999999999</v>
          </cell>
          <cell r="AE904">
            <v>40902.520833333336</v>
          </cell>
          <cell r="AF904">
            <v>1.4784999999999999</v>
          </cell>
          <cell r="AP904">
            <v>39980</v>
          </cell>
          <cell r="AQ904">
            <v>1.1354</v>
          </cell>
          <cell r="AY904">
            <v>0.29499999999999998</v>
          </cell>
          <cell r="BE904">
            <v>1.605</v>
          </cell>
          <cell r="BH904">
            <v>3.077</v>
          </cell>
          <cell r="BK904">
            <v>3.8730000000000002</v>
          </cell>
          <cell r="BN904">
            <v>4.2145000000000001</v>
          </cell>
          <cell r="BW904">
            <v>0.39512999999999998</v>
          </cell>
          <cell r="CD904">
            <v>0.18432999999999999</v>
          </cell>
        </row>
        <row r="905">
          <cell r="F905">
            <v>0.39571000000000001</v>
          </cell>
          <cell r="Q905">
            <v>1.272</v>
          </cell>
          <cell r="T905">
            <v>2.661</v>
          </cell>
          <cell r="V905">
            <v>39981</v>
          </cell>
          <cell r="W905">
            <v>3.5540000000000003</v>
          </cell>
          <cell r="AC905">
            <v>4.2679999999999998</v>
          </cell>
          <cell r="AE905">
            <v>40902.527777777781</v>
          </cell>
          <cell r="AF905">
            <v>1.4784999999999999</v>
          </cell>
          <cell r="AP905">
            <v>39981</v>
          </cell>
          <cell r="AQ905">
            <v>1.1317999999999999</v>
          </cell>
          <cell r="AY905">
            <v>0.29686999999999997</v>
          </cell>
          <cell r="BE905">
            <v>1.6040000000000001</v>
          </cell>
          <cell r="BH905">
            <v>3.07</v>
          </cell>
          <cell r="BK905">
            <v>3.8839999999999999</v>
          </cell>
          <cell r="BN905">
            <v>4.2515000000000001</v>
          </cell>
          <cell r="BW905">
            <v>0.38200000000000001</v>
          </cell>
          <cell r="CD905">
            <v>0.17557</v>
          </cell>
        </row>
        <row r="906">
          <cell r="F906">
            <v>0.39571000000000001</v>
          </cell>
          <cell r="Q906">
            <v>1.3340000000000001</v>
          </cell>
          <cell r="T906">
            <v>2.782</v>
          </cell>
          <cell r="V906">
            <v>39982</v>
          </cell>
          <cell r="W906">
            <v>3.7004999999999999</v>
          </cell>
          <cell r="AC906">
            <v>4.3695000000000004</v>
          </cell>
          <cell r="AE906">
            <v>40902.534722222219</v>
          </cell>
          <cell r="AF906">
            <v>1.4784999999999999</v>
          </cell>
          <cell r="AP906">
            <v>39982</v>
          </cell>
          <cell r="AQ906">
            <v>1.1323000000000001</v>
          </cell>
          <cell r="AY906">
            <v>0.29375000000000001</v>
          </cell>
          <cell r="BE906">
            <v>1.7495000000000001</v>
          </cell>
          <cell r="BH906">
            <v>3.28</v>
          </cell>
          <cell r="BK906">
            <v>4.093</v>
          </cell>
          <cell r="BN906">
            <v>4.431</v>
          </cell>
          <cell r="BW906">
            <v>0.37175000000000002</v>
          </cell>
          <cell r="CD906">
            <v>0.18757000000000001</v>
          </cell>
        </row>
        <row r="907">
          <cell r="F907">
            <v>0.39643</v>
          </cell>
          <cell r="Q907">
            <v>1.2929999999999999</v>
          </cell>
          <cell r="T907">
            <v>2.7610000000000001</v>
          </cell>
          <cell r="V907">
            <v>39983</v>
          </cell>
          <cell r="W907">
            <v>3.6920000000000002</v>
          </cell>
          <cell r="AC907">
            <v>4.375</v>
          </cell>
          <cell r="AE907">
            <v>40902.541666666664</v>
          </cell>
          <cell r="AF907">
            <v>1.4784999999999999</v>
          </cell>
          <cell r="AP907">
            <v>39983</v>
          </cell>
          <cell r="AQ907">
            <v>1.1348</v>
          </cell>
          <cell r="AY907">
            <v>0.29499999999999998</v>
          </cell>
          <cell r="BE907">
            <v>1.6819999999999999</v>
          </cell>
          <cell r="BH907">
            <v>3.2320000000000002</v>
          </cell>
          <cell r="BK907">
            <v>4.0439999999999996</v>
          </cell>
          <cell r="BN907">
            <v>4.3730000000000002</v>
          </cell>
          <cell r="BW907">
            <v>0.37187999999999999</v>
          </cell>
          <cell r="CD907">
            <v>0.1895</v>
          </cell>
        </row>
        <row r="908">
          <cell r="F908">
            <v>0.39643</v>
          </cell>
          <cell r="Q908">
            <v>1.2929999999999999</v>
          </cell>
          <cell r="T908">
            <v>2.7610000000000001</v>
          </cell>
          <cell r="V908">
            <v>39984</v>
          </cell>
          <cell r="W908">
            <v>3.6920000000000002</v>
          </cell>
          <cell r="AC908">
            <v>4.375</v>
          </cell>
          <cell r="AE908">
            <v>40902.548611111109</v>
          </cell>
          <cell r="AF908">
            <v>1.4784999999999999</v>
          </cell>
          <cell r="AP908">
            <v>39984</v>
          </cell>
          <cell r="AQ908">
            <v>1.1348</v>
          </cell>
          <cell r="AY908">
            <v>0.29499999999999998</v>
          </cell>
          <cell r="BE908">
            <v>1.6819999999999999</v>
          </cell>
          <cell r="BH908">
            <v>3.2320000000000002</v>
          </cell>
          <cell r="BK908">
            <v>4.0439999999999996</v>
          </cell>
          <cell r="BN908">
            <v>4.3730000000000002</v>
          </cell>
          <cell r="BW908">
            <v>0.37187999999999999</v>
          </cell>
          <cell r="CD908">
            <v>0.1895</v>
          </cell>
        </row>
        <row r="909">
          <cell r="F909">
            <v>0.39643</v>
          </cell>
          <cell r="Q909">
            <v>1.2929999999999999</v>
          </cell>
          <cell r="T909">
            <v>2.7610000000000001</v>
          </cell>
          <cell r="V909">
            <v>39985</v>
          </cell>
          <cell r="W909">
            <v>3.6920000000000002</v>
          </cell>
          <cell r="AC909">
            <v>4.375</v>
          </cell>
          <cell r="AE909">
            <v>40902.555555555555</v>
          </cell>
          <cell r="AF909">
            <v>1.4784999999999999</v>
          </cell>
          <cell r="AP909">
            <v>39985</v>
          </cell>
          <cell r="AQ909">
            <v>1.1348</v>
          </cell>
          <cell r="AY909">
            <v>0.29499999999999998</v>
          </cell>
          <cell r="BE909">
            <v>1.6819999999999999</v>
          </cell>
          <cell r="BH909">
            <v>3.2320000000000002</v>
          </cell>
          <cell r="BK909">
            <v>4.0439999999999996</v>
          </cell>
          <cell r="BN909">
            <v>4.3730000000000002</v>
          </cell>
          <cell r="BW909">
            <v>0.37187999999999999</v>
          </cell>
          <cell r="CD909">
            <v>0.1895</v>
          </cell>
        </row>
        <row r="910">
          <cell r="F910">
            <v>0.39500000000000002</v>
          </cell>
          <cell r="Q910">
            <v>1.232</v>
          </cell>
          <cell r="T910">
            <v>2.6455000000000002</v>
          </cell>
          <cell r="V910">
            <v>39986</v>
          </cell>
          <cell r="W910">
            <v>3.5840000000000001</v>
          </cell>
          <cell r="AC910">
            <v>4.3109999999999999</v>
          </cell>
          <cell r="AE910">
            <v>40902.5625</v>
          </cell>
          <cell r="AF910">
            <v>1.4784999999999999</v>
          </cell>
          <cell r="AP910">
            <v>39986</v>
          </cell>
          <cell r="AQ910">
            <v>1.1549</v>
          </cell>
          <cell r="AY910">
            <v>0.29499999999999998</v>
          </cell>
          <cell r="BE910">
            <v>1.5979999999999999</v>
          </cell>
          <cell r="BH910">
            <v>3.1307999999999998</v>
          </cell>
          <cell r="BK910">
            <v>3.9350000000000001</v>
          </cell>
          <cell r="BN910">
            <v>4.2995000000000001</v>
          </cell>
          <cell r="BW910">
            <v>0.372</v>
          </cell>
          <cell r="CD910">
            <v>0.1925</v>
          </cell>
        </row>
        <row r="911">
          <cell r="F911">
            <v>0.39643</v>
          </cell>
          <cell r="Q911">
            <v>1.228</v>
          </cell>
          <cell r="T911">
            <v>2.6555</v>
          </cell>
          <cell r="V911">
            <v>39987</v>
          </cell>
          <cell r="W911">
            <v>3.5845000000000002</v>
          </cell>
          <cell r="AC911">
            <v>4.2850000000000001</v>
          </cell>
          <cell r="AE911">
            <v>40902.569444444445</v>
          </cell>
          <cell r="AF911">
            <v>1.4784999999999999</v>
          </cell>
          <cell r="AP911">
            <v>39987</v>
          </cell>
          <cell r="AQ911">
            <v>1.1496999999999999</v>
          </cell>
          <cell r="AY911">
            <v>0.29375000000000001</v>
          </cell>
          <cell r="BE911">
            <v>1.5510000000000002</v>
          </cell>
          <cell r="BH911">
            <v>3.0983000000000001</v>
          </cell>
          <cell r="BK911">
            <v>3.8814000000000002</v>
          </cell>
          <cell r="BN911">
            <v>4.2324999999999999</v>
          </cell>
          <cell r="BW911">
            <v>0.36950000000000005</v>
          </cell>
          <cell r="CD911">
            <v>0.185</v>
          </cell>
        </row>
        <row r="912">
          <cell r="F912">
            <v>0.39643</v>
          </cell>
          <cell r="Q912">
            <v>1.2549999999999999</v>
          </cell>
          <cell r="T912">
            <v>2.6855000000000002</v>
          </cell>
          <cell r="V912">
            <v>39988</v>
          </cell>
          <cell r="W912">
            <v>3.6240000000000001</v>
          </cell>
          <cell r="AC912">
            <v>4.319</v>
          </cell>
          <cell r="AE912">
            <v>40902.576388888891</v>
          </cell>
          <cell r="AF912">
            <v>1.4784999999999999</v>
          </cell>
          <cell r="AP912">
            <v>39988</v>
          </cell>
          <cell r="AQ912">
            <v>1.1577</v>
          </cell>
          <cell r="AY912">
            <v>0.29313</v>
          </cell>
          <cell r="BE912">
            <v>1.601</v>
          </cell>
          <cell r="BH912">
            <v>3.133</v>
          </cell>
          <cell r="BK912">
            <v>3.9210000000000003</v>
          </cell>
          <cell r="BN912">
            <v>4.2750000000000004</v>
          </cell>
          <cell r="BW912">
            <v>0.36838000000000004</v>
          </cell>
          <cell r="CD912">
            <v>0.189</v>
          </cell>
        </row>
        <row r="913">
          <cell r="F913">
            <v>0.39643</v>
          </cell>
          <cell r="Q913">
            <v>1.214</v>
          </cell>
          <cell r="T913">
            <v>2.641</v>
          </cell>
          <cell r="V913">
            <v>39989</v>
          </cell>
          <cell r="W913">
            <v>3.585</v>
          </cell>
          <cell r="AC913">
            <v>4.3259999999999996</v>
          </cell>
          <cell r="AE913">
            <v>40902.583333333336</v>
          </cell>
          <cell r="AF913">
            <v>1.4784999999999999</v>
          </cell>
          <cell r="AP913">
            <v>39989</v>
          </cell>
          <cell r="AQ913">
            <v>1.1549</v>
          </cell>
          <cell r="AY913">
            <v>0.29375000000000001</v>
          </cell>
          <cell r="BE913">
            <v>1.4924999999999999</v>
          </cell>
          <cell r="BH913">
            <v>2.9575</v>
          </cell>
          <cell r="BK913">
            <v>3.7534999999999998</v>
          </cell>
          <cell r="BN913">
            <v>4.1464999999999996</v>
          </cell>
          <cell r="BW913">
            <v>0.38224999999999998</v>
          </cell>
          <cell r="CD913">
            <v>0.1925</v>
          </cell>
        </row>
        <row r="914">
          <cell r="F914">
            <v>0.39643</v>
          </cell>
          <cell r="Q914">
            <v>1.1679999999999999</v>
          </cell>
          <cell r="T914">
            <v>2.6</v>
          </cell>
          <cell r="V914">
            <v>39990</v>
          </cell>
          <cell r="W914">
            <v>3.5629999999999997</v>
          </cell>
          <cell r="AC914">
            <v>4.3140000000000001</v>
          </cell>
          <cell r="AE914">
            <v>40902.590277777781</v>
          </cell>
          <cell r="AF914">
            <v>1.4784999999999999</v>
          </cell>
          <cell r="AP914">
            <v>39990</v>
          </cell>
          <cell r="AQ914">
            <v>1.1527000000000001</v>
          </cell>
          <cell r="AY914">
            <v>0.28749999999999998</v>
          </cell>
          <cell r="BE914">
            <v>1.484</v>
          </cell>
          <cell r="BH914">
            <v>2.9304999999999999</v>
          </cell>
          <cell r="BK914">
            <v>3.742</v>
          </cell>
          <cell r="BN914">
            <v>4.1515000000000004</v>
          </cell>
          <cell r="BW914">
            <v>0.38150000000000006</v>
          </cell>
          <cell r="CD914">
            <v>0.1925</v>
          </cell>
        </row>
        <row r="915">
          <cell r="F915">
            <v>0.39643</v>
          </cell>
          <cell r="Q915">
            <v>1.1679999999999999</v>
          </cell>
          <cell r="T915">
            <v>2.6</v>
          </cell>
          <cell r="V915">
            <v>39991</v>
          </cell>
          <cell r="W915">
            <v>3.5629999999999997</v>
          </cell>
          <cell r="AC915">
            <v>4.3140000000000001</v>
          </cell>
          <cell r="AE915">
            <v>40902.597222222219</v>
          </cell>
          <cell r="AF915">
            <v>1.4784999999999999</v>
          </cell>
          <cell r="AP915">
            <v>39991</v>
          </cell>
          <cell r="AQ915">
            <v>1.1527000000000001</v>
          </cell>
          <cell r="AY915">
            <v>0.28749999999999998</v>
          </cell>
          <cell r="BE915">
            <v>1.484</v>
          </cell>
          <cell r="BH915">
            <v>2.9304999999999999</v>
          </cell>
          <cell r="BK915">
            <v>3.742</v>
          </cell>
          <cell r="BN915">
            <v>4.1515000000000004</v>
          </cell>
          <cell r="BW915">
            <v>0.38150000000000006</v>
          </cell>
          <cell r="CD915">
            <v>0.1925</v>
          </cell>
        </row>
        <row r="916">
          <cell r="F916">
            <v>0.39643</v>
          </cell>
          <cell r="Q916">
            <v>1.1679999999999999</v>
          </cell>
          <cell r="T916">
            <v>2.6</v>
          </cell>
          <cell r="V916">
            <v>39992</v>
          </cell>
          <cell r="W916">
            <v>3.5629999999999997</v>
          </cell>
          <cell r="AC916">
            <v>4.3140000000000001</v>
          </cell>
          <cell r="AE916">
            <v>40902.604166666664</v>
          </cell>
          <cell r="AF916">
            <v>1.4784999999999999</v>
          </cell>
          <cell r="AP916">
            <v>39992</v>
          </cell>
          <cell r="AQ916">
            <v>1.1527000000000001</v>
          </cell>
          <cell r="AY916">
            <v>0.28749999999999998</v>
          </cell>
          <cell r="BE916">
            <v>1.484</v>
          </cell>
          <cell r="BH916">
            <v>2.9304999999999999</v>
          </cell>
          <cell r="BK916">
            <v>3.742</v>
          </cell>
          <cell r="BN916">
            <v>4.1515000000000004</v>
          </cell>
          <cell r="BW916">
            <v>0.38150000000000006</v>
          </cell>
          <cell r="CD916">
            <v>0.1925</v>
          </cell>
        </row>
        <row r="917">
          <cell r="F917">
            <v>0.39643</v>
          </cell>
          <cell r="Q917">
            <v>1.165</v>
          </cell>
          <cell r="T917">
            <v>2.6070000000000002</v>
          </cell>
          <cell r="V917">
            <v>39993</v>
          </cell>
          <cell r="W917">
            <v>3.5609999999999999</v>
          </cell>
          <cell r="AC917">
            <v>4.3010000000000002</v>
          </cell>
          <cell r="AE917">
            <v>40902.611111111109</v>
          </cell>
          <cell r="AF917">
            <v>1.4784999999999999</v>
          </cell>
          <cell r="AP917">
            <v>39993</v>
          </cell>
          <cell r="AQ917">
            <v>1.1565000000000001</v>
          </cell>
          <cell r="AY917">
            <v>0.28812999999999994</v>
          </cell>
          <cell r="BE917">
            <v>1.484</v>
          </cell>
          <cell r="BH917">
            <v>2.8936999999999999</v>
          </cell>
          <cell r="BK917">
            <v>3.6935000000000002</v>
          </cell>
          <cell r="BN917">
            <v>4.1144999999999996</v>
          </cell>
          <cell r="BW917">
            <v>0.37487999999999999</v>
          </cell>
          <cell r="CD917">
            <v>0.19</v>
          </cell>
        </row>
        <row r="918">
          <cell r="F918">
            <v>0.39643</v>
          </cell>
          <cell r="Q918">
            <v>1.1890000000000001</v>
          </cell>
          <cell r="T918">
            <v>2.5880000000000001</v>
          </cell>
          <cell r="V918">
            <v>39994</v>
          </cell>
          <cell r="W918">
            <v>3.5289999999999999</v>
          </cell>
          <cell r="AC918">
            <v>4.2859999999999996</v>
          </cell>
          <cell r="AE918">
            <v>40902.618055555555</v>
          </cell>
          <cell r="AF918">
            <v>1.4784999999999999</v>
          </cell>
          <cell r="AP918">
            <v>39994</v>
          </cell>
          <cell r="AQ918">
            <v>1.1623999999999999</v>
          </cell>
          <cell r="AY918">
            <v>0.28625</v>
          </cell>
          <cell r="BE918">
            <v>1.5345</v>
          </cell>
          <cell r="BH918">
            <v>2.9744999999999999</v>
          </cell>
          <cell r="BK918">
            <v>3.7835000000000001</v>
          </cell>
          <cell r="BN918">
            <v>4.2004999999999999</v>
          </cell>
          <cell r="BW918">
            <v>0.379</v>
          </cell>
          <cell r="CD918">
            <v>0.1845</v>
          </cell>
        </row>
        <row r="919">
          <cell r="F919">
            <v>0.39643</v>
          </cell>
          <cell r="Q919">
            <v>1.1830000000000001</v>
          </cell>
          <cell r="T919">
            <v>2.5950000000000002</v>
          </cell>
          <cell r="V919">
            <v>39995</v>
          </cell>
          <cell r="W919">
            <v>3.5310000000000001</v>
          </cell>
          <cell r="AC919">
            <v>4.2934999999999999</v>
          </cell>
          <cell r="AE919">
            <v>40902.625</v>
          </cell>
          <cell r="AF919">
            <v>1.4784999999999999</v>
          </cell>
          <cell r="AP919">
            <v>39995</v>
          </cell>
          <cell r="AQ919">
            <v>1.1496999999999999</v>
          </cell>
          <cell r="AY919">
            <v>0.28125</v>
          </cell>
          <cell r="BE919">
            <v>1.4784999999999999</v>
          </cell>
          <cell r="BH919">
            <v>2.9260000000000002</v>
          </cell>
          <cell r="BK919">
            <v>3.7645</v>
          </cell>
          <cell r="BN919">
            <v>4.1745000000000001</v>
          </cell>
          <cell r="BW919">
            <v>0.36450000000000005</v>
          </cell>
          <cell r="CD919">
            <v>0.184</v>
          </cell>
        </row>
        <row r="920">
          <cell r="F920">
            <v>0.39571000000000001</v>
          </cell>
          <cell r="Q920">
            <v>1.1639999999999999</v>
          </cell>
          <cell r="T920">
            <v>2.589</v>
          </cell>
          <cell r="V920">
            <v>39996</v>
          </cell>
          <cell r="W920">
            <v>3.548</v>
          </cell>
          <cell r="AC920">
            <v>4.3040000000000003</v>
          </cell>
          <cell r="AE920">
            <v>40902.631944444445</v>
          </cell>
          <cell r="AF920">
            <v>1.4784999999999999</v>
          </cell>
          <cell r="AP920">
            <v>39996</v>
          </cell>
          <cell r="AQ920">
            <v>1.1632</v>
          </cell>
          <cell r="AY920">
            <v>0.27312000000000003</v>
          </cell>
          <cell r="BE920">
            <v>1.395</v>
          </cell>
          <cell r="BH920">
            <v>2.8363</v>
          </cell>
          <cell r="BK920">
            <v>3.7189000000000001</v>
          </cell>
          <cell r="BN920">
            <v>4.157</v>
          </cell>
          <cell r="BW920">
            <v>0.36650000000000005</v>
          </cell>
          <cell r="CD920">
            <v>0.18857000000000002</v>
          </cell>
        </row>
        <row r="921">
          <cell r="F921">
            <v>0.39571000000000001</v>
          </cell>
          <cell r="Q921">
            <v>1.1579999999999999</v>
          </cell>
          <cell r="T921">
            <v>2.5869999999999997</v>
          </cell>
          <cell r="V921">
            <v>39997</v>
          </cell>
          <cell r="W921">
            <v>3.5540000000000003</v>
          </cell>
          <cell r="AC921">
            <v>4.3040000000000003</v>
          </cell>
          <cell r="AE921">
            <v>40902.638888888891</v>
          </cell>
          <cell r="AF921">
            <v>1.4784999999999999</v>
          </cell>
          <cell r="AP921">
            <v>39997</v>
          </cell>
          <cell r="AQ921">
            <v>1.1611</v>
          </cell>
          <cell r="AY921">
            <v>0.25750000000000001</v>
          </cell>
          <cell r="BE921">
            <v>1.4450000000000001</v>
          </cell>
          <cell r="BH921">
            <v>2.8494000000000002</v>
          </cell>
          <cell r="BK921">
            <v>3.71</v>
          </cell>
          <cell r="BN921">
            <v>4.1900000000000004</v>
          </cell>
          <cell r="BW921">
            <v>0.35774999999999996</v>
          </cell>
          <cell r="CD921">
            <v>0.18857000000000002</v>
          </cell>
        </row>
        <row r="922">
          <cell r="F922">
            <v>0.39571000000000001</v>
          </cell>
          <cell r="Q922">
            <v>1.1579999999999999</v>
          </cell>
          <cell r="T922">
            <v>2.5869999999999997</v>
          </cell>
          <cell r="V922">
            <v>39998</v>
          </cell>
          <cell r="W922">
            <v>3.5540000000000003</v>
          </cell>
          <cell r="AC922">
            <v>4.3040000000000003</v>
          </cell>
          <cell r="AE922">
            <v>40902.645833333336</v>
          </cell>
          <cell r="AF922">
            <v>1.4784999999999999</v>
          </cell>
          <cell r="AP922">
            <v>39998</v>
          </cell>
          <cell r="AQ922">
            <v>1.1611</v>
          </cell>
          <cell r="AY922">
            <v>0.25750000000000001</v>
          </cell>
          <cell r="BE922">
            <v>1.4450000000000001</v>
          </cell>
          <cell r="BH922">
            <v>2.8494000000000002</v>
          </cell>
          <cell r="BK922">
            <v>3.71</v>
          </cell>
          <cell r="BN922">
            <v>4.1900000000000004</v>
          </cell>
          <cell r="BW922">
            <v>0.35774999999999996</v>
          </cell>
          <cell r="CD922">
            <v>0.18857000000000002</v>
          </cell>
        </row>
        <row r="923">
          <cell r="F923">
            <v>0.39571000000000001</v>
          </cell>
          <cell r="Q923">
            <v>1.1579999999999999</v>
          </cell>
          <cell r="T923">
            <v>2.5869999999999997</v>
          </cell>
          <cell r="V923">
            <v>39999</v>
          </cell>
          <cell r="W923">
            <v>3.5540000000000003</v>
          </cell>
          <cell r="AC923">
            <v>4.3040000000000003</v>
          </cell>
          <cell r="AE923">
            <v>40902.652777777781</v>
          </cell>
          <cell r="AF923">
            <v>1.4784999999999999</v>
          </cell>
          <cell r="AP923">
            <v>39999</v>
          </cell>
          <cell r="AQ923">
            <v>1.1611</v>
          </cell>
          <cell r="AY923">
            <v>0.25750000000000001</v>
          </cell>
          <cell r="BE923">
            <v>1.4450000000000001</v>
          </cell>
          <cell r="BH923">
            <v>2.8494000000000002</v>
          </cell>
          <cell r="BK923">
            <v>3.71</v>
          </cell>
          <cell r="BN923">
            <v>4.1900000000000004</v>
          </cell>
          <cell r="BW923">
            <v>0.35774999999999996</v>
          </cell>
          <cell r="CD923">
            <v>0.18857000000000002</v>
          </cell>
        </row>
        <row r="924">
          <cell r="F924">
            <v>0.39428999999999997</v>
          </cell>
          <cell r="Q924">
            <v>1.1639999999999999</v>
          </cell>
          <cell r="T924">
            <v>2.5914999999999999</v>
          </cell>
          <cell r="V924">
            <v>40000</v>
          </cell>
          <cell r="W924">
            <v>3.5545</v>
          </cell>
          <cell r="AC924">
            <v>4.3324999999999996</v>
          </cell>
          <cell r="AE924">
            <v>40902.659722222219</v>
          </cell>
          <cell r="AF924">
            <v>1.4784999999999999</v>
          </cell>
          <cell r="AP924">
            <v>40000</v>
          </cell>
          <cell r="AQ924">
            <v>1.1594</v>
          </cell>
          <cell r="AY924">
            <v>0.24625</v>
          </cell>
          <cell r="BE924">
            <v>1.3405</v>
          </cell>
          <cell r="BH924">
            <v>2.81</v>
          </cell>
          <cell r="BK924">
            <v>3.7109999999999999</v>
          </cell>
          <cell r="BN924">
            <v>4.1779999999999999</v>
          </cell>
          <cell r="BW924">
            <v>0.34512999999999999</v>
          </cell>
          <cell r="CD924">
            <v>0.19213999999999998</v>
          </cell>
        </row>
        <row r="925">
          <cell r="F925">
            <v>0.39356999999999998</v>
          </cell>
          <cell r="Q925">
            <v>1.171</v>
          </cell>
          <cell r="T925">
            <v>2.5945</v>
          </cell>
          <cell r="V925">
            <v>40001</v>
          </cell>
          <cell r="W925">
            <v>3.5314999999999999</v>
          </cell>
          <cell r="AC925">
            <v>4.3179999999999996</v>
          </cell>
          <cell r="AE925">
            <v>40902.666666666664</v>
          </cell>
          <cell r="AF925">
            <v>1.4784999999999999</v>
          </cell>
          <cell r="AP925">
            <v>40001</v>
          </cell>
          <cell r="AQ925">
            <v>1.1665000000000001</v>
          </cell>
          <cell r="AY925">
            <v>0.23562</v>
          </cell>
          <cell r="BE925">
            <v>1.3514999999999999</v>
          </cell>
          <cell r="BH925">
            <v>2.7688999999999999</v>
          </cell>
          <cell r="BK925">
            <v>3.6475</v>
          </cell>
          <cell r="BN925">
            <v>4.1064999999999996</v>
          </cell>
          <cell r="BW925">
            <v>0.33849999999999997</v>
          </cell>
          <cell r="CD925">
            <v>0.18413999999999997</v>
          </cell>
        </row>
        <row r="926">
          <cell r="F926">
            <v>0.39356999999999998</v>
          </cell>
          <cell r="Q926">
            <v>1.1659999999999999</v>
          </cell>
          <cell r="T926">
            <v>2.5540000000000003</v>
          </cell>
          <cell r="V926">
            <v>40002</v>
          </cell>
          <cell r="W926">
            <v>3.4674999999999998</v>
          </cell>
          <cell r="AC926">
            <v>4.3040000000000003</v>
          </cell>
          <cell r="AE926">
            <v>40902.673611111109</v>
          </cell>
          <cell r="AF926">
            <v>1.4784999999999999</v>
          </cell>
          <cell r="AP926">
            <v>40002</v>
          </cell>
          <cell r="AQ926">
            <v>1.1673</v>
          </cell>
          <cell r="AY926">
            <v>0.22500000000000001</v>
          </cell>
          <cell r="BE926">
            <v>1.284</v>
          </cell>
          <cell r="BH926">
            <v>2.6414</v>
          </cell>
          <cell r="BK926">
            <v>3.4725000000000001</v>
          </cell>
          <cell r="BN926">
            <v>3.9595000000000002</v>
          </cell>
          <cell r="BW926">
            <v>0.32500000000000001</v>
          </cell>
          <cell r="CD926">
            <v>0.18313999999999997</v>
          </cell>
        </row>
        <row r="927">
          <cell r="F927">
            <v>0.39356999999999998</v>
          </cell>
          <cell r="Q927">
            <v>1.1719999999999999</v>
          </cell>
          <cell r="T927">
            <v>2.5750000000000002</v>
          </cell>
          <cell r="V927">
            <v>40003</v>
          </cell>
          <cell r="W927">
            <v>3.4820000000000002</v>
          </cell>
          <cell r="AC927">
            <v>4.3179999999999996</v>
          </cell>
          <cell r="AE927">
            <v>40902.680555555555</v>
          </cell>
          <cell r="AF927">
            <v>1.4784999999999999</v>
          </cell>
          <cell r="AP927">
            <v>40003</v>
          </cell>
          <cell r="AQ927">
            <v>1.1623999999999999</v>
          </cell>
          <cell r="AY927">
            <v>0.21375</v>
          </cell>
          <cell r="BE927">
            <v>1.2915000000000001</v>
          </cell>
          <cell r="BH927">
            <v>2.7244999999999999</v>
          </cell>
          <cell r="BK927">
            <v>3.5760000000000001</v>
          </cell>
          <cell r="BN927">
            <v>4.0454999999999997</v>
          </cell>
          <cell r="BW927">
            <v>0.311</v>
          </cell>
          <cell r="CD927">
            <v>0.18670999999999999</v>
          </cell>
        </row>
        <row r="928">
          <cell r="F928">
            <v>0.39356999999999998</v>
          </cell>
          <cell r="Q928">
            <v>1.1565000000000001</v>
          </cell>
          <cell r="T928">
            <v>2.5270000000000001</v>
          </cell>
          <cell r="V928">
            <v>40004</v>
          </cell>
          <cell r="W928">
            <v>3.448</v>
          </cell>
          <cell r="AC928">
            <v>4.2919999999999998</v>
          </cell>
          <cell r="AE928">
            <v>40902.6875</v>
          </cell>
          <cell r="AF928">
            <v>1.4784999999999999</v>
          </cell>
          <cell r="AP928">
            <v>40004</v>
          </cell>
          <cell r="AQ928">
            <v>1.1637999999999999</v>
          </cell>
          <cell r="AY928">
            <v>0.21249999999999999</v>
          </cell>
          <cell r="BE928">
            <v>1.2894999999999999</v>
          </cell>
          <cell r="BH928">
            <v>2.6509999999999998</v>
          </cell>
          <cell r="BK928">
            <v>3.4815</v>
          </cell>
          <cell r="BN928">
            <v>3.9485000000000001</v>
          </cell>
          <cell r="BW928">
            <v>0.311</v>
          </cell>
          <cell r="CD928">
            <v>0.18820999999999999</v>
          </cell>
        </row>
        <row r="929">
          <cell r="F929">
            <v>0.39356999999999998</v>
          </cell>
          <cell r="Q929">
            <v>1.1565000000000001</v>
          </cell>
          <cell r="T929">
            <v>2.5270000000000001</v>
          </cell>
          <cell r="V929">
            <v>40005</v>
          </cell>
          <cell r="W929">
            <v>3.448</v>
          </cell>
          <cell r="AC929">
            <v>4.2919999999999998</v>
          </cell>
          <cell r="AE929">
            <v>40902.694444444445</v>
          </cell>
          <cell r="AF929">
            <v>1.4784999999999999</v>
          </cell>
          <cell r="AP929">
            <v>40005</v>
          </cell>
          <cell r="AQ929">
            <v>1.1637999999999999</v>
          </cell>
          <cell r="AY929">
            <v>0.21249999999999999</v>
          </cell>
          <cell r="BE929">
            <v>1.2894999999999999</v>
          </cell>
          <cell r="BH929">
            <v>2.6509999999999998</v>
          </cell>
          <cell r="BK929">
            <v>3.4815</v>
          </cell>
          <cell r="BN929">
            <v>3.9485000000000001</v>
          </cell>
          <cell r="BW929">
            <v>0.311</v>
          </cell>
          <cell r="CD929">
            <v>0.18820999999999999</v>
          </cell>
        </row>
        <row r="930">
          <cell r="F930">
            <v>0.39356999999999998</v>
          </cell>
          <cell r="Q930">
            <v>1.1565000000000001</v>
          </cell>
          <cell r="T930">
            <v>2.5270000000000001</v>
          </cell>
          <cell r="V930">
            <v>40006</v>
          </cell>
          <cell r="W930">
            <v>3.448</v>
          </cell>
          <cell r="AC930">
            <v>4.2919999999999998</v>
          </cell>
          <cell r="AE930">
            <v>40902.701388888891</v>
          </cell>
          <cell r="AF930">
            <v>1.4784999999999999</v>
          </cell>
          <cell r="AP930">
            <v>40006</v>
          </cell>
          <cell r="AQ930">
            <v>1.1637999999999999</v>
          </cell>
          <cell r="AY930">
            <v>0.21249999999999999</v>
          </cell>
          <cell r="BE930">
            <v>1.2894999999999999</v>
          </cell>
          <cell r="BH930">
            <v>2.6509999999999998</v>
          </cell>
          <cell r="BK930">
            <v>3.4815</v>
          </cell>
          <cell r="BN930">
            <v>3.9485000000000001</v>
          </cell>
          <cell r="BW930">
            <v>0.311</v>
          </cell>
          <cell r="CD930">
            <v>0.18820999999999999</v>
          </cell>
        </row>
        <row r="931">
          <cell r="F931">
            <v>0.39285999999999999</v>
          </cell>
          <cell r="Q931">
            <v>1.1985000000000001</v>
          </cell>
          <cell r="T931">
            <v>2.5804999999999998</v>
          </cell>
          <cell r="V931">
            <v>40007</v>
          </cell>
          <cell r="W931">
            <v>3.4735</v>
          </cell>
          <cell r="AC931">
            <v>4.343</v>
          </cell>
          <cell r="AE931">
            <v>40902.708333333336</v>
          </cell>
          <cell r="AF931">
            <v>1.4784999999999999</v>
          </cell>
          <cell r="AP931">
            <v>40007</v>
          </cell>
          <cell r="AQ931">
            <v>1.1506000000000001</v>
          </cell>
          <cell r="AY931">
            <v>0.22125</v>
          </cell>
          <cell r="BE931">
            <v>1.3280000000000001</v>
          </cell>
          <cell r="BH931">
            <v>2.7086000000000001</v>
          </cell>
          <cell r="BK931">
            <v>3.5518999999999998</v>
          </cell>
          <cell r="BN931">
            <v>3.9969999999999999</v>
          </cell>
          <cell r="BW931">
            <v>0.31538000000000005</v>
          </cell>
          <cell r="CD931">
            <v>0.17970999999999998</v>
          </cell>
        </row>
        <row r="932">
          <cell r="F932">
            <v>0.39356999999999998</v>
          </cell>
          <cell r="Q932">
            <v>1.2455000000000001</v>
          </cell>
          <cell r="T932">
            <v>2.6764999999999999</v>
          </cell>
          <cell r="V932">
            <v>40008</v>
          </cell>
          <cell r="W932">
            <v>3.597</v>
          </cell>
          <cell r="AC932">
            <v>4.431</v>
          </cell>
          <cell r="AE932">
            <v>40902.715277777781</v>
          </cell>
          <cell r="AF932">
            <v>1.4784999999999999</v>
          </cell>
          <cell r="AP932">
            <v>40008</v>
          </cell>
          <cell r="AQ932">
            <v>1.133</v>
          </cell>
          <cell r="AY932">
            <v>0.22563</v>
          </cell>
          <cell r="BE932">
            <v>1.39</v>
          </cell>
          <cell r="BH932">
            <v>2.8275000000000001</v>
          </cell>
          <cell r="BK932">
            <v>3.69</v>
          </cell>
          <cell r="BN932">
            <v>4.1595000000000004</v>
          </cell>
          <cell r="BW932">
            <v>0.31812999999999997</v>
          </cell>
          <cell r="CD932">
            <v>0.17770999999999998</v>
          </cell>
        </row>
        <row r="933">
          <cell r="F933">
            <v>0.39428999999999997</v>
          </cell>
          <cell r="Q933">
            <v>1.256</v>
          </cell>
          <cell r="T933">
            <v>2.6989999999999998</v>
          </cell>
          <cell r="V933">
            <v>40009</v>
          </cell>
          <cell r="W933">
            <v>3.6364999999999998</v>
          </cell>
          <cell r="AC933">
            <v>4.4539999999999997</v>
          </cell>
          <cell r="AE933">
            <v>40902.722222222219</v>
          </cell>
          <cell r="AF933">
            <v>1.4784999999999999</v>
          </cell>
          <cell r="AP933">
            <v>40009</v>
          </cell>
          <cell r="AQ933">
            <v>1.1125</v>
          </cell>
          <cell r="AY933">
            <v>0.22625000000000001</v>
          </cell>
          <cell r="BE933">
            <v>1.4750000000000001</v>
          </cell>
          <cell r="BH933">
            <v>2.9915000000000003</v>
          </cell>
          <cell r="BK933">
            <v>3.8525</v>
          </cell>
          <cell r="BN933">
            <v>4.3049999999999997</v>
          </cell>
          <cell r="BW933">
            <v>0.31575000000000003</v>
          </cell>
          <cell r="CD933">
            <v>0.17920999999999998</v>
          </cell>
        </row>
        <row r="934">
          <cell r="F934">
            <v>0.39428999999999997</v>
          </cell>
          <cell r="Q934">
            <v>1.23</v>
          </cell>
          <cell r="T934">
            <v>2.6509999999999998</v>
          </cell>
          <cell r="V934">
            <v>40010</v>
          </cell>
          <cell r="W934">
            <v>3.5760000000000001</v>
          </cell>
          <cell r="AC934">
            <v>4.3899999999999997</v>
          </cell>
          <cell r="AE934">
            <v>40902.729166666664</v>
          </cell>
          <cell r="AF934">
            <v>1.4784999999999999</v>
          </cell>
          <cell r="AP934">
            <v>40010</v>
          </cell>
          <cell r="AQ934">
            <v>1.1172</v>
          </cell>
          <cell r="AY934">
            <v>0.22125</v>
          </cell>
          <cell r="BE934">
            <v>1.4285000000000001</v>
          </cell>
          <cell r="BH934">
            <v>2.9335</v>
          </cell>
          <cell r="BK934">
            <v>3.7989000000000002</v>
          </cell>
          <cell r="BN934">
            <v>4.2370000000000001</v>
          </cell>
          <cell r="BW934">
            <v>0.318</v>
          </cell>
          <cell r="CD934">
            <v>0.19070999999999999</v>
          </cell>
        </row>
        <row r="935">
          <cell r="F935">
            <v>0.39428999999999997</v>
          </cell>
          <cell r="Q935">
            <v>1.2435</v>
          </cell>
          <cell r="T935">
            <v>2.6819999999999999</v>
          </cell>
          <cell r="V935">
            <v>40011</v>
          </cell>
          <cell r="W935">
            <v>3.6419999999999999</v>
          </cell>
          <cell r="AC935">
            <v>4.4480000000000004</v>
          </cell>
          <cell r="AE935">
            <v>40902.736111111109</v>
          </cell>
          <cell r="AF935">
            <v>1.4784999999999999</v>
          </cell>
          <cell r="AP935">
            <v>40011</v>
          </cell>
          <cell r="AQ935">
            <v>1.1134999999999999</v>
          </cell>
          <cell r="AY935">
            <v>0.2175</v>
          </cell>
          <cell r="BE935">
            <v>1.456</v>
          </cell>
          <cell r="BH935">
            <v>2.9915000000000003</v>
          </cell>
          <cell r="BK935">
            <v>3.8860000000000001</v>
          </cell>
          <cell r="BN935">
            <v>4.3490000000000002</v>
          </cell>
          <cell r="BW935">
            <v>0.31275000000000003</v>
          </cell>
          <cell r="CD935">
            <v>0.17770999999999998</v>
          </cell>
        </row>
        <row r="936">
          <cell r="F936">
            <v>0.39428999999999997</v>
          </cell>
          <cell r="Q936">
            <v>1.2435</v>
          </cell>
          <cell r="T936">
            <v>2.6819999999999999</v>
          </cell>
          <cell r="V936">
            <v>40012</v>
          </cell>
          <cell r="W936">
            <v>3.6419999999999999</v>
          </cell>
          <cell r="AC936">
            <v>4.4480000000000004</v>
          </cell>
          <cell r="AE936">
            <v>40902.743055555555</v>
          </cell>
          <cell r="AF936">
            <v>1.4784999999999999</v>
          </cell>
          <cell r="AP936">
            <v>40012</v>
          </cell>
          <cell r="AQ936">
            <v>1.1134999999999999</v>
          </cell>
          <cell r="AY936">
            <v>0.2175</v>
          </cell>
          <cell r="BE936">
            <v>1.456</v>
          </cell>
          <cell r="BH936">
            <v>2.9915000000000003</v>
          </cell>
          <cell r="BK936">
            <v>3.8860000000000001</v>
          </cell>
          <cell r="BN936">
            <v>4.3490000000000002</v>
          </cell>
          <cell r="BW936">
            <v>0.31275000000000003</v>
          </cell>
          <cell r="CD936">
            <v>0.17770999999999998</v>
          </cell>
        </row>
        <row r="937">
          <cell r="F937">
            <v>0.39428999999999997</v>
          </cell>
          <cell r="Q937">
            <v>1.2435</v>
          </cell>
          <cell r="T937">
            <v>2.6819999999999999</v>
          </cell>
          <cell r="V937">
            <v>40013</v>
          </cell>
          <cell r="W937">
            <v>3.6419999999999999</v>
          </cell>
          <cell r="AC937">
            <v>4.4480000000000004</v>
          </cell>
          <cell r="AE937">
            <v>40902.75</v>
          </cell>
          <cell r="AF937">
            <v>1.4750000000000001</v>
          </cell>
          <cell r="AP937">
            <v>40013</v>
          </cell>
          <cell r="AQ937">
            <v>1.1134999999999999</v>
          </cell>
          <cell r="AY937">
            <v>0.2175</v>
          </cell>
          <cell r="BE937">
            <v>1.456</v>
          </cell>
          <cell r="BH937">
            <v>2.9915000000000003</v>
          </cell>
          <cell r="BK937">
            <v>3.8860000000000001</v>
          </cell>
          <cell r="BN937">
            <v>4.3490000000000002</v>
          </cell>
          <cell r="BW937">
            <v>0.31275000000000003</v>
          </cell>
          <cell r="CD937">
            <v>0.17770999999999998</v>
          </cell>
        </row>
        <row r="938">
          <cell r="F938">
            <v>0.39571000000000001</v>
          </cell>
          <cell r="Q938">
            <v>1.2570000000000001</v>
          </cell>
          <cell r="T938">
            <v>2.6579999999999999</v>
          </cell>
          <cell r="V938">
            <v>40014</v>
          </cell>
          <cell r="W938">
            <v>3.5920000000000001</v>
          </cell>
          <cell r="AC938">
            <v>4.4000000000000004</v>
          </cell>
          <cell r="AE938">
            <v>40902.756944444445</v>
          </cell>
          <cell r="AF938">
            <v>1.4750000000000001</v>
          </cell>
          <cell r="AP938">
            <v>40014</v>
          </cell>
          <cell r="AQ938">
            <v>1.1063000000000001</v>
          </cell>
          <cell r="AY938">
            <v>0.21875</v>
          </cell>
          <cell r="BE938">
            <v>1.4464999999999999</v>
          </cell>
          <cell r="BH938">
            <v>2.96</v>
          </cell>
          <cell r="BK938">
            <v>3.8479999999999999</v>
          </cell>
          <cell r="BN938">
            <v>4.3185000000000002</v>
          </cell>
          <cell r="BW938">
            <v>0.3075</v>
          </cell>
          <cell r="CD938">
            <v>0.18820999999999999</v>
          </cell>
        </row>
        <row r="939">
          <cell r="F939">
            <v>0.39428999999999997</v>
          </cell>
          <cell r="Q939">
            <v>1.2370000000000001</v>
          </cell>
          <cell r="T939">
            <v>2.637</v>
          </cell>
          <cell r="V939">
            <v>40015</v>
          </cell>
          <cell r="W939">
            <v>3.5620000000000003</v>
          </cell>
          <cell r="AC939">
            <v>4.4015000000000004</v>
          </cell>
          <cell r="AE939">
            <v>40902.763888888891</v>
          </cell>
          <cell r="AF939">
            <v>1.4750000000000001</v>
          </cell>
          <cell r="AP939">
            <v>40015</v>
          </cell>
          <cell r="AQ939">
            <v>1.1039000000000001</v>
          </cell>
          <cell r="AY939">
            <v>0.21812999999999999</v>
          </cell>
          <cell r="BE939">
            <v>1.3559999999999999</v>
          </cell>
          <cell r="BH939">
            <v>2.8224999999999998</v>
          </cell>
          <cell r="BK939">
            <v>3.6905000000000001</v>
          </cell>
          <cell r="BN939">
            <v>4.157</v>
          </cell>
          <cell r="BW939">
            <v>0.30912999999999996</v>
          </cell>
          <cell r="CD939">
            <v>0.19320999999999999</v>
          </cell>
        </row>
        <row r="940">
          <cell r="F940">
            <v>0.39571000000000001</v>
          </cell>
          <cell r="Q940">
            <v>1.254</v>
          </cell>
          <cell r="T940">
            <v>2.6390000000000002</v>
          </cell>
          <cell r="V940">
            <v>40016</v>
          </cell>
          <cell r="W940">
            <v>3.5674999999999999</v>
          </cell>
          <cell r="AC940">
            <v>4.4295</v>
          </cell>
          <cell r="AE940">
            <v>40902.770833333336</v>
          </cell>
          <cell r="AF940">
            <v>1.4750000000000001</v>
          </cell>
          <cell r="AP940">
            <v>40016</v>
          </cell>
          <cell r="AQ940">
            <v>1.0996999999999999</v>
          </cell>
          <cell r="AY940">
            <v>0.21688000000000002</v>
          </cell>
          <cell r="BE940">
            <v>1.3645</v>
          </cell>
          <cell r="BH940">
            <v>2.8504</v>
          </cell>
          <cell r="BK940">
            <v>3.7495000000000003</v>
          </cell>
          <cell r="BN940">
            <v>4.2065000000000001</v>
          </cell>
          <cell r="BW940">
            <v>0.30887999999999999</v>
          </cell>
          <cell r="CD940">
            <v>0.18820999999999999</v>
          </cell>
        </row>
        <row r="941">
          <cell r="F941">
            <v>0.39571000000000001</v>
          </cell>
          <cell r="Q941">
            <v>1.367</v>
          </cell>
          <cell r="T941">
            <v>2.754</v>
          </cell>
          <cell r="V941">
            <v>40017</v>
          </cell>
          <cell r="W941">
            <v>3.6349999999999998</v>
          </cell>
          <cell r="AC941">
            <v>4.4604999999999997</v>
          </cell>
          <cell r="AE941">
            <v>40902.777777777781</v>
          </cell>
          <cell r="AF941">
            <v>1.4750000000000001</v>
          </cell>
          <cell r="AP941">
            <v>40017</v>
          </cell>
          <cell r="AQ941">
            <v>1.0889</v>
          </cell>
          <cell r="AY941">
            <v>0.21875</v>
          </cell>
          <cell r="BE941">
            <v>1.4535</v>
          </cell>
          <cell r="BH941">
            <v>2.99</v>
          </cell>
          <cell r="BK941">
            <v>3.895</v>
          </cell>
          <cell r="BN941">
            <v>4.3434999999999997</v>
          </cell>
          <cell r="BW941">
            <v>0.30675000000000002</v>
          </cell>
          <cell r="CD941">
            <v>0.18570999999999999</v>
          </cell>
        </row>
        <row r="942">
          <cell r="F942">
            <v>0.39571000000000001</v>
          </cell>
          <cell r="Q942">
            <v>1.3719999999999999</v>
          </cell>
          <cell r="T942">
            <v>2.7725</v>
          </cell>
          <cell r="V942">
            <v>40018</v>
          </cell>
          <cell r="W942">
            <v>3.657</v>
          </cell>
          <cell r="AC942">
            <v>4.4649999999999999</v>
          </cell>
          <cell r="AE942">
            <v>40902.784722222219</v>
          </cell>
          <cell r="AF942">
            <v>1.4750000000000001</v>
          </cell>
          <cell r="AP942">
            <v>40018</v>
          </cell>
          <cell r="AQ942">
            <v>1.0867</v>
          </cell>
          <cell r="AY942">
            <v>0.21688000000000002</v>
          </cell>
          <cell r="BE942">
            <v>1.4410000000000001</v>
          </cell>
          <cell r="BH942">
            <v>2.9845000000000002</v>
          </cell>
          <cell r="BK942">
            <v>3.8834999999999997</v>
          </cell>
          <cell r="BN942">
            <v>4.3345000000000002</v>
          </cell>
          <cell r="BW942">
            <v>0.30587999999999999</v>
          </cell>
          <cell r="CD942">
            <v>0.19463999999999998</v>
          </cell>
        </row>
        <row r="943">
          <cell r="F943">
            <v>0.39571000000000001</v>
          </cell>
          <cell r="Q943">
            <v>1.3719999999999999</v>
          </cell>
          <cell r="T943">
            <v>2.7725</v>
          </cell>
          <cell r="V943">
            <v>40019</v>
          </cell>
          <cell r="W943">
            <v>3.657</v>
          </cell>
          <cell r="AC943">
            <v>4.4649999999999999</v>
          </cell>
          <cell r="AE943">
            <v>40902.791666666664</v>
          </cell>
          <cell r="AF943">
            <v>1.4750000000000001</v>
          </cell>
          <cell r="AP943">
            <v>40019</v>
          </cell>
          <cell r="AQ943">
            <v>1.0867</v>
          </cell>
          <cell r="AY943">
            <v>0.21688000000000002</v>
          </cell>
          <cell r="BE943">
            <v>1.4410000000000001</v>
          </cell>
          <cell r="BH943">
            <v>2.9845000000000002</v>
          </cell>
          <cell r="BK943">
            <v>3.8834999999999997</v>
          </cell>
          <cell r="BN943">
            <v>4.3345000000000002</v>
          </cell>
          <cell r="BW943">
            <v>0.30587999999999999</v>
          </cell>
          <cell r="CD943">
            <v>0.19463999999999998</v>
          </cell>
        </row>
        <row r="944">
          <cell r="F944">
            <v>0.39571000000000001</v>
          </cell>
          <cell r="Q944">
            <v>1.3719999999999999</v>
          </cell>
          <cell r="T944">
            <v>2.7725</v>
          </cell>
          <cell r="V944">
            <v>40020</v>
          </cell>
          <cell r="W944">
            <v>3.657</v>
          </cell>
          <cell r="AC944">
            <v>4.4649999999999999</v>
          </cell>
          <cell r="AE944">
            <v>40902.798611111109</v>
          </cell>
          <cell r="AF944">
            <v>1.4750000000000001</v>
          </cell>
          <cell r="AP944">
            <v>40020</v>
          </cell>
          <cell r="AQ944">
            <v>1.0867</v>
          </cell>
          <cell r="AY944">
            <v>0.21688000000000002</v>
          </cell>
          <cell r="BE944">
            <v>1.4410000000000001</v>
          </cell>
          <cell r="BH944">
            <v>2.9845000000000002</v>
          </cell>
          <cell r="BK944">
            <v>3.8834999999999997</v>
          </cell>
          <cell r="BN944">
            <v>4.3345000000000002</v>
          </cell>
          <cell r="BW944">
            <v>0.30587999999999999</v>
          </cell>
          <cell r="CD944">
            <v>0.19463999999999998</v>
          </cell>
        </row>
        <row r="945">
          <cell r="F945">
            <v>0.39571000000000001</v>
          </cell>
          <cell r="Q945">
            <v>1.3940000000000001</v>
          </cell>
          <cell r="T945">
            <v>2.8025000000000002</v>
          </cell>
          <cell r="V945">
            <v>40021</v>
          </cell>
          <cell r="W945">
            <v>3.6760000000000002</v>
          </cell>
          <cell r="AC945">
            <v>4.4779999999999998</v>
          </cell>
          <cell r="AE945">
            <v>40902.805555555555</v>
          </cell>
          <cell r="AF945">
            <v>1.4750000000000001</v>
          </cell>
          <cell r="AP945">
            <v>40021</v>
          </cell>
          <cell r="AQ945">
            <v>1.0811999999999999</v>
          </cell>
          <cell r="AY945">
            <v>0.20874999999999999</v>
          </cell>
          <cell r="BE945">
            <v>1.458</v>
          </cell>
          <cell r="BH945">
            <v>3.0215000000000001</v>
          </cell>
          <cell r="BK945">
            <v>3.9565000000000001</v>
          </cell>
          <cell r="BN945">
            <v>4.4240000000000004</v>
          </cell>
          <cell r="BW945">
            <v>0.30225000000000002</v>
          </cell>
          <cell r="CD945">
            <v>0.19463999999999998</v>
          </cell>
        </row>
        <row r="946">
          <cell r="F946">
            <v>0.39571000000000001</v>
          </cell>
          <cell r="Q946">
            <v>1.3714999999999999</v>
          </cell>
          <cell r="T946">
            <v>2.7805</v>
          </cell>
          <cell r="V946">
            <v>40022</v>
          </cell>
          <cell r="W946">
            <v>3.65</v>
          </cell>
          <cell r="AC946">
            <v>4.4530000000000003</v>
          </cell>
          <cell r="AE946">
            <v>40902.8125</v>
          </cell>
          <cell r="AF946">
            <v>1.4750000000000001</v>
          </cell>
          <cell r="AP946">
            <v>40022</v>
          </cell>
          <cell r="AQ946">
            <v>1.0813999999999999</v>
          </cell>
          <cell r="AY946">
            <v>0.20624999999999999</v>
          </cell>
          <cell r="BE946">
            <v>1.486</v>
          </cell>
          <cell r="BH946">
            <v>3.0055000000000001</v>
          </cell>
          <cell r="BK946">
            <v>3.9045000000000001</v>
          </cell>
          <cell r="BN946">
            <v>4.3585000000000003</v>
          </cell>
          <cell r="BW946">
            <v>0.29425000000000001</v>
          </cell>
          <cell r="CD946">
            <v>0.19463999999999998</v>
          </cell>
        </row>
        <row r="947">
          <cell r="F947">
            <v>0.39417000000000002</v>
          </cell>
          <cell r="Q947">
            <v>1.3519999999999999</v>
          </cell>
          <cell r="T947">
            <v>2.738</v>
          </cell>
          <cell r="V947">
            <v>40023</v>
          </cell>
          <cell r="W947">
            <v>3.6120000000000001</v>
          </cell>
          <cell r="AC947">
            <v>4.431</v>
          </cell>
          <cell r="AE947">
            <v>40902.819444444445</v>
          </cell>
          <cell r="AF947">
            <v>1.4750000000000001</v>
          </cell>
          <cell r="AP947">
            <v>40023</v>
          </cell>
          <cell r="AQ947">
            <v>1.089</v>
          </cell>
          <cell r="AY947">
            <v>0.20250000000000001</v>
          </cell>
          <cell r="BE947">
            <v>1.5230000000000001</v>
          </cell>
          <cell r="BH947">
            <v>3.0219999999999998</v>
          </cell>
          <cell r="BK947">
            <v>3.8965000000000001</v>
          </cell>
          <cell r="BN947">
            <v>4.351</v>
          </cell>
          <cell r="BW947">
            <v>0.29049999999999998</v>
          </cell>
          <cell r="CD947">
            <v>0.19</v>
          </cell>
        </row>
        <row r="948">
          <cell r="F948">
            <v>0.39571000000000001</v>
          </cell>
          <cell r="Q948">
            <v>1.3759999999999999</v>
          </cell>
          <cell r="T948">
            <v>2.774</v>
          </cell>
          <cell r="V948">
            <v>40024</v>
          </cell>
          <cell r="W948">
            <v>3.6339999999999999</v>
          </cell>
          <cell r="AC948">
            <v>4.4254999999999995</v>
          </cell>
          <cell r="AE948">
            <v>40902.826388888891</v>
          </cell>
          <cell r="AF948">
            <v>1.4750000000000001</v>
          </cell>
          <cell r="AP948">
            <v>40024</v>
          </cell>
          <cell r="AQ948">
            <v>1.0833999999999999</v>
          </cell>
          <cell r="AY948">
            <v>0.20250000000000001</v>
          </cell>
          <cell r="BE948">
            <v>1.5365</v>
          </cell>
          <cell r="BH948">
            <v>2.99</v>
          </cell>
          <cell r="BK948">
            <v>3.8555000000000001</v>
          </cell>
          <cell r="BN948">
            <v>4.2839999999999998</v>
          </cell>
          <cell r="BW948">
            <v>0.28412999999999999</v>
          </cell>
          <cell r="CD948">
            <v>0.18686000000000003</v>
          </cell>
        </row>
        <row r="949">
          <cell r="F949">
            <v>0.39571000000000001</v>
          </cell>
          <cell r="Q949">
            <v>1.33</v>
          </cell>
          <cell r="T949">
            <v>2.69</v>
          </cell>
          <cell r="V949">
            <v>40025</v>
          </cell>
          <cell r="W949">
            <v>3.5350000000000001</v>
          </cell>
          <cell r="AC949">
            <v>4.32</v>
          </cell>
          <cell r="AE949">
            <v>40902.833333333336</v>
          </cell>
          <cell r="AF949">
            <v>1.4750000000000001</v>
          </cell>
          <cell r="AP949">
            <v>40025</v>
          </cell>
          <cell r="AQ949">
            <v>1.0775999999999999</v>
          </cell>
          <cell r="AY949">
            <v>0.2</v>
          </cell>
          <cell r="BE949">
            <v>1.466</v>
          </cell>
          <cell r="BH949">
            <v>2.8715000000000002</v>
          </cell>
          <cell r="BK949">
            <v>3.7255000000000003</v>
          </cell>
          <cell r="BN949">
            <v>4.17</v>
          </cell>
          <cell r="BW949">
            <v>0.27837999999999996</v>
          </cell>
          <cell r="CD949">
            <v>0.19536000000000003</v>
          </cell>
        </row>
        <row r="950">
          <cell r="F950">
            <v>0.39571000000000001</v>
          </cell>
          <cell r="Q950">
            <v>1.33</v>
          </cell>
          <cell r="T950">
            <v>2.69</v>
          </cell>
          <cell r="V950">
            <v>40026</v>
          </cell>
          <cell r="W950">
            <v>3.5350000000000001</v>
          </cell>
          <cell r="AC950">
            <v>4.32</v>
          </cell>
          <cell r="AE950">
            <v>40902.840277777781</v>
          </cell>
          <cell r="AF950">
            <v>1.4750000000000001</v>
          </cell>
          <cell r="AP950">
            <v>40026</v>
          </cell>
          <cell r="AQ950">
            <v>1.0775999999999999</v>
          </cell>
          <cell r="AY950">
            <v>0.2</v>
          </cell>
          <cell r="BE950">
            <v>1.466</v>
          </cell>
          <cell r="BH950">
            <v>2.8715000000000002</v>
          </cell>
          <cell r="BK950">
            <v>3.7255000000000003</v>
          </cell>
          <cell r="BN950">
            <v>4.17</v>
          </cell>
          <cell r="BW950">
            <v>0.27837999999999996</v>
          </cell>
          <cell r="CD950">
            <v>0.19536000000000003</v>
          </cell>
        </row>
        <row r="951">
          <cell r="F951">
            <v>0.39571000000000001</v>
          </cell>
          <cell r="Q951">
            <v>1.33</v>
          </cell>
          <cell r="T951">
            <v>2.69</v>
          </cell>
          <cell r="V951">
            <v>40027</v>
          </cell>
          <cell r="W951">
            <v>3.5350000000000001</v>
          </cell>
          <cell r="AC951">
            <v>4.32</v>
          </cell>
          <cell r="AE951">
            <v>40902.847222222219</v>
          </cell>
          <cell r="AF951">
            <v>1.4750000000000001</v>
          </cell>
          <cell r="AP951">
            <v>40027</v>
          </cell>
          <cell r="AQ951">
            <v>1.0775999999999999</v>
          </cell>
          <cell r="AY951">
            <v>0.2</v>
          </cell>
          <cell r="BE951">
            <v>1.466</v>
          </cell>
          <cell r="BH951">
            <v>2.8715000000000002</v>
          </cell>
          <cell r="BK951">
            <v>3.7255000000000003</v>
          </cell>
          <cell r="BN951">
            <v>4.17</v>
          </cell>
          <cell r="BW951">
            <v>0.27837999999999996</v>
          </cell>
          <cell r="CD951">
            <v>0.19536000000000003</v>
          </cell>
        </row>
        <row r="952">
          <cell r="F952">
            <v>0.39571000000000001</v>
          </cell>
          <cell r="Q952">
            <v>1.33</v>
          </cell>
          <cell r="T952">
            <v>2.6915</v>
          </cell>
          <cell r="V952">
            <v>40028</v>
          </cell>
          <cell r="W952">
            <v>3.5409999999999999</v>
          </cell>
          <cell r="AC952">
            <v>4.32</v>
          </cell>
          <cell r="AE952">
            <v>40902.854166666664</v>
          </cell>
          <cell r="AF952">
            <v>1.4750000000000001</v>
          </cell>
          <cell r="AP952">
            <v>40028</v>
          </cell>
          <cell r="AQ952">
            <v>1.0660000000000001</v>
          </cell>
          <cell r="AY952">
            <v>0.19625000000000001</v>
          </cell>
          <cell r="BE952">
            <v>1.587</v>
          </cell>
          <cell r="BH952">
            <v>3.0409999999999999</v>
          </cell>
          <cell r="BK952">
            <v>3.8935</v>
          </cell>
          <cell r="BN952">
            <v>4.3129999999999997</v>
          </cell>
          <cell r="BW952">
            <v>0.26988000000000001</v>
          </cell>
          <cell r="CD952">
            <v>0.17786000000000002</v>
          </cell>
        </row>
        <row r="953">
          <cell r="F953">
            <v>0.39571000000000001</v>
          </cell>
          <cell r="Q953">
            <v>1.403</v>
          </cell>
          <cell r="T953">
            <v>2.7570000000000001</v>
          </cell>
          <cell r="V953">
            <v>40029</v>
          </cell>
          <cell r="W953">
            <v>3.6120000000000001</v>
          </cell>
          <cell r="AC953">
            <v>4.3719000000000001</v>
          </cell>
          <cell r="AE953">
            <v>40902.861111111109</v>
          </cell>
          <cell r="AF953">
            <v>1.4750000000000001</v>
          </cell>
          <cell r="AP953">
            <v>40029</v>
          </cell>
          <cell r="AQ953">
            <v>1.0725</v>
          </cell>
          <cell r="AY953">
            <v>0.19500000000000001</v>
          </cell>
          <cell r="BE953">
            <v>1.6135000000000002</v>
          </cell>
          <cell r="BH953">
            <v>3.0870000000000002</v>
          </cell>
          <cell r="BK953">
            <v>3.9335</v>
          </cell>
          <cell r="BN953">
            <v>4.3579999999999997</v>
          </cell>
          <cell r="BW953">
            <v>0.27062999999999998</v>
          </cell>
          <cell r="CD953">
            <v>0.18820999999999999</v>
          </cell>
        </row>
        <row r="954">
          <cell r="F954">
            <v>0.39500000000000002</v>
          </cell>
          <cell r="Q954">
            <v>1.4390000000000001</v>
          </cell>
          <cell r="T954">
            <v>2.8094999999999999</v>
          </cell>
          <cell r="V954">
            <v>40030</v>
          </cell>
          <cell r="W954">
            <v>3.669</v>
          </cell>
          <cell r="AC954">
            <v>4.4254999999999995</v>
          </cell>
          <cell r="AE954">
            <v>40902.868055555555</v>
          </cell>
          <cell r="AF954">
            <v>1.4750000000000001</v>
          </cell>
          <cell r="AP954">
            <v>40030</v>
          </cell>
          <cell r="AQ954">
            <v>1.0706</v>
          </cell>
          <cell r="AY954">
            <v>0.1925</v>
          </cell>
          <cell r="BE954">
            <v>1.6564999999999999</v>
          </cell>
          <cell r="BH954">
            <v>3.149</v>
          </cell>
          <cell r="BK954">
            <v>4.0194999999999999</v>
          </cell>
          <cell r="BN954">
            <v>4.4649999999999999</v>
          </cell>
          <cell r="BW954">
            <v>0.26912999999999998</v>
          </cell>
          <cell r="CD954">
            <v>0.18963999999999998</v>
          </cell>
        </row>
        <row r="955">
          <cell r="F955">
            <v>0.39428999999999997</v>
          </cell>
          <cell r="Q955">
            <v>1.415</v>
          </cell>
          <cell r="T955">
            <v>2.7720000000000002</v>
          </cell>
          <cell r="V955">
            <v>40031</v>
          </cell>
          <cell r="W955">
            <v>3.63</v>
          </cell>
          <cell r="AC955">
            <v>4.3810000000000002</v>
          </cell>
          <cell r="AE955">
            <v>40902.875</v>
          </cell>
          <cell r="AF955">
            <v>1.4750000000000001</v>
          </cell>
          <cell r="AP955">
            <v>40031</v>
          </cell>
          <cell r="AQ955">
            <v>1.0778000000000001</v>
          </cell>
          <cell r="AY955">
            <v>0.18875</v>
          </cell>
          <cell r="BE955">
            <v>1.6520000000000001</v>
          </cell>
          <cell r="BH955">
            <v>3.1579999999999999</v>
          </cell>
          <cell r="BK955">
            <v>4.0439999999999996</v>
          </cell>
          <cell r="BN955">
            <v>4.4719999999999995</v>
          </cell>
          <cell r="BW955">
            <v>0.26588000000000001</v>
          </cell>
          <cell r="CD955">
            <v>0.18063999999999997</v>
          </cell>
        </row>
        <row r="956">
          <cell r="F956">
            <v>0.39428999999999997</v>
          </cell>
          <cell r="Q956">
            <v>1.444</v>
          </cell>
          <cell r="T956">
            <v>2.8279999999999998</v>
          </cell>
          <cell r="V956">
            <v>40032</v>
          </cell>
          <cell r="W956">
            <v>3.7</v>
          </cell>
          <cell r="AC956">
            <v>4.4379999999999997</v>
          </cell>
          <cell r="AE956">
            <v>40902.881944444445</v>
          </cell>
          <cell r="AF956">
            <v>1.4750000000000001</v>
          </cell>
          <cell r="AP956">
            <v>40032</v>
          </cell>
          <cell r="AQ956">
            <v>1.0812999999999999</v>
          </cell>
          <cell r="AY956">
            <v>0.18562000000000001</v>
          </cell>
          <cell r="BE956">
            <v>1.754</v>
          </cell>
          <cell r="BH956">
            <v>3.286</v>
          </cell>
          <cell r="BK956">
            <v>4.05</v>
          </cell>
          <cell r="BN956">
            <v>4.5614999999999997</v>
          </cell>
          <cell r="BW956">
            <v>0.26824999999999999</v>
          </cell>
          <cell r="CD956">
            <v>0.19392999999999999</v>
          </cell>
        </row>
        <row r="957">
          <cell r="F957">
            <v>0.39428999999999997</v>
          </cell>
          <cell r="Q957">
            <v>1.444</v>
          </cell>
          <cell r="T957">
            <v>2.8279999999999998</v>
          </cell>
          <cell r="V957">
            <v>40033</v>
          </cell>
          <cell r="W957">
            <v>3.7</v>
          </cell>
          <cell r="AC957">
            <v>4.4379999999999997</v>
          </cell>
          <cell r="AE957">
            <v>40902.888888888891</v>
          </cell>
          <cell r="AF957">
            <v>1.4750000000000001</v>
          </cell>
          <cell r="AP957">
            <v>40033</v>
          </cell>
          <cell r="AQ957">
            <v>1.0812999999999999</v>
          </cell>
          <cell r="AY957">
            <v>0.18562000000000001</v>
          </cell>
          <cell r="BE957">
            <v>1.754</v>
          </cell>
          <cell r="BH957">
            <v>3.286</v>
          </cell>
          <cell r="BK957">
            <v>4.05</v>
          </cell>
          <cell r="BN957">
            <v>4.5614999999999997</v>
          </cell>
          <cell r="BW957">
            <v>0.26824999999999999</v>
          </cell>
          <cell r="CD957">
            <v>0.19392999999999999</v>
          </cell>
        </row>
        <row r="958">
          <cell r="F958">
            <v>0.39428999999999997</v>
          </cell>
          <cell r="Q958">
            <v>1.444</v>
          </cell>
          <cell r="T958">
            <v>2.8279999999999998</v>
          </cell>
          <cell r="V958">
            <v>40034</v>
          </cell>
          <cell r="W958">
            <v>3.7</v>
          </cell>
          <cell r="AC958">
            <v>4.4379999999999997</v>
          </cell>
          <cell r="AE958">
            <v>40902.895833333336</v>
          </cell>
          <cell r="AF958">
            <v>1.4750000000000001</v>
          </cell>
          <cell r="AP958">
            <v>40034</v>
          </cell>
          <cell r="AQ958">
            <v>1.0812999999999999</v>
          </cell>
          <cell r="AY958">
            <v>0.18562000000000001</v>
          </cell>
          <cell r="BE958">
            <v>1.754</v>
          </cell>
          <cell r="BH958">
            <v>3.286</v>
          </cell>
          <cell r="BK958">
            <v>4.05</v>
          </cell>
          <cell r="BN958">
            <v>4.5614999999999997</v>
          </cell>
          <cell r="BW958">
            <v>0.26824999999999999</v>
          </cell>
          <cell r="CD958">
            <v>0.19392999999999999</v>
          </cell>
        </row>
        <row r="959">
          <cell r="F959">
            <v>0.39428999999999997</v>
          </cell>
          <cell r="Q959">
            <v>1.401</v>
          </cell>
          <cell r="T959">
            <v>2.774</v>
          </cell>
          <cell r="V959">
            <v>40035</v>
          </cell>
          <cell r="W959">
            <v>3.6320000000000001</v>
          </cell>
          <cell r="AC959">
            <v>4.3940000000000001</v>
          </cell>
          <cell r="AE959">
            <v>40902.902777777781</v>
          </cell>
          <cell r="AF959">
            <v>1.4750000000000001</v>
          </cell>
          <cell r="AP959">
            <v>40035</v>
          </cell>
          <cell r="AQ959">
            <v>1.0891</v>
          </cell>
          <cell r="AY959">
            <v>0.18375</v>
          </cell>
          <cell r="BE959">
            <v>1.6919999999999999</v>
          </cell>
          <cell r="BH959">
            <v>3.2015000000000002</v>
          </cell>
          <cell r="BK959">
            <v>4.0869999999999997</v>
          </cell>
          <cell r="BN959">
            <v>4.4800000000000004</v>
          </cell>
          <cell r="BW959">
            <v>0.26574999999999999</v>
          </cell>
          <cell r="CD959">
            <v>0.17642999999999998</v>
          </cell>
        </row>
        <row r="960">
          <cell r="F960">
            <v>0.39428999999999997</v>
          </cell>
          <cell r="Q960">
            <v>1.323</v>
          </cell>
          <cell r="T960">
            <v>2.7065000000000001</v>
          </cell>
          <cell r="V960">
            <v>40036</v>
          </cell>
          <cell r="W960">
            <v>3.573</v>
          </cell>
          <cell r="AC960">
            <v>4.33</v>
          </cell>
          <cell r="AE960">
            <v>40902.909722222219</v>
          </cell>
          <cell r="AF960">
            <v>1.4750000000000001</v>
          </cell>
          <cell r="AP960">
            <v>40036</v>
          </cell>
          <cell r="AQ960">
            <v>1.1017999999999999</v>
          </cell>
          <cell r="AY960">
            <v>0.17987999999999998</v>
          </cell>
          <cell r="BE960">
            <v>1.587</v>
          </cell>
          <cell r="BH960">
            <v>3.08</v>
          </cell>
          <cell r="BK960">
            <v>3.948</v>
          </cell>
          <cell r="BN960">
            <v>4.3529999999999998</v>
          </cell>
          <cell r="BW960">
            <v>0.26438</v>
          </cell>
          <cell r="CD960">
            <v>0.17629</v>
          </cell>
        </row>
        <row r="961">
          <cell r="F961">
            <v>0.39428999999999997</v>
          </cell>
          <cell r="Q961">
            <v>1.294</v>
          </cell>
          <cell r="T961">
            <v>2.7029999999999998</v>
          </cell>
          <cell r="V961">
            <v>40037</v>
          </cell>
          <cell r="W961">
            <v>3.5905</v>
          </cell>
          <cell r="AC961">
            <v>4.3410000000000002</v>
          </cell>
          <cell r="AE961">
            <v>40902.916666666664</v>
          </cell>
          <cell r="AF961">
            <v>1.4750000000000001</v>
          </cell>
          <cell r="AP961">
            <v>40037</v>
          </cell>
          <cell r="AQ961">
            <v>1.0891999999999999</v>
          </cell>
          <cell r="AY961">
            <v>0.17562999999999995</v>
          </cell>
          <cell r="BE961">
            <v>1.5495000000000001</v>
          </cell>
          <cell r="BH961">
            <v>3.052</v>
          </cell>
          <cell r="BK961">
            <v>3.9590000000000001</v>
          </cell>
          <cell r="BN961">
            <v>4.4085000000000001</v>
          </cell>
          <cell r="BW961">
            <v>0.26168999999999998</v>
          </cell>
          <cell r="CD961">
            <v>0.17629</v>
          </cell>
        </row>
        <row r="962">
          <cell r="F962">
            <v>0.39428999999999997</v>
          </cell>
          <cell r="Q962">
            <v>1.2929999999999999</v>
          </cell>
          <cell r="T962">
            <v>2.702</v>
          </cell>
          <cell r="V962">
            <v>40038</v>
          </cell>
          <cell r="W962">
            <v>3.5720000000000001</v>
          </cell>
          <cell r="AC962">
            <v>4.3220000000000001</v>
          </cell>
          <cell r="AE962">
            <v>40902.923611111109</v>
          </cell>
          <cell r="AF962">
            <v>1.4750000000000001</v>
          </cell>
          <cell r="AP962">
            <v>40038</v>
          </cell>
          <cell r="AQ962">
            <v>1.0873999999999999</v>
          </cell>
          <cell r="AY962">
            <v>0.16719000000000001</v>
          </cell>
          <cell r="BE962">
            <v>1.4769999999999999</v>
          </cell>
          <cell r="BH962">
            <v>2.9319999999999999</v>
          </cell>
          <cell r="BK962">
            <v>3.83</v>
          </cell>
          <cell r="BN962">
            <v>4.2835000000000001</v>
          </cell>
          <cell r="BW962">
            <v>0.25600000000000001</v>
          </cell>
          <cell r="CD962">
            <v>0.18529000000000001</v>
          </cell>
        </row>
        <row r="963">
          <cell r="F963">
            <v>0.39428999999999997</v>
          </cell>
          <cell r="Q963">
            <v>1.274</v>
          </cell>
          <cell r="T963">
            <v>2.665</v>
          </cell>
          <cell r="V963">
            <v>40039</v>
          </cell>
          <cell r="W963">
            <v>3.5369999999999999</v>
          </cell>
          <cell r="AC963">
            <v>4.2759999999999998</v>
          </cell>
          <cell r="AE963">
            <v>40902.930555555555</v>
          </cell>
          <cell r="AF963">
            <v>1.4750000000000001</v>
          </cell>
          <cell r="AP963">
            <v>40039</v>
          </cell>
          <cell r="AQ963">
            <v>1.0983000000000001</v>
          </cell>
          <cell r="AY963">
            <v>0.15687999999999996</v>
          </cell>
          <cell r="BE963">
            <v>1.4670000000000001</v>
          </cell>
          <cell r="BH963">
            <v>2.8929999999999998</v>
          </cell>
          <cell r="BK963">
            <v>3.7955000000000001</v>
          </cell>
          <cell r="BN963">
            <v>4.2675000000000001</v>
          </cell>
          <cell r="BW963">
            <v>0.24837999999999999</v>
          </cell>
          <cell r="CD963">
            <v>0.18286000000000002</v>
          </cell>
        </row>
        <row r="964">
          <cell r="F964">
            <v>0.39428999999999997</v>
          </cell>
          <cell r="Q964">
            <v>1.274</v>
          </cell>
          <cell r="T964">
            <v>2.665</v>
          </cell>
          <cell r="V964">
            <v>40040</v>
          </cell>
          <cell r="W964">
            <v>3.5369999999999999</v>
          </cell>
          <cell r="AC964">
            <v>4.2759999999999998</v>
          </cell>
          <cell r="AE964">
            <v>40902.9375</v>
          </cell>
          <cell r="AF964">
            <v>1.4750000000000001</v>
          </cell>
          <cell r="AP964">
            <v>40040</v>
          </cell>
          <cell r="AQ964">
            <v>1.0983000000000001</v>
          </cell>
          <cell r="AY964">
            <v>0.15687999999999996</v>
          </cell>
          <cell r="BE964">
            <v>1.4670000000000001</v>
          </cell>
          <cell r="BH964">
            <v>2.8929999999999998</v>
          </cell>
          <cell r="BK964">
            <v>3.7955000000000001</v>
          </cell>
          <cell r="BN964">
            <v>4.2675000000000001</v>
          </cell>
          <cell r="BW964">
            <v>0.24837999999999999</v>
          </cell>
          <cell r="CD964">
            <v>0.18286000000000002</v>
          </cell>
        </row>
        <row r="965">
          <cell r="F965">
            <v>0.39428999999999997</v>
          </cell>
          <cell r="Q965">
            <v>1.274</v>
          </cell>
          <cell r="T965">
            <v>2.665</v>
          </cell>
          <cell r="V965">
            <v>40041</v>
          </cell>
          <cell r="W965">
            <v>3.5369999999999999</v>
          </cell>
          <cell r="AC965">
            <v>4.2759999999999998</v>
          </cell>
          <cell r="AE965">
            <v>40902.944444444445</v>
          </cell>
          <cell r="AF965">
            <v>1.4750000000000001</v>
          </cell>
          <cell r="AP965">
            <v>40041</v>
          </cell>
          <cell r="AQ965">
            <v>1.0983000000000001</v>
          </cell>
          <cell r="AY965">
            <v>0.15687999999999996</v>
          </cell>
          <cell r="BE965">
            <v>1.4670000000000001</v>
          </cell>
          <cell r="BH965">
            <v>2.8929999999999998</v>
          </cell>
          <cell r="BK965">
            <v>3.7955000000000001</v>
          </cell>
          <cell r="BN965">
            <v>4.2675000000000001</v>
          </cell>
          <cell r="BW965">
            <v>0.24837999999999999</v>
          </cell>
          <cell r="CD965">
            <v>0.18286000000000002</v>
          </cell>
        </row>
        <row r="966">
          <cell r="F966">
            <v>0.39428999999999997</v>
          </cell>
          <cell r="Q966">
            <v>1.2310000000000001</v>
          </cell>
          <cell r="T966">
            <v>2.5910000000000002</v>
          </cell>
          <cell r="V966">
            <v>40042</v>
          </cell>
          <cell r="W966">
            <v>3.4569999999999999</v>
          </cell>
          <cell r="AC966">
            <v>4.2119999999999997</v>
          </cell>
          <cell r="AE966">
            <v>40902.951388888891</v>
          </cell>
          <cell r="AF966">
            <v>1.4750000000000001</v>
          </cell>
          <cell r="AP966">
            <v>40042</v>
          </cell>
          <cell r="AQ966">
            <v>1.1084000000000001</v>
          </cell>
          <cell r="AY966">
            <v>0.1525</v>
          </cell>
          <cell r="BE966">
            <v>1.42</v>
          </cell>
          <cell r="BH966">
            <v>2.8064999999999998</v>
          </cell>
          <cell r="BK966">
            <v>3.6802999999999999</v>
          </cell>
          <cell r="BN966">
            <v>4.1529999999999996</v>
          </cell>
          <cell r="BW966">
            <v>0.24124999999999999</v>
          </cell>
          <cell r="CD966">
            <v>0.18286000000000002</v>
          </cell>
        </row>
        <row r="967">
          <cell r="F967">
            <v>0.39428999999999997</v>
          </cell>
          <cell r="Q967">
            <v>1.2509999999999999</v>
          </cell>
          <cell r="T967">
            <v>2.5939999999999999</v>
          </cell>
          <cell r="V967">
            <v>40043</v>
          </cell>
          <cell r="W967">
            <v>3.4620000000000002</v>
          </cell>
          <cell r="AC967">
            <v>4.2130000000000001</v>
          </cell>
          <cell r="AE967">
            <v>40902.958333333336</v>
          </cell>
          <cell r="AF967">
            <v>1.4750000000000001</v>
          </cell>
          <cell r="AP967">
            <v>40043</v>
          </cell>
          <cell r="AQ967">
            <v>1.1011</v>
          </cell>
          <cell r="AY967">
            <v>0.1525</v>
          </cell>
          <cell r="BE967">
            <v>1.4595</v>
          </cell>
          <cell r="BH967">
            <v>2.8879999999999999</v>
          </cell>
          <cell r="BK967">
            <v>3.7640000000000002</v>
          </cell>
          <cell r="BN967">
            <v>4.2282000000000002</v>
          </cell>
          <cell r="BW967">
            <v>0.23749999999999999</v>
          </cell>
          <cell r="CD967">
            <v>0.18286000000000002</v>
          </cell>
        </row>
        <row r="968">
          <cell r="F968">
            <v>0.39428999999999997</v>
          </cell>
          <cell r="Q968">
            <v>1.2230000000000001</v>
          </cell>
          <cell r="T968">
            <v>2.6015000000000001</v>
          </cell>
          <cell r="V968">
            <v>40044</v>
          </cell>
          <cell r="W968">
            <v>3.4670000000000001</v>
          </cell>
          <cell r="AC968">
            <v>4.1995000000000005</v>
          </cell>
          <cell r="AE968">
            <v>40902.965277777781</v>
          </cell>
          <cell r="AF968">
            <v>1.4750000000000001</v>
          </cell>
          <cell r="AP968">
            <v>40044</v>
          </cell>
          <cell r="AQ968">
            <v>1.0953999999999999</v>
          </cell>
          <cell r="AY968">
            <v>0.15</v>
          </cell>
          <cell r="BE968">
            <v>1.42</v>
          </cell>
          <cell r="BH968">
            <v>2.8485</v>
          </cell>
          <cell r="BK968">
            <v>3.7149999999999999</v>
          </cell>
          <cell r="BN968">
            <v>4.1754999999999995</v>
          </cell>
          <cell r="BW968">
            <v>0.23475000000000001</v>
          </cell>
          <cell r="CD968">
            <v>0.18242999999999998</v>
          </cell>
        </row>
        <row r="969">
          <cell r="F969">
            <v>0.39500000000000002</v>
          </cell>
          <cell r="Q969">
            <v>1.226</v>
          </cell>
          <cell r="T969">
            <v>2.5950000000000002</v>
          </cell>
          <cell r="V969">
            <v>40045</v>
          </cell>
          <cell r="W969">
            <v>3.4685000000000001</v>
          </cell>
          <cell r="AC969">
            <v>4.2039999999999997</v>
          </cell>
          <cell r="AE969">
            <v>40902.972222222219</v>
          </cell>
          <cell r="AF969">
            <v>1.4750000000000001</v>
          </cell>
          <cell r="AP969">
            <v>40045</v>
          </cell>
          <cell r="AQ969">
            <v>1.0871</v>
          </cell>
          <cell r="AY969">
            <v>0.13938</v>
          </cell>
          <cell r="BE969">
            <v>1.4119999999999999</v>
          </cell>
          <cell r="BH969">
            <v>2.823</v>
          </cell>
          <cell r="BK969">
            <v>3.6810999999999998</v>
          </cell>
          <cell r="BN969">
            <v>4.1180000000000003</v>
          </cell>
          <cell r="BW969">
            <v>0.22188000000000002</v>
          </cell>
          <cell r="CD969">
            <v>0.18314000000000002</v>
          </cell>
        </row>
        <row r="970">
          <cell r="F970">
            <v>0.39571000000000001</v>
          </cell>
          <cell r="Q970">
            <v>1.331</v>
          </cell>
          <cell r="T970">
            <v>2.7404999999999999</v>
          </cell>
          <cell r="V970">
            <v>40046</v>
          </cell>
          <cell r="W970">
            <v>3.5804999999999998</v>
          </cell>
          <cell r="AC970">
            <v>4.2755000000000001</v>
          </cell>
          <cell r="AE970">
            <v>40902.979166666664</v>
          </cell>
          <cell r="AF970">
            <v>1.4750000000000001</v>
          </cell>
          <cell r="AP970">
            <v>40046</v>
          </cell>
          <cell r="AQ970">
            <v>1.0811999999999999</v>
          </cell>
          <cell r="AY970">
            <v>0.1275</v>
          </cell>
          <cell r="BE970">
            <v>1.5325</v>
          </cell>
          <cell r="BH970">
            <v>2.9935</v>
          </cell>
          <cell r="BK970">
            <v>3.8254999999999999</v>
          </cell>
          <cell r="BN970">
            <v>4.2805</v>
          </cell>
          <cell r="BW970">
            <v>0.20212999999999998</v>
          </cell>
          <cell r="CD970">
            <v>0.18186000000000002</v>
          </cell>
        </row>
        <row r="971">
          <cell r="F971">
            <v>0.39571000000000001</v>
          </cell>
          <cell r="Q971">
            <v>1.331</v>
          </cell>
          <cell r="T971">
            <v>2.7404999999999999</v>
          </cell>
          <cell r="V971">
            <v>40047</v>
          </cell>
          <cell r="W971">
            <v>3.5804999999999998</v>
          </cell>
          <cell r="AC971">
            <v>4.2755000000000001</v>
          </cell>
          <cell r="AE971">
            <v>40902.986111111109</v>
          </cell>
          <cell r="AF971">
            <v>1.4750000000000001</v>
          </cell>
          <cell r="AP971">
            <v>40047</v>
          </cell>
          <cell r="AQ971">
            <v>1.0811999999999999</v>
          </cell>
          <cell r="AY971">
            <v>0.1275</v>
          </cell>
          <cell r="BE971">
            <v>1.5325</v>
          </cell>
          <cell r="BH971">
            <v>2.9935</v>
          </cell>
          <cell r="BK971">
            <v>3.8254999999999999</v>
          </cell>
          <cell r="BN971">
            <v>4.2805</v>
          </cell>
          <cell r="BW971">
            <v>0.20212999999999998</v>
          </cell>
          <cell r="CD971">
            <v>0.18186000000000002</v>
          </cell>
        </row>
        <row r="972">
          <cell r="F972">
            <v>0.39571000000000001</v>
          </cell>
          <cell r="Q972">
            <v>1.331</v>
          </cell>
          <cell r="T972">
            <v>2.7404999999999999</v>
          </cell>
          <cell r="V972">
            <v>40048</v>
          </cell>
          <cell r="W972">
            <v>3.5804999999999998</v>
          </cell>
          <cell r="AC972">
            <v>4.2755000000000001</v>
          </cell>
          <cell r="AE972">
            <v>40902.993055555555</v>
          </cell>
          <cell r="AF972">
            <v>1.4750000000000001</v>
          </cell>
          <cell r="AP972">
            <v>40048</v>
          </cell>
          <cell r="AQ972">
            <v>1.0811999999999999</v>
          </cell>
          <cell r="AY972">
            <v>0.1275</v>
          </cell>
          <cell r="BE972">
            <v>1.5325</v>
          </cell>
          <cell r="BH972">
            <v>2.9935</v>
          </cell>
          <cell r="BK972">
            <v>3.8254999999999999</v>
          </cell>
          <cell r="BN972">
            <v>4.2805</v>
          </cell>
          <cell r="BW972">
            <v>0.20212999999999998</v>
          </cell>
          <cell r="CD972">
            <v>0.18186000000000002</v>
          </cell>
        </row>
        <row r="973">
          <cell r="F973">
            <v>0.39571000000000001</v>
          </cell>
          <cell r="Q973">
            <v>1.2969999999999999</v>
          </cell>
          <cell r="T973">
            <v>2.6915</v>
          </cell>
          <cell r="V973">
            <v>40049</v>
          </cell>
          <cell r="W973">
            <v>3.5425</v>
          </cell>
          <cell r="AC973">
            <v>4.2379999999999995</v>
          </cell>
          <cell r="AE973">
            <v>40903</v>
          </cell>
          <cell r="AF973">
            <v>1.4750000000000001</v>
          </cell>
          <cell r="AP973">
            <v>40049</v>
          </cell>
          <cell r="AQ973">
            <v>1.0763</v>
          </cell>
          <cell r="AY973">
            <v>0.1225</v>
          </cell>
          <cell r="BE973">
            <v>1.4355</v>
          </cell>
          <cell r="BH973">
            <v>2.9020000000000001</v>
          </cell>
          <cell r="BK973">
            <v>3.7359999999999998</v>
          </cell>
          <cell r="BN973">
            <v>4.1725000000000003</v>
          </cell>
          <cell r="BW973">
            <v>0.20088</v>
          </cell>
          <cell r="CD973">
            <v>0.19229000000000002</v>
          </cell>
        </row>
        <row r="974">
          <cell r="F974">
            <v>0.39571000000000001</v>
          </cell>
          <cell r="Q974">
            <v>1.296</v>
          </cell>
          <cell r="T974">
            <v>2.6755</v>
          </cell>
          <cell r="V974">
            <v>40050</v>
          </cell>
          <cell r="W974">
            <v>3.5249999999999999</v>
          </cell>
          <cell r="AC974">
            <v>4.2450000000000001</v>
          </cell>
          <cell r="AE974">
            <v>40903.006944444445</v>
          </cell>
          <cell r="AF974">
            <v>1.4750000000000001</v>
          </cell>
          <cell r="AP974">
            <v>40050</v>
          </cell>
          <cell r="AQ974">
            <v>1.0868</v>
          </cell>
          <cell r="AY974">
            <v>0.11719000000000002</v>
          </cell>
          <cell r="BE974">
            <v>1.413</v>
          </cell>
          <cell r="BH974">
            <v>2.85</v>
          </cell>
          <cell r="BK974">
            <v>3.69</v>
          </cell>
          <cell r="BN974">
            <v>4.1360000000000001</v>
          </cell>
          <cell r="BW974">
            <v>0.193</v>
          </cell>
          <cell r="CD974">
            <v>0.188</v>
          </cell>
        </row>
        <row r="975">
          <cell r="F975">
            <v>0.39571000000000001</v>
          </cell>
          <cell r="Q975">
            <v>1.2869999999999999</v>
          </cell>
          <cell r="T975">
            <v>2.6659999999999999</v>
          </cell>
          <cell r="V975">
            <v>40051</v>
          </cell>
          <cell r="W975">
            <v>3.516</v>
          </cell>
          <cell r="AC975">
            <v>4.2385000000000002</v>
          </cell>
          <cell r="AE975">
            <v>40903.013888888891</v>
          </cell>
          <cell r="AF975">
            <v>1.4750000000000001</v>
          </cell>
          <cell r="AP975">
            <v>40051</v>
          </cell>
          <cell r="AQ975">
            <v>1.0973999999999999</v>
          </cell>
          <cell r="AY975">
            <v>0.11125</v>
          </cell>
          <cell r="BE975">
            <v>1.409</v>
          </cell>
          <cell r="BH975">
            <v>2.8380000000000001</v>
          </cell>
          <cell r="BK975">
            <v>3.6695000000000002</v>
          </cell>
          <cell r="BN975">
            <v>4.1029999999999998</v>
          </cell>
          <cell r="BW975">
            <v>0.18687999999999999</v>
          </cell>
          <cell r="CD975">
            <v>0.187</v>
          </cell>
        </row>
        <row r="976">
          <cell r="F976">
            <v>0.39571000000000001</v>
          </cell>
          <cell r="Q976">
            <v>1.2849999999999999</v>
          </cell>
          <cell r="T976">
            <v>2.65</v>
          </cell>
          <cell r="V976">
            <v>40052</v>
          </cell>
          <cell r="W976">
            <v>3.4929999999999999</v>
          </cell>
          <cell r="AC976">
            <v>4.2244999999999999</v>
          </cell>
          <cell r="AE976">
            <v>40903.020833333336</v>
          </cell>
          <cell r="AF976">
            <v>1.4750000000000001</v>
          </cell>
          <cell r="AP976">
            <v>40052</v>
          </cell>
          <cell r="AQ976">
            <v>1.0878000000000001</v>
          </cell>
          <cell r="AY976">
            <v>9.9380000000000024E-2</v>
          </cell>
          <cell r="BE976">
            <v>1.3895</v>
          </cell>
          <cell r="BH976">
            <v>2.8439999999999999</v>
          </cell>
          <cell r="BK976">
            <v>3.6850000000000001</v>
          </cell>
          <cell r="BN976">
            <v>4.1370000000000005</v>
          </cell>
          <cell r="BW976">
            <v>0.18063000000000001</v>
          </cell>
          <cell r="CD976">
            <v>0.18629000000000001</v>
          </cell>
        </row>
        <row r="977">
          <cell r="F977">
            <v>0.39571000000000001</v>
          </cell>
          <cell r="Q977">
            <v>1.2989999999999999</v>
          </cell>
          <cell r="T977">
            <v>2.6539999999999999</v>
          </cell>
          <cell r="V977">
            <v>40053</v>
          </cell>
          <cell r="W977">
            <v>3.5089999999999999</v>
          </cell>
          <cell r="AC977">
            <v>4.2370000000000001</v>
          </cell>
          <cell r="AE977">
            <v>40903.027777777781</v>
          </cell>
          <cell r="AF977">
            <v>1.4750000000000001</v>
          </cell>
          <cell r="AP977">
            <v>40053</v>
          </cell>
          <cell r="AQ977">
            <v>1.0916999999999999</v>
          </cell>
          <cell r="AY977">
            <v>8.8749999999999996E-2</v>
          </cell>
          <cell r="BE977">
            <v>1.3754999999999999</v>
          </cell>
          <cell r="BH977">
            <v>2.823</v>
          </cell>
          <cell r="BK977">
            <v>3.6755</v>
          </cell>
          <cell r="BN977">
            <v>4.117</v>
          </cell>
          <cell r="BW977">
            <v>0.16949999999999998</v>
          </cell>
          <cell r="CD977">
            <v>0.18529000000000001</v>
          </cell>
        </row>
        <row r="978">
          <cell r="F978">
            <v>0.39571000000000001</v>
          </cell>
          <cell r="Q978">
            <v>1.2989999999999999</v>
          </cell>
          <cell r="T978">
            <v>2.6539999999999999</v>
          </cell>
          <cell r="V978">
            <v>40054</v>
          </cell>
          <cell r="W978">
            <v>3.5089999999999999</v>
          </cell>
          <cell r="AC978">
            <v>4.2370000000000001</v>
          </cell>
          <cell r="AE978">
            <v>40903.034722222219</v>
          </cell>
          <cell r="AF978">
            <v>1.4750000000000001</v>
          </cell>
          <cell r="AP978">
            <v>40054</v>
          </cell>
          <cell r="AQ978">
            <v>1.0916999999999999</v>
          </cell>
          <cell r="AY978">
            <v>8.8749999999999996E-2</v>
          </cell>
          <cell r="BE978">
            <v>1.3754999999999999</v>
          </cell>
          <cell r="BH978">
            <v>2.823</v>
          </cell>
          <cell r="BK978">
            <v>3.6755</v>
          </cell>
          <cell r="BN978">
            <v>4.117</v>
          </cell>
          <cell r="BW978">
            <v>0.16949999999999998</v>
          </cell>
          <cell r="CD978">
            <v>0.18529000000000001</v>
          </cell>
        </row>
        <row r="979">
          <cell r="F979">
            <v>0.39571000000000001</v>
          </cell>
          <cell r="Q979">
            <v>1.2989999999999999</v>
          </cell>
          <cell r="T979">
            <v>2.6539999999999999</v>
          </cell>
          <cell r="V979">
            <v>40055</v>
          </cell>
          <cell r="W979">
            <v>3.5089999999999999</v>
          </cell>
          <cell r="AC979">
            <v>4.2370000000000001</v>
          </cell>
          <cell r="AE979">
            <v>40903.041666666664</v>
          </cell>
          <cell r="AF979">
            <v>1.4750000000000001</v>
          </cell>
          <cell r="AP979">
            <v>40055</v>
          </cell>
          <cell r="AQ979">
            <v>1.0916999999999999</v>
          </cell>
          <cell r="AY979">
            <v>8.8749999999999996E-2</v>
          </cell>
          <cell r="BE979">
            <v>1.3754999999999999</v>
          </cell>
          <cell r="BH979">
            <v>2.823</v>
          </cell>
          <cell r="BK979">
            <v>3.6755</v>
          </cell>
          <cell r="BN979">
            <v>4.117</v>
          </cell>
          <cell r="BW979">
            <v>0.16949999999999998</v>
          </cell>
          <cell r="CD979">
            <v>0.18529000000000001</v>
          </cell>
        </row>
        <row r="980">
          <cell r="F980">
            <v>0.39856999999999998</v>
          </cell>
          <cell r="Q980">
            <v>1.3160000000000001</v>
          </cell>
          <cell r="T980">
            <v>2.625</v>
          </cell>
          <cell r="V980">
            <v>40056</v>
          </cell>
          <cell r="W980">
            <v>3.4929999999999999</v>
          </cell>
          <cell r="AC980">
            <v>4.2350000000000003</v>
          </cell>
          <cell r="AE980">
            <v>40903.048611111109</v>
          </cell>
          <cell r="AF980">
            <v>1.4750000000000001</v>
          </cell>
          <cell r="AP980">
            <v>40056</v>
          </cell>
          <cell r="AQ980">
            <v>1.0937000000000001</v>
          </cell>
          <cell r="AY980">
            <v>8.8749999999999996E-2</v>
          </cell>
          <cell r="BE980">
            <v>1.33</v>
          </cell>
          <cell r="BH980">
            <v>2.758</v>
          </cell>
          <cell r="BK980">
            <v>3.6185</v>
          </cell>
          <cell r="BN980">
            <v>4.0839999999999996</v>
          </cell>
          <cell r="BW980">
            <v>0.16849999999999998</v>
          </cell>
          <cell r="CD980">
            <v>0.18629000000000001</v>
          </cell>
        </row>
        <row r="981">
          <cell r="F981">
            <v>0.39856999999999998</v>
          </cell>
          <cell r="Q981">
            <v>1.296</v>
          </cell>
          <cell r="T981">
            <v>2.5964999999999998</v>
          </cell>
          <cell r="V981">
            <v>40057</v>
          </cell>
          <cell r="W981">
            <v>3.4674999999999998</v>
          </cell>
          <cell r="AC981">
            <v>4.2249999999999996</v>
          </cell>
          <cell r="AE981">
            <v>40903.055555555555</v>
          </cell>
          <cell r="AF981">
            <v>1.4750000000000001</v>
          </cell>
          <cell r="AP981">
            <v>40057</v>
          </cell>
          <cell r="AQ981">
            <v>1.1042000000000001</v>
          </cell>
          <cell r="AY981">
            <v>7.8130000000000033E-2</v>
          </cell>
          <cell r="BE981">
            <v>1.288</v>
          </cell>
          <cell r="BH981">
            <v>2.7035</v>
          </cell>
          <cell r="BK981">
            <v>3.5884999999999998</v>
          </cell>
          <cell r="BN981">
            <v>4.0960000000000001</v>
          </cell>
          <cell r="BW981">
            <v>0.15688000000000002</v>
          </cell>
          <cell r="CD981">
            <v>0.18220999999999998</v>
          </cell>
        </row>
        <row r="982">
          <cell r="F982">
            <v>0.39856999999999998</v>
          </cell>
          <cell r="Q982">
            <v>1.2929999999999999</v>
          </cell>
          <cell r="T982">
            <v>2.5750000000000002</v>
          </cell>
          <cell r="V982">
            <v>40058</v>
          </cell>
          <cell r="W982">
            <v>3.4355000000000002</v>
          </cell>
          <cell r="AC982">
            <v>4.1974999999999998</v>
          </cell>
          <cell r="AE982">
            <v>40903.0625</v>
          </cell>
          <cell r="AF982">
            <v>1.4750000000000001</v>
          </cell>
          <cell r="AP982">
            <v>40058</v>
          </cell>
          <cell r="AQ982">
            <v>1.1052</v>
          </cell>
          <cell r="AY982">
            <v>7.5620000000000021E-2</v>
          </cell>
          <cell r="BE982">
            <v>1.2515000000000001</v>
          </cell>
          <cell r="BH982">
            <v>2.641</v>
          </cell>
          <cell r="BK982">
            <v>3.5129999999999999</v>
          </cell>
          <cell r="BN982">
            <v>4.0019999999999998</v>
          </cell>
          <cell r="BW982">
            <v>0.155</v>
          </cell>
          <cell r="CD982">
            <v>0.19463999999999998</v>
          </cell>
        </row>
        <row r="983">
          <cell r="F983">
            <v>0.39856999999999998</v>
          </cell>
          <cell r="Q983">
            <v>1.3089999999999999</v>
          </cell>
          <cell r="T983">
            <v>2.5979999999999999</v>
          </cell>
          <cell r="V983">
            <v>40059</v>
          </cell>
          <cell r="W983">
            <v>3.4504999999999999</v>
          </cell>
          <cell r="AC983">
            <v>4.2225000000000001</v>
          </cell>
          <cell r="AE983">
            <v>40903.069444444445</v>
          </cell>
          <cell r="AF983">
            <v>1.4750000000000001</v>
          </cell>
          <cell r="AP983">
            <v>40059</v>
          </cell>
          <cell r="AQ983">
            <v>1.1019000000000001</v>
          </cell>
          <cell r="AY983">
            <v>6.8750000000000006E-2</v>
          </cell>
          <cell r="BE983">
            <v>1.2825</v>
          </cell>
          <cell r="BH983">
            <v>2.6835</v>
          </cell>
          <cell r="BK983">
            <v>3.5460000000000003</v>
          </cell>
          <cell r="BN983">
            <v>4.0223000000000004</v>
          </cell>
          <cell r="BW983">
            <v>0.13788</v>
          </cell>
          <cell r="CD983">
            <v>0.18463999999999997</v>
          </cell>
        </row>
        <row r="984">
          <cell r="F984">
            <v>0.39856999999999998</v>
          </cell>
          <cell r="Q984">
            <v>1.3460000000000001</v>
          </cell>
          <cell r="T984">
            <v>2.6470000000000002</v>
          </cell>
          <cell r="V984">
            <v>40060</v>
          </cell>
          <cell r="W984">
            <v>3.4910000000000001</v>
          </cell>
          <cell r="AC984">
            <v>4.2389999999999999</v>
          </cell>
          <cell r="AE984">
            <v>40903.076388888891</v>
          </cell>
          <cell r="AF984">
            <v>1.4750000000000001</v>
          </cell>
          <cell r="AP984">
            <v>40060</v>
          </cell>
          <cell r="AQ984">
            <v>1.0887</v>
          </cell>
          <cell r="AY984">
            <v>6.0630000000000017E-2</v>
          </cell>
          <cell r="BE984">
            <v>1.284</v>
          </cell>
          <cell r="BH984">
            <v>2.7406000000000001</v>
          </cell>
          <cell r="BK984">
            <v>3.6440000000000001</v>
          </cell>
          <cell r="BN984">
            <v>4.1399999999999997</v>
          </cell>
          <cell r="BW984">
            <v>0.14437999999999998</v>
          </cell>
          <cell r="CD984">
            <v>0.19107000000000002</v>
          </cell>
        </row>
        <row r="985">
          <cell r="F985">
            <v>0.39856999999999998</v>
          </cell>
          <cell r="Q985">
            <v>1.3460000000000001</v>
          </cell>
          <cell r="T985">
            <v>2.6470000000000002</v>
          </cell>
          <cell r="V985">
            <v>40061</v>
          </cell>
          <cell r="W985">
            <v>3.4910000000000001</v>
          </cell>
          <cell r="AC985">
            <v>4.2389999999999999</v>
          </cell>
          <cell r="AE985">
            <v>40903.083333333336</v>
          </cell>
          <cell r="AF985">
            <v>1.4750000000000001</v>
          </cell>
          <cell r="AP985">
            <v>40061</v>
          </cell>
          <cell r="AQ985">
            <v>1.0887</v>
          </cell>
          <cell r="AY985">
            <v>6.0630000000000017E-2</v>
          </cell>
          <cell r="BE985">
            <v>1.284</v>
          </cell>
          <cell r="BH985">
            <v>2.7406000000000001</v>
          </cell>
          <cell r="BK985">
            <v>3.6440000000000001</v>
          </cell>
          <cell r="BN985">
            <v>4.1399999999999997</v>
          </cell>
          <cell r="BW985">
            <v>0.14437999999999998</v>
          </cell>
          <cell r="CD985">
            <v>0.19107000000000002</v>
          </cell>
        </row>
        <row r="986">
          <cell r="F986">
            <v>0.39856999999999998</v>
          </cell>
          <cell r="Q986">
            <v>1.3460000000000001</v>
          </cell>
          <cell r="T986">
            <v>2.6470000000000002</v>
          </cell>
          <cell r="V986">
            <v>40062</v>
          </cell>
          <cell r="W986">
            <v>3.4910000000000001</v>
          </cell>
          <cell r="AC986">
            <v>4.2389999999999999</v>
          </cell>
          <cell r="AE986">
            <v>40903.090277777781</v>
          </cell>
          <cell r="AF986">
            <v>1.4750000000000001</v>
          </cell>
          <cell r="AP986">
            <v>40062</v>
          </cell>
          <cell r="AQ986">
            <v>1.0887</v>
          </cell>
          <cell r="AY986">
            <v>6.0630000000000017E-2</v>
          </cell>
          <cell r="BE986">
            <v>1.284</v>
          </cell>
          <cell r="BH986">
            <v>2.7406000000000001</v>
          </cell>
          <cell r="BK986">
            <v>3.6440000000000001</v>
          </cell>
          <cell r="BN986">
            <v>4.1399999999999997</v>
          </cell>
          <cell r="BW986">
            <v>0.14437999999999998</v>
          </cell>
          <cell r="CD986">
            <v>0.19107000000000002</v>
          </cell>
        </row>
        <row r="987">
          <cell r="F987">
            <v>0.39856999999999998</v>
          </cell>
          <cell r="Q987">
            <v>1.3460000000000001</v>
          </cell>
          <cell r="T987">
            <v>2.6429999999999998</v>
          </cell>
          <cell r="V987">
            <v>40063</v>
          </cell>
          <cell r="W987">
            <v>3.4925000000000002</v>
          </cell>
          <cell r="AC987">
            <v>4.2389999999999999</v>
          </cell>
          <cell r="AE987">
            <v>40903.097222222219</v>
          </cell>
          <cell r="AF987">
            <v>1.4750000000000001</v>
          </cell>
          <cell r="AP987">
            <v>40063</v>
          </cell>
          <cell r="AQ987">
            <v>1.0778000000000001</v>
          </cell>
          <cell r="AY987">
            <v>5.7500000000000051E-2</v>
          </cell>
          <cell r="BE987">
            <v>1.2705</v>
          </cell>
          <cell r="BH987">
            <v>2.7335000000000003</v>
          </cell>
          <cell r="BK987">
            <v>3.625</v>
          </cell>
          <cell r="BN987">
            <v>4.0292000000000003</v>
          </cell>
          <cell r="BW987">
            <v>0.13575000000000004</v>
          </cell>
          <cell r="CD987">
            <v>0.18857000000000002</v>
          </cell>
        </row>
        <row r="988">
          <cell r="F988">
            <v>0.39571000000000001</v>
          </cell>
          <cell r="Q988">
            <v>1.335</v>
          </cell>
          <cell r="T988">
            <v>2.6604999999999999</v>
          </cell>
          <cell r="V988">
            <v>40064</v>
          </cell>
          <cell r="W988">
            <v>3.5145</v>
          </cell>
          <cell r="AC988">
            <v>4.2770000000000001</v>
          </cell>
          <cell r="AE988">
            <v>40903.104166666664</v>
          </cell>
          <cell r="AF988">
            <v>1.4750000000000001</v>
          </cell>
          <cell r="AP988">
            <v>40064</v>
          </cell>
          <cell r="AQ988">
            <v>1.079</v>
          </cell>
          <cell r="AY988">
            <v>5.2499999999999998E-2</v>
          </cell>
          <cell r="BE988">
            <v>1.284</v>
          </cell>
          <cell r="BH988">
            <v>2.7730000000000001</v>
          </cell>
          <cell r="BK988">
            <v>3.6760000000000002</v>
          </cell>
          <cell r="BN988">
            <v>4.1693999999999996</v>
          </cell>
          <cell r="BW988">
            <v>0.12287999999999999</v>
          </cell>
          <cell r="CD988">
            <v>0.18963999999999998</v>
          </cell>
        </row>
        <row r="989">
          <cell r="F989">
            <v>0.39571000000000001</v>
          </cell>
          <cell r="Q989">
            <v>1.306</v>
          </cell>
          <cell r="T989">
            <v>2.6539999999999999</v>
          </cell>
          <cell r="V989">
            <v>40065</v>
          </cell>
          <cell r="W989">
            <v>3.5230000000000001</v>
          </cell>
          <cell r="AC989">
            <v>4.2880000000000003</v>
          </cell>
          <cell r="AE989">
            <v>40903.111111111109</v>
          </cell>
          <cell r="AF989">
            <v>1.4750000000000001</v>
          </cell>
          <cell r="AP989">
            <v>40065</v>
          </cell>
          <cell r="AQ989">
            <v>1.0784</v>
          </cell>
          <cell r="AY989">
            <v>5.2810000000000024E-2</v>
          </cell>
          <cell r="BE989">
            <v>1.256</v>
          </cell>
          <cell r="BH989">
            <v>2.7330000000000001</v>
          </cell>
          <cell r="BK989">
            <v>3.6459999999999999</v>
          </cell>
          <cell r="BN989">
            <v>4.157</v>
          </cell>
          <cell r="BW989">
            <v>0.13169</v>
          </cell>
          <cell r="CD989">
            <v>0.18963999999999998</v>
          </cell>
        </row>
        <row r="990">
          <cell r="F990">
            <v>0.39571000000000001</v>
          </cell>
          <cell r="Q990">
            <v>1.2789999999999999</v>
          </cell>
          <cell r="T990">
            <v>2.5855000000000001</v>
          </cell>
          <cell r="V990">
            <v>40066</v>
          </cell>
          <cell r="W990">
            <v>3.423</v>
          </cell>
          <cell r="AC990">
            <v>4.1924999999999999</v>
          </cell>
          <cell r="AE990">
            <v>40903.118055555555</v>
          </cell>
          <cell r="AF990">
            <v>1.4749000000000001</v>
          </cell>
          <cell r="AP990">
            <v>40066</v>
          </cell>
          <cell r="AQ990">
            <v>1.0770999999999999</v>
          </cell>
          <cell r="AY990">
            <v>5.5940000000000017E-2</v>
          </cell>
          <cell r="BE990">
            <v>1.21</v>
          </cell>
          <cell r="BH990">
            <v>2.645</v>
          </cell>
          <cell r="BK990">
            <v>3.5194999999999999</v>
          </cell>
          <cell r="BN990">
            <v>4.0380000000000003</v>
          </cell>
          <cell r="BW990">
            <v>0.12069000000000002</v>
          </cell>
          <cell r="CD990">
            <v>0.18679000000000001</v>
          </cell>
        </row>
        <row r="991">
          <cell r="F991">
            <v>0.39571000000000001</v>
          </cell>
          <cell r="Q991">
            <v>1.262</v>
          </cell>
          <cell r="T991">
            <v>2.5529999999999999</v>
          </cell>
          <cell r="V991">
            <v>40067</v>
          </cell>
          <cell r="W991">
            <v>3.3944999999999999</v>
          </cell>
          <cell r="AC991">
            <v>4.1470000000000002</v>
          </cell>
          <cell r="AE991">
            <v>40903.125</v>
          </cell>
          <cell r="AF991">
            <v>1.4750000000000001</v>
          </cell>
          <cell r="AP991">
            <v>40067</v>
          </cell>
          <cell r="AQ991">
            <v>1.0768</v>
          </cell>
          <cell r="AY991">
            <v>5.5619999999999975E-2</v>
          </cell>
          <cell r="BE991">
            <v>1.2264999999999999</v>
          </cell>
          <cell r="BH991">
            <v>2.6695000000000002</v>
          </cell>
          <cell r="BK991">
            <v>3.5228999999999999</v>
          </cell>
          <cell r="BN991">
            <v>4.0231000000000003</v>
          </cell>
          <cell r="BW991">
            <v>0.13</v>
          </cell>
          <cell r="CD991">
            <v>0.19179000000000002</v>
          </cell>
        </row>
        <row r="992">
          <cell r="F992">
            <v>0.39571000000000001</v>
          </cell>
          <cell r="Q992">
            <v>1.262</v>
          </cell>
          <cell r="T992">
            <v>2.5529999999999999</v>
          </cell>
          <cell r="V992">
            <v>40068</v>
          </cell>
          <cell r="W992">
            <v>3.3944999999999999</v>
          </cell>
          <cell r="AC992">
            <v>4.1470000000000002</v>
          </cell>
          <cell r="AE992">
            <v>40903.131944444445</v>
          </cell>
          <cell r="AF992">
            <v>1.4750000000000001</v>
          </cell>
          <cell r="AP992">
            <v>40068</v>
          </cell>
          <cell r="AQ992">
            <v>1.0768</v>
          </cell>
          <cell r="AY992">
            <v>5.5619999999999975E-2</v>
          </cell>
          <cell r="BE992">
            <v>1.2264999999999999</v>
          </cell>
          <cell r="BH992">
            <v>2.6695000000000002</v>
          </cell>
          <cell r="BK992">
            <v>3.5228999999999999</v>
          </cell>
          <cell r="BN992">
            <v>4.0231000000000003</v>
          </cell>
          <cell r="BW992">
            <v>0.13</v>
          </cell>
          <cell r="CD992">
            <v>0.19179000000000002</v>
          </cell>
        </row>
        <row r="993">
          <cell r="F993">
            <v>0.39571000000000001</v>
          </cell>
          <cell r="Q993">
            <v>1.262</v>
          </cell>
          <cell r="T993">
            <v>2.5529999999999999</v>
          </cell>
          <cell r="V993">
            <v>40069</v>
          </cell>
          <cell r="W993">
            <v>3.3944999999999999</v>
          </cell>
          <cell r="AC993">
            <v>4.1470000000000002</v>
          </cell>
          <cell r="AE993">
            <v>40903.138888888891</v>
          </cell>
          <cell r="AF993">
            <v>1.4750000000000001</v>
          </cell>
          <cell r="AP993">
            <v>40069</v>
          </cell>
          <cell r="AQ993">
            <v>1.0768</v>
          </cell>
          <cell r="AY993">
            <v>5.5619999999999975E-2</v>
          </cell>
          <cell r="BE993">
            <v>1.2264999999999999</v>
          </cell>
          <cell r="BH993">
            <v>2.6695000000000002</v>
          </cell>
          <cell r="BK993">
            <v>3.5228999999999999</v>
          </cell>
          <cell r="BN993">
            <v>4.0231000000000003</v>
          </cell>
          <cell r="BW993">
            <v>0.13</v>
          </cell>
          <cell r="CD993">
            <v>0.19179000000000002</v>
          </cell>
        </row>
        <row r="994">
          <cell r="F994">
            <v>0.39571000000000001</v>
          </cell>
          <cell r="Q994">
            <v>1.304</v>
          </cell>
          <cell r="T994">
            <v>2.5935000000000001</v>
          </cell>
          <cell r="V994">
            <v>40070</v>
          </cell>
          <cell r="W994">
            <v>3.4289999999999998</v>
          </cell>
          <cell r="AC994">
            <v>4.1859999999999999</v>
          </cell>
          <cell r="AE994">
            <v>40903.145833333336</v>
          </cell>
          <cell r="AF994">
            <v>1.4750000000000001</v>
          </cell>
          <cell r="AP994">
            <v>40070</v>
          </cell>
          <cell r="AQ994">
            <v>1.0827</v>
          </cell>
          <cell r="AY994">
            <v>5.3749999999999999E-2</v>
          </cell>
          <cell r="BE994">
            <v>1.2635000000000001</v>
          </cell>
          <cell r="BH994">
            <v>2.7475000000000001</v>
          </cell>
          <cell r="BK994">
            <v>3.6165000000000003</v>
          </cell>
          <cell r="BN994">
            <v>4.0979999999999999</v>
          </cell>
          <cell r="BW994">
            <v>0.11799999999999999</v>
          </cell>
          <cell r="CD994">
            <v>0.18536000000000002</v>
          </cell>
        </row>
        <row r="995">
          <cell r="F995">
            <v>0.39571000000000001</v>
          </cell>
          <cell r="Q995">
            <v>1.323</v>
          </cell>
          <cell r="T995">
            <v>2.6070000000000002</v>
          </cell>
          <cell r="V995">
            <v>40071</v>
          </cell>
          <cell r="W995">
            <v>3.4409999999999998</v>
          </cell>
          <cell r="AC995">
            <v>4.1920000000000002</v>
          </cell>
          <cell r="AE995">
            <v>40903.152777777781</v>
          </cell>
          <cell r="AF995">
            <v>1.4750000000000001</v>
          </cell>
          <cell r="AP995">
            <v>40071</v>
          </cell>
          <cell r="AQ995">
            <v>1.0724</v>
          </cell>
          <cell r="AY995">
            <v>5.0879999999999981E-2</v>
          </cell>
          <cell r="BE995">
            <v>1.2865</v>
          </cell>
          <cell r="BH995">
            <v>2.7814999999999999</v>
          </cell>
          <cell r="BK995">
            <v>3.6665000000000001</v>
          </cell>
          <cell r="BN995">
            <v>4.1559999999999997</v>
          </cell>
          <cell r="BW995">
            <v>0.11237999999999998</v>
          </cell>
          <cell r="CD995">
            <v>0.19036000000000003</v>
          </cell>
        </row>
        <row r="996">
          <cell r="F996">
            <v>0.39571000000000001</v>
          </cell>
          <cell r="Q996">
            <v>1.383</v>
          </cell>
          <cell r="T996">
            <v>2.6339999999999999</v>
          </cell>
          <cell r="V996">
            <v>40072</v>
          </cell>
          <cell r="W996">
            <v>3.4624999999999999</v>
          </cell>
          <cell r="AC996">
            <v>4.1715</v>
          </cell>
          <cell r="AE996">
            <v>40903.159722222219</v>
          </cell>
          <cell r="AF996">
            <v>1.4750000000000001</v>
          </cell>
          <cell r="AP996">
            <v>40072</v>
          </cell>
          <cell r="AQ996">
            <v>1.0659000000000001</v>
          </cell>
          <cell r="AY996">
            <v>4.8129999999999978E-2</v>
          </cell>
          <cell r="BE996">
            <v>1.3260000000000001</v>
          </cell>
          <cell r="BH996">
            <v>2.8149999999999999</v>
          </cell>
          <cell r="BK996">
            <v>3.6724999999999999</v>
          </cell>
          <cell r="BN996">
            <v>4.1425000000000001</v>
          </cell>
          <cell r="BW996">
            <v>0.11387999999999998</v>
          </cell>
          <cell r="CD996">
            <v>0.18286000000000002</v>
          </cell>
        </row>
        <row r="997">
          <cell r="F997">
            <v>0.39571000000000001</v>
          </cell>
          <cell r="Q997">
            <v>1.3660000000000001</v>
          </cell>
          <cell r="T997">
            <v>2.6230000000000002</v>
          </cell>
          <cell r="V997">
            <v>40073</v>
          </cell>
          <cell r="W997">
            <v>3.4460000000000002</v>
          </cell>
          <cell r="AC997">
            <v>4.1704999999999997</v>
          </cell>
          <cell r="AE997">
            <v>40903.166666666664</v>
          </cell>
          <cell r="AF997">
            <v>1.4750000000000001</v>
          </cell>
          <cell r="AP997">
            <v>40073</v>
          </cell>
          <cell r="AQ997">
            <v>1.0647</v>
          </cell>
          <cell r="AY997">
            <v>4.5629999999999976E-2</v>
          </cell>
          <cell r="BE997">
            <v>1.2875000000000001</v>
          </cell>
          <cell r="BH997">
            <v>2.7309000000000001</v>
          </cell>
          <cell r="BK997">
            <v>3.5825</v>
          </cell>
          <cell r="BN997">
            <v>4.0525000000000002</v>
          </cell>
          <cell r="BW997">
            <v>0.10687999999999998</v>
          </cell>
          <cell r="CD997">
            <v>0.17786000000000002</v>
          </cell>
        </row>
        <row r="998">
          <cell r="F998">
            <v>0.39571000000000001</v>
          </cell>
          <cell r="Q998">
            <v>1.38</v>
          </cell>
          <cell r="T998">
            <v>2.6669999999999998</v>
          </cell>
          <cell r="V998">
            <v>40074</v>
          </cell>
          <cell r="W998">
            <v>3.4824999999999999</v>
          </cell>
          <cell r="AC998">
            <v>4.2050000000000001</v>
          </cell>
          <cell r="AE998">
            <v>40903.173611111109</v>
          </cell>
          <cell r="AF998">
            <v>1.4750000000000001</v>
          </cell>
          <cell r="AP998">
            <v>40074</v>
          </cell>
          <cell r="AQ998">
            <v>1.0690999999999999</v>
          </cell>
          <cell r="AY998">
            <v>4.3130000000000029E-2</v>
          </cell>
          <cell r="BE998">
            <v>1.3685</v>
          </cell>
          <cell r="BH998">
            <v>2.8315000000000001</v>
          </cell>
          <cell r="BK998">
            <v>3.6760000000000002</v>
          </cell>
          <cell r="BN998">
            <v>4.1304999999999996</v>
          </cell>
          <cell r="BW998">
            <v>0.10288000000000003</v>
          </cell>
          <cell r="CD998">
            <v>0.18236000000000002</v>
          </cell>
        </row>
        <row r="999">
          <cell r="F999">
            <v>0.39571000000000001</v>
          </cell>
          <cell r="Q999">
            <v>1.38</v>
          </cell>
          <cell r="T999">
            <v>2.6669999999999998</v>
          </cell>
          <cell r="V999">
            <v>40075</v>
          </cell>
          <cell r="W999">
            <v>3.4824999999999999</v>
          </cell>
          <cell r="AC999">
            <v>4.2050000000000001</v>
          </cell>
          <cell r="AE999">
            <v>40903.180555555555</v>
          </cell>
          <cell r="AF999">
            <v>1.4750000000000001</v>
          </cell>
          <cell r="AP999">
            <v>40075</v>
          </cell>
          <cell r="AQ999">
            <v>1.0690999999999999</v>
          </cell>
          <cell r="AY999">
            <v>4.3130000000000029E-2</v>
          </cell>
          <cell r="BE999">
            <v>1.3685</v>
          </cell>
          <cell r="BH999">
            <v>2.8315000000000001</v>
          </cell>
          <cell r="BK999">
            <v>3.6760000000000002</v>
          </cell>
          <cell r="BN999">
            <v>4.1304999999999996</v>
          </cell>
          <cell r="BW999">
            <v>0.10288000000000003</v>
          </cell>
          <cell r="CD999">
            <v>0.18236000000000002</v>
          </cell>
        </row>
        <row r="1000">
          <cell r="F1000">
            <v>0.39571000000000001</v>
          </cell>
          <cell r="Q1000">
            <v>1.38</v>
          </cell>
          <cell r="T1000">
            <v>2.6669999999999998</v>
          </cell>
          <cell r="V1000">
            <v>40076</v>
          </cell>
          <cell r="W1000">
            <v>3.4824999999999999</v>
          </cell>
          <cell r="AC1000">
            <v>4.2050000000000001</v>
          </cell>
          <cell r="AE1000">
            <v>40903.1875</v>
          </cell>
          <cell r="AF1000">
            <v>1.4750000000000001</v>
          </cell>
          <cell r="AP1000">
            <v>40076</v>
          </cell>
          <cell r="AQ1000">
            <v>1.0690999999999999</v>
          </cell>
          <cell r="AY1000">
            <v>4.3130000000000029E-2</v>
          </cell>
          <cell r="BE1000">
            <v>1.3685</v>
          </cell>
          <cell r="BH1000">
            <v>2.8315000000000001</v>
          </cell>
          <cell r="BK1000">
            <v>3.6760000000000002</v>
          </cell>
          <cell r="BN1000">
            <v>4.1304999999999996</v>
          </cell>
          <cell r="BW1000">
            <v>0.10288000000000003</v>
          </cell>
          <cell r="CD1000">
            <v>0.18236000000000002</v>
          </cell>
        </row>
        <row r="1001">
          <cell r="F1001">
            <v>0.39571000000000001</v>
          </cell>
          <cell r="Q1001">
            <v>1.3919999999999999</v>
          </cell>
          <cell r="T1001">
            <v>2.6850000000000001</v>
          </cell>
          <cell r="V1001">
            <v>40077</v>
          </cell>
          <cell r="W1001">
            <v>3.5089999999999999</v>
          </cell>
          <cell r="AC1001">
            <v>4.2290000000000001</v>
          </cell>
          <cell r="AE1001">
            <v>40903.194444444445</v>
          </cell>
          <cell r="AF1001">
            <v>1.4750000000000001</v>
          </cell>
          <cell r="AP1001">
            <v>40077</v>
          </cell>
          <cell r="AQ1001">
            <v>1.0792999999999999</v>
          </cell>
          <cell r="AY1001">
            <v>4.3130000000000029E-2</v>
          </cell>
          <cell r="BE1001">
            <v>1.3514999999999999</v>
          </cell>
          <cell r="BH1001">
            <v>2.8424999999999998</v>
          </cell>
          <cell r="BK1001">
            <v>3.6964999999999999</v>
          </cell>
          <cell r="BN1001">
            <v>4.149</v>
          </cell>
          <cell r="BW1001">
            <v>0.11638000000000004</v>
          </cell>
          <cell r="CD1001">
            <v>0.17886000000000002</v>
          </cell>
        </row>
        <row r="1002">
          <cell r="F1002">
            <v>0.39571000000000001</v>
          </cell>
          <cell r="Q1002">
            <v>1.395</v>
          </cell>
          <cell r="T1002">
            <v>2.6779999999999999</v>
          </cell>
          <cell r="V1002">
            <v>40078</v>
          </cell>
          <cell r="W1002">
            <v>3.5019999999999998</v>
          </cell>
          <cell r="AC1002">
            <v>4.2125000000000004</v>
          </cell>
          <cell r="AE1002">
            <v>40903.201388888891</v>
          </cell>
          <cell r="AF1002">
            <v>1.4752000000000001</v>
          </cell>
          <cell r="AP1002">
            <v>40078</v>
          </cell>
          <cell r="AQ1002">
            <v>1.0690999999999999</v>
          </cell>
          <cell r="AY1002">
            <v>3.9379999999999998E-2</v>
          </cell>
          <cell r="BE1002">
            <v>1.327</v>
          </cell>
          <cell r="BH1002">
            <v>2.8045</v>
          </cell>
          <cell r="BK1002">
            <v>3.6615000000000002</v>
          </cell>
          <cell r="BN1002">
            <v>4.1340000000000003</v>
          </cell>
          <cell r="BW1002">
            <v>0.10613</v>
          </cell>
          <cell r="CD1002">
            <v>0.19036000000000003</v>
          </cell>
        </row>
        <row r="1003">
          <cell r="F1003">
            <v>0.39500000000000002</v>
          </cell>
          <cell r="Q1003">
            <v>1.3839999999999999</v>
          </cell>
          <cell r="T1003">
            <v>2.681</v>
          </cell>
          <cell r="V1003">
            <v>40079</v>
          </cell>
          <cell r="W1003">
            <v>3.4984999999999999</v>
          </cell>
          <cell r="AC1003">
            <v>4.2</v>
          </cell>
          <cell r="AE1003">
            <v>40903.208333333336</v>
          </cell>
          <cell r="AF1003">
            <v>1.4750000000000001</v>
          </cell>
          <cell r="AP1003">
            <v>40079</v>
          </cell>
          <cell r="AQ1003">
            <v>1.0745</v>
          </cell>
          <cell r="AY1003">
            <v>3.875E-2</v>
          </cell>
          <cell r="BE1003">
            <v>1.262</v>
          </cell>
          <cell r="BH1003">
            <v>2.7448999999999999</v>
          </cell>
          <cell r="BK1003">
            <v>3.6124999999999998</v>
          </cell>
          <cell r="BN1003">
            <v>4.1059999999999999</v>
          </cell>
          <cell r="BW1003">
            <v>0.11049999999999999</v>
          </cell>
          <cell r="CD1003">
            <v>0.19036000000000003</v>
          </cell>
        </row>
        <row r="1004">
          <cell r="F1004">
            <v>0.39571000000000001</v>
          </cell>
          <cell r="Q1004">
            <v>1.371</v>
          </cell>
          <cell r="T1004">
            <v>2.6619999999999999</v>
          </cell>
          <cell r="V1004">
            <v>40080</v>
          </cell>
          <cell r="W1004">
            <v>3.4750000000000001</v>
          </cell>
          <cell r="AC1004">
            <v>4.1665000000000001</v>
          </cell>
          <cell r="AE1004">
            <v>40903.215277777781</v>
          </cell>
          <cell r="AF1004">
            <v>1.4750000000000001</v>
          </cell>
          <cell r="AP1004">
            <v>40080</v>
          </cell>
          <cell r="AQ1004">
            <v>1.0892999999999999</v>
          </cell>
          <cell r="AY1004">
            <v>3.6879999999999996E-2</v>
          </cell>
          <cell r="BE1004">
            <v>1.2324999999999999</v>
          </cell>
          <cell r="BH1004">
            <v>2.6924999999999999</v>
          </cell>
          <cell r="BK1004">
            <v>3.57</v>
          </cell>
          <cell r="BN1004">
            <v>4.0754999999999999</v>
          </cell>
          <cell r="BW1004">
            <v>0.11562999999999998</v>
          </cell>
          <cell r="CD1004">
            <v>0.18386000000000002</v>
          </cell>
        </row>
        <row r="1005">
          <cell r="F1005">
            <v>0.39571000000000001</v>
          </cell>
          <cell r="Q1005">
            <v>1.381</v>
          </cell>
          <cell r="T1005">
            <v>2.6640000000000001</v>
          </cell>
          <cell r="V1005">
            <v>40081</v>
          </cell>
          <cell r="W1005">
            <v>3.4535</v>
          </cell>
          <cell r="AC1005">
            <v>4.1139999999999999</v>
          </cell>
          <cell r="AE1005">
            <v>40903.222222222219</v>
          </cell>
          <cell r="AF1005">
            <v>1.4750000000000001</v>
          </cell>
          <cell r="AP1005">
            <v>40081</v>
          </cell>
          <cell r="AQ1005">
            <v>1.0911</v>
          </cell>
          <cell r="AY1005">
            <v>3.6249999999999998E-2</v>
          </cell>
          <cell r="BE1005">
            <v>1.3029999999999999</v>
          </cell>
          <cell r="BH1005">
            <v>2.6879999999999997</v>
          </cell>
          <cell r="BK1005">
            <v>3.484</v>
          </cell>
          <cell r="BN1005">
            <v>3.9750000000000001</v>
          </cell>
          <cell r="BW1005">
            <v>0.1125</v>
          </cell>
          <cell r="CD1005">
            <v>0.18392999999999998</v>
          </cell>
        </row>
        <row r="1006">
          <cell r="F1006">
            <v>0.39571000000000001</v>
          </cell>
          <cell r="Q1006">
            <v>1.381</v>
          </cell>
          <cell r="T1006">
            <v>2.6640000000000001</v>
          </cell>
          <cell r="V1006">
            <v>40082</v>
          </cell>
          <cell r="W1006">
            <v>3.4535</v>
          </cell>
          <cell r="AC1006">
            <v>4.1139999999999999</v>
          </cell>
          <cell r="AE1006">
            <v>40903.229166666664</v>
          </cell>
          <cell r="AF1006">
            <v>1.4750000000000001</v>
          </cell>
          <cell r="AP1006">
            <v>40082</v>
          </cell>
          <cell r="AQ1006">
            <v>1.0911</v>
          </cell>
          <cell r="AY1006">
            <v>3.6249999999999998E-2</v>
          </cell>
          <cell r="BE1006">
            <v>1.3029999999999999</v>
          </cell>
          <cell r="BH1006">
            <v>2.6879999999999997</v>
          </cell>
          <cell r="BK1006">
            <v>3.484</v>
          </cell>
          <cell r="BN1006">
            <v>3.9750000000000001</v>
          </cell>
          <cell r="BW1006">
            <v>0.1125</v>
          </cell>
          <cell r="CD1006">
            <v>0.18392999999999998</v>
          </cell>
        </row>
        <row r="1007">
          <cell r="F1007">
            <v>0.39571000000000001</v>
          </cell>
          <cell r="Q1007">
            <v>1.381</v>
          </cell>
          <cell r="T1007">
            <v>2.6640000000000001</v>
          </cell>
          <cell r="V1007">
            <v>40083</v>
          </cell>
          <cell r="W1007">
            <v>3.4535</v>
          </cell>
          <cell r="AC1007">
            <v>4.1139999999999999</v>
          </cell>
          <cell r="AE1007">
            <v>40903.236111111109</v>
          </cell>
          <cell r="AF1007">
            <v>1.4750000000000001</v>
          </cell>
          <cell r="AP1007">
            <v>40083</v>
          </cell>
          <cell r="AQ1007">
            <v>1.0911</v>
          </cell>
          <cell r="AY1007">
            <v>3.6249999999999998E-2</v>
          </cell>
          <cell r="BE1007">
            <v>1.3029999999999999</v>
          </cell>
          <cell r="BH1007">
            <v>2.6879999999999997</v>
          </cell>
          <cell r="BK1007">
            <v>3.484</v>
          </cell>
          <cell r="BN1007">
            <v>3.9750000000000001</v>
          </cell>
          <cell r="BW1007">
            <v>0.1125</v>
          </cell>
          <cell r="CD1007">
            <v>0.18392999999999998</v>
          </cell>
        </row>
        <row r="1008">
          <cell r="F1008">
            <v>0.39571000000000001</v>
          </cell>
          <cell r="Q1008">
            <v>1.391</v>
          </cell>
          <cell r="T1008">
            <v>2.6240000000000001</v>
          </cell>
          <cell r="V1008">
            <v>40084</v>
          </cell>
          <cell r="W1008">
            <v>3.4220000000000002</v>
          </cell>
          <cell r="AC1008">
            <v>4.0940000000000003</v>
          </cell>
          <cell r="AE1008">
            <v>40903.243055555555</v>
          </cell>
          <cell r="AF1008">
            <v>1.4750000000000001</v>
          </cell>
          <cell r="AP1008">
            <v>40084</v>
          </cell>
          <cell r="AQ1008">
            <v>1.0848</v>
          </cell>
          <cell r="AY1008">
            <v>3.6249999999999998E-2</v>
          </cell>
          <cell r="BE1008">
            <v>1.288</v>
          </cell>
          <cell r="BH1008">
            <v>2.6349999999999998</v>
          </cell>
          <cell r="BK1008">
            <v>3.4415</v>
          </cell>
          <cell r="BN1008">
            <v>3.9015</v>
          </cell>
          <cell r="BW1008">
            <v>0.11599999999999996</v>
          </cell>
          <cell r="CD1008">
            <v>0.18042999999999998</v>
          </cell>
        </row>
        <row r="1009">
          <cell r="F1009">
            <v>0.39571000000000001</v>
          </cell>
          <cell r="Q1009">
            <v>1.393</v>
          </cell>
          <cell r="T1009">
            <v>2.6355</v>
          </cell>
          <cell r="V1009">
            <v>40085</v>
          </cell>
          <cell r="W1009">
            <v>3.419</v>
          </cell>
          <cell r="AC1009">
            <v>4.0620000000000003</v>
          </cell>
          <cell r="AE1009">
            <v>40903.25</v>
          </cell>
          <cell r="AF1009">
            <v>1.4750000000000001</v>
          </cell>
          <cell r="AP1009">
            <v>40085</v>
          </cell>
          <cell r="AQ1009">
            <v>1.0846</v>
          </cell>
          <cell r="AY1009">
            <v>4.3440000000000006E-2</v>
          </cell>
          <cell r="BE1009">
            <v>1.3120000000000001</v>
          </cell>
          <cell r="BH1009">
            <v>2.6539999999999999</v>
          </cell>
          <cell r="BK1009">
            <v>3.4390000000000001</v>
          </cell>
          <cell r="BN1009">
            <v>3.9020000000000001</v>
          </cell>
          <cell r="BW1009">
            <v>0.12569</v>
          </cell>
          <cell r="CD1009">
            <v>0.18142999999999998</v>
          </cell>
        </row>
        <row r="1010">
          <cell r="F1010">
            <v>0.39571000000000001</v>
          </cell>
          <cell r="Q1010">
            <v>1.379</v>
          </cell>
          <cell r="T1010">
            <v>2.6345000000000001</v>
          </cell>
          <cell r="V1010">
            <v>40086</v>
          </cell>
          <cell r="W1010">
            <v>3.4104999999999999</v>
          </cell>
          <cell r="AC1010">
            <v>4.024</v>
          </cell>
          <cell r="AE1010">
            <v>40903.256944444445</v>
          </cell>
          <cell r="AF1010">
            <v>1.4750000000000001</v>
          </cell>
          <cell r="AP1010">
            <v>40086</v>
          </cell>
          <cell r="AQ1010">
            <v>1.0695999999999999</v>
          </cell>
          <cell r="AY1010">
            <v>4.1250000000000002E-2</v>
          </cell>
          <cell r="BE1010">
            <v>1.2849999999999999</v>
          </cell>
          <cell r="BH1010">
            <v>2.65</v>
          </cell>
          <cell r="BK1010">
            <v>3.4609999999999999</v>
          </cell>
          <cell r="BN1010">
            <v>3.9350000000000001</v>
          </cell>
          <cell r="BW1010">
            <v>0.12338000000000002</v>
          </cell>
          <cell r="CD1010">
            <v>0.18742999999999999</v>
          </cell>
        </row>
        <row r="1011">
          <cell r="F1011">
            <v>0.39571000000000001</v>
          </cell>
          <cell r="Q1011">
            <v>1.3009999999999999</v>
          </cell>
          <cell r="T1011">
            <v>2.5779999999999998</v>
          </cell>
          <cell r="V1011">
            <v>40087</v>
          </cell>
          <cell r="W1011">
            <v>3.37</v>
          </cell>
          <cell r="AC1011">
            <v>3.9950000000000001</v>
          </cell>
          <cell r="AE1011">
            <v>40903.263888888891</v>
          </cell>
          <cell r="AF1011">
            <v>1.4750000000000001</v>
          </cell>
          <cell r="AP1011">
            <v>40087</v>
          </cell>
          <cell r="AQ1011">
            <v>1.0839000000000001</v>
          </cell>
          <cell r="AY1011">
            <v>3.875E-2</v>
          </cell>
          <cell r="BE1011">
            <v>1.2070000000000001</v>
          </cell>
          <cell r="BH1011">
            <v>2.532</v>
          </cell>
          <cell r="BK1011">
            <v>3.3290000000000002</v>
          </cell>
          <cell r="BN1011">
            <v>3.8279999999999998</v>
          </cell>
          <cell r="BW1011">
            <v>0.13188000000000002</v>
          </cell>
          <cell r="CD1011">
            <v>0.19142999999999999</v>
          </cell>
        </row>
        <row r="1012">
          <cell r="F1012">
            <v>0.39571000000000001</v>
          </cell>
          <cell r="Q1012">
            <v>1.282</v>
          </cell>
          <cell r="T1012">
            <v>2.5510000000000002</v>
          </cell>
          <cell r="V1012">
            <v>40088</v>
          </cell>
          <cell r="W1012">
            <v>3.3755000000000002</v>
          </cell>
          <cell r="AC1012">
            <v>4.0105000000000004</v>
          </cell>
          <cell r="AE1012">
            <v>40903.270833333336</v>
          </cell>
          <cell r="AF1012">
            <v>1.4750000000000001</v>
          </cell>
          <cell r="AP1012">
            <v>40088</v>
          </cell>
          <cell r="AQ1012">
            <v>1.0799000000000001</v>
          </cell>
          <cell r="AY1012">
            <v>3.9679999999999993E-2</v>
          </cell>
          <cell r="BE1012">
            <v>1.2284999999999999</v>
          </cell>
          <cell r="BH1012">
            <v>2.5685000000000002</v>
          </cell>
          <cell r="BK1012">
            <v>3.3820000000000001</v>
          </cell>
          <cell r="BN1012">
            <v>3.8780000000000001</v>
          </cell>
          <cell r="BW1012">
            <v>0.12905999999999998</v>
          </cell>
          <cell r="CD1012">
            <v>0.1875</v>
          </cell>
        </row>
        <row r="1013">
          <cell r="F1013">
            <v>0.39571000000000001</v>
          </cell>
          <cell r="Q1013">
            <v>1.282</v>
          </cell>
          <cell r="T1013">
            <v>2.5510000000000002</v>
          </cell>
          <cell r="V1013">
            <v>40089</v>
          </cell>
          <cell r="W1013">
            <v>3.3755000000000002</v>
          </cell>
          <cell r="AC1013">
            <v>4.0105000000000004</v>
          </cell>
          <cell r="AE1013">
            <v>40903.277777777781</v>
          </cell>
          <cell r="AF1013">
            <v>1.4750000000000001</v>
          </cell>
          <cell r="AP1013">
            <v>40089</v>
          </cell>
          <cell r="AQ1013">
            <v>1.0799000000000001</v>
          </cell>
          <cell r="AY1013">
            <v>3.9679999999999993E-2</v>
          </cell>
          <cell r="BE1013">
            <v>1.2284999999999999</v>
          </cell>
          <cell r="BH1013">
            <v>2.5685000000000002</v>
          </cell>
          <cell r="BK1013">
            <v>3.3820000000000001</v>
          </cell>
          <cell r="BN1013">
            <v>3.8780000000000001</v>
          </cell>
          <cell r="BW1013">
            <v>0.12905999999999998</v>
          </cell>
          <cell r="CD1013">
            <v>0.1875</v>
          </cell>
        </row>
        <row r="1014">
          <cell r="F1014">
            <v>0.39571000000000001</v>
          </cell>
          <cell r="Q1014">
            <v>1.282</v>
          </cell>
          <cell r="T1014">
            <v>2.5510000000000002</v>
          </cell>
          <cell r="V1014">
            <v>40090</v>
          </cell>
          <cell r="W1014">
            <v>3.3755000000000002</v>
          </cell>
          <cell r="AC1014">
            <v>4.0105000000000004</v>
          </cell>
          <cell r="AE1014">
            <v>40903.284722222219</v>
          </cell>
          <cell r="AF1014">
            <v>1.4750000000000001</v>
          </cell>
          <cell r="AP1014">
            <v>40090</v>
          </cell>
          <cell r="AQ1014">
            <v>1.0799000000000001</v>
          </cell>
          <cell r="AY1014">
            <v>3.9679999999999993E-2</v>
          </cell>
          <cell r="BE1014">
            <v>1.2284999999999999</v>
          </cell>
          <cell r="BH1014">
            <v>2.5685000000000002</v>
          </cell>
          <cell r="BK1014">
            <v>3.3820000000000001</v>
          </cell>
          <cell r="BN1014">
            <v>3.8780000000000001</v>
          </cell>
          <cell r="BW1014">
            <v>0.12905999999999998</v>
          </cell>
          <cell r="CD1014">
            <v>0.1875</v>
          </cell>
        </row>
        <row r="1015">
          <cell r="F1015">
            <v>0.39571000000000001</v>
          </cell>
          <cell r="Q1015">
            <v>1.278</v>
          </cell>
          <cell r="T1015">
            <v>2.5540000000000003</v>
          </cell>
          <cell r="V1015">
            <v>40091</v>
          </cell>
          <cell r="W1015">
            <v>3.3595000000000002</v>
          </cell>
          <cell r="AC1015">
            <v>3.9910000000000001</v>
          </cell>
          <cell r="AE1015">
            <v>40903.291666666664</v>
          </cell>
          <cell r="AF1015">
            <v>1.4750000000000001</v>
          </cell>
          <cell r="AP1015">
            <v>40091</v>
          </cell>
          <cell r="AQ1015">
            <v>1.0699000000000001</v>
          </cell>
          <cell r="AY1015">
            <v>3.9679999999999993E-2</v>
          </cell>
          <cell r="BE1015">
            <v>1.2210000000000001</v>
          </cell>
          <cell r="BH1015">
            <v>2.581</v>
          </cell>
          <cell r="BK1015">
            <v>3.3919999999999999</v>
          </cell>
          <cell r="BN1015">
            <v>3.911</v>
          </cell>
          <cell r="BW1015">
            <v>0.12955999999999998</v>
          </cell>
          <cell r="CD1015">
            <v>0.19</v>
          </cell>
        </row>
        <row r="1016">
          <cell r="F1016">
            <v>0.39571000000000001</v>
          </cell>
          <cell r="Q1016">
            <v>1.3660000000000001</v>
          </cell>
          <cell r="T1016">
            <v>2.625</v>
          </cell>
          <cell r="V1016">
            <v>40092</v>
          </cell>
          <cell r="W1016">
            <v>3.4209999999999998</v>
          </cell>
          <cell r="AC1016">
            <v>4.0259999999999998</v>
          </cell>
          <cell r="AE1016">
            <v>40903.298611111109</v>
          </cell>
          <cell r="AF1016">
            <v>1.4750000000000001</v>
          </cell>
          <cell r="AP1016">
            <v>40092</v>
          </cell>
          <cell r="AQ1016">
            <v>1.0592999999999999</v>
          </cell>
          <cell r="AY1016">
            <v>3.9679999999999993E-2</v>
          </cell>
          <cell r="BE1016">
            <v>1.2469999999999999</v>
          </cell>
          <cell r="BH1016">
            <v>2.6189999999999998</v>
          </cell>
          <cell r="BK1016">
            <v>3.4323999999999999</v>
          </cell>
          <cell r="BN1016">
            <v>3.9714999999999998</v>
          </cell>
          <cell r="BW1016">
            <v>0.12805999999999998</v>
          </cell>
          <cell r="CD1016">
            <v>0.1835</v>
          </cell>
        </row>
        <row r="1017">
          <cell r="F1017">
            <v>0.39571000000000001</v>
          </cell>
          <cell r="Q1017">
            <v>1.359</v>
          </cell>
          <cell r="T1017">
            <v>2.633</v>
          </cell>
          <cell r="V1017">
            <v>40093</v>
          </cell>
          <cell r="W1017">
            <v>3.43</v>
          </cell>
          <cell r="AC1017">
            <v>4.0294999999999996</v>
          </cell>
          <cell r="AE1017">
            <v>40903.305555555555</v>
          </cell>
          <cell r="AF1017">
            <v>1.4750000000000001</v>
          </cell>
          <cell r="AP1017">
            <v>40093</v>
          </cell>
          <cell r="AQ1017">
            <v>1.0611999999999999</v>
          </cell>
          <cell r="AY1017">
            <v>0.04</v>
          </cell>
          <cell r="BE1017">
            <v>1.204</v>
          </cell>
          <cell r="BH1017">
            <v>2.54</v>
          </cell>
          <cell r="BK1017">
            <v>3.3624999999999998</v>
          </cell>
          <cell r="BN1017">
            <v>3.9055</v>
          </cell>
          <cell r="BW1017">
            <v>0.13138000000000002</v>
          </cell>
          <cell r="CD1017">
            <v>0.17899999999999999</v>
          </cell>
        </row>
        <row r="1018">
          <cell r="F1018">
            <v>0.39571000000000001</v>
          </cell>
          <cell r="Q1018">
            <v>1.4670000000000001</v>
          </cell>
          <cell r="T1018">
            <v>2.7355</v>
          </cell>
          <cell r="V1018">
            <v>40094</v>
          </cell>
          <cell r="W1018">
            <v>3.536</v>
          </cell>
          <cell r="AC1018">
            <v>4.0890000000000004</v>
          </cell>
          <cell r="AE1018">
            <v>40903.3125</v>
          </cell>
          <cell r="AF1018">
            <v>1.4750000000000001</v>
          </cell>
          <cell r="AP1018">
            <v>40094</v>
          </cell>
          <cell r="AQ1018">
            <v>1.0519000000000001</v>
          </cell>
          <cell r="AY1018">
            <v>0.04</v>
          </cell>
          <cell r="BE1018">
            <v>1.2250000000000001</v>
          </cell>
          <cell r="BH1018">
            <v>2.5714000000000001</v>
          </cell>
          <cell r="BK1018">
            <v>3.4083999999999999</v>
          </cell>
          <cell r="BN1018">
            <v>3.9765000000000001</v>
          </cell>
          <cell r="BW1018">
            <v>0.13038000000000002</v>
          </cell>
          <cell r="CD1018">
            <v>0.17299999999999999</v>
          </cell>
        </row>
        <row r="1019">
          <cell r="F1019">
            <v>0.39571000000000001</v>
          </cell>
          <cell r="Q1019">
            <v>1.6909999999999998</v>
          </cell>
          <cell r="T1019">
            <v>3</v>
          </cell>
          <cell r="V1019">
            <v>40095</v>
          </cell>
          <cell r="W1019">
            <v>3.6959999999999997</v>
          </cell>
          <cell r="AC1019">
            <v>4.1370000000000005</v>
          </cell>
          <cell r="AE1019">
            <v>40903.319444444445</v>
          </cell>
          <cell r="AF1019">
            <v>1.4750000000000001</v>
          </cell>
          <cell r="AP1019">
            <v>40095</v>
          </cell>
          <cell r="AQ1019">
            <v>1.0426</v>
          </cell>
          <cell r="AY1019">
            <v>3.9380000000000026E-2</v>
          </cell>
          <cell r="BE1019">
            <v>1.3360000000000001</v>
          </cell>
          <cell r="BH1019">
            <v>2.7069999999999999</v>
          </cell>
          <cell r="BK1019">
            <v>3.5605000000000002</v>
          </cell>
          <cell r="BN1019">
            <v>4.1304999999999996</v>
          </cell>
          <cell r="BW1019">
            <v>0.12388000000000002</v>
          </cell>
          <cell r="CD1019">
            <v>0.17636000000000002</v>
          </cell>
        </row>
        <row r="1020">
          <cell r="F1020">
            <v>0.39571000000000001</v>
          </cell>
          <cell r="Q1020">
            <v>1.6909999999999998</v>
          </cell>
          <cell r="T1020">
            <v>3</v>
          </cell>
          <cell r="V1020">
            <v>40096</v>
          </cell>
          <cell r="W1020">
            <v>3.6959999999999997</v>
          </cell>
          <cell r="AC1020">
            <v>4.1370000000000005</v>
          </cell>
          <cell r="AE1020">
            <v>40903.326388888891</v>
          </cell>
          <cell r="AF1020">
            <v>1.4750000000000001</v>
          </cell>
          <cell r="AP1020">
            <v>40096</v>
          </cell>
          <cell r="AQ1020">
            <v>1.0426</v>
          </cell>
          <cell r="AY1020">
            <v>3.9380000000000026E-2</v>
          </cell>
          <cell r="BE1020">
            <v>1.3360000000000001</v>
          </cell>
          <cell r="BH1020">
            <v>2.7069999999999999</v>
          </cell>
          <cell r="BK1020">
            <v>3.5605000000000002</v>
          </cell>
          <cell r="BN1020">
            <v>4.1304999999999996</v>
          </cell>
          <cell r="BW1020">
            <v>0.12388000000000002</v>
          </cell>
          <cell r="CD1020">
            <v>0.17636000000000002</v>
          </cell>
        </row>
        <row r="1021">
          <cell r="F1021">
            <v>0.39571000000000001</v>
          </cell>
          <cell r="Q1021">
            <v>1.6909999999999998</v>
          </cell>
          <cell r="T1021">
            <v>3</v>
          </cell>
          <cell r="V1021">
            <v>40097</v>
          </cell>
          <cell r="W1021">
            <v>3.6959999999999997</v>
          </cell>
          <cell r="AC1021">
            <v>4.1370000000000005</v>
          </cell>
          <cell r="AE1021">
            <v>40903.333333333336</v>
          </cell>
          <cell r="AF1021">
            <v>1.4750000000000001</v>
          </cell>
          <cell r="AP1021">
            <v>40097</v>
          </cell>
          <cell r="AQ1021">
            <v>1.0426</v>
          </cell>
          <cell r="AY1021">
            <v>3.9380000000000026E-2</v>
          </cell>
          <cell r="BE1021">
            <v>1.3360000000000001</v>
          </cell>
          <cell r="BH1021">
            <v>2.7069999999999999</v>
          </cell>
          <cell r="BK1021">
            <v>3.5605000000000002</v>
          </cell>
          <cell r="BN1021">
            <v>4.1304999999999996</v>
          </cell>
          <cell r="BW1021">
            <v>0.12388000000000002</v>
          </cell>
          <cell r="CD1021">
            <v>0.17636000000000002</v>
          </cell>
        </row>
        <row r="1022">
          <cell r="F1022">
            <v>0.39571000000000001</v>
          </cell>
          <cell r="Q1022">
            <v>1.6909999999999998</v>
          </cell>
          <cell r="T1022">
            <v>3</v>
          </cell>
          <cell r="V1022">
            <v>40098</v>
          </cell>
          <cell r="W1022">
            <v>3.6959999999999997</v>
          </cell>
          <cell r="AC1022">
            <v>4.1370000000000005</v>
          </cell>
          <cell r="AE1022">
            <v>40903.340277777781</v>
          </cell>
          <cell r="AF1022">
            <v>1.4750000000000001</v>
          </cell>
          <cell r="AP1022">
            <v>40098</v>
          </cell>
          <cell r="AQ1022">
            <v>1.0347999999999999</v>
          </cell>
          <cell r="AY1022">
            <v>0.04</v>
          </cell>
          <cell r="BE1022">
            <v>1.3311999999999999</v>
          </cell>
          <cell r="BH1022">
            <v>2.7664</v>
          </cell>
          <cell r="BK1022">
            <v>3.5564999999999998</v>
          </cell>
          <cell r="BN1022">
            <v>4.1205999999999996</v>
          </cell>
          <cell r="BW1022">
            <v>0.12638000000000002</v>
          </cell>
          <cell r="CD1022">
            <v>0.16986000000000001</v>
          </cell>
        </row>
        <row r="1023">
          <cell r="F1023">
            <v>0.39571000000000001</v>
          </cell>
          <cell r="Q1023">
            <v>1.64</v>
          </cell>
          <cell r="T1023">
            <v>2.952</v>
          </cell>
          <cell r="V1023">
            <v>40099</v>
          </cell>
          <cell r="W1023">
            <v>3.6755</v>
          </cell>
          <cell r="AC1023">
            <v>4.1219999999999999</v>
          </cell>
          <cell r="AE1023">
            <v>40903.347222222219</v>
          </cell>
          <cell r="AF1023">
            <v>1.4750000000000001</v>
          </cell>
          <cell r="AP1023">
            <v>40099</v>
          </cell>
          <cell r="AQ1023">
            <v>1.0319</v>
          </cell>
          <cell r="AY1023">
            <v>3.9380000000000026E-2</v>
          </cell>
          <cell r="BE1023">
            <v>1.2709999999999999</v>
          </cell>
          <cell r="BH1023">
            <v>2.6524999999999999</v>
          </cell>
          <cell r="BK1023">
            <v>3.5145</v>
          </cell>
          <cell r="BN1023">
            <v>4.0955000000000004</v>
          </cell>
          <cell r="BW1023">
            <v>0.13238000000000003</v>
          </cell>
          <cell r="CD1023">
            <v>0.18036000000000002</v>
          </cell>
        </row>
        <row r="1024">
          <cell r="F1024">
            <v>0.39571000000000001</v>
          </cell>
          <cell r="Q1024">
            <v>1.6760000000000002</v>
          </cell>
          <cell r="T1024">
            <v>2.9695</v>
          </cell>
          <cell r="V1024">
            <v>40100</v>
          </cell>
          <cell r="W1024">
            <v>3.694</v>
          </cell>
          <cell r="AC1024">
            <v>4.149</v>
          </cell>
          <cell r="AE1024">
            <v>40903.354166666664</v>
          </cell>
          <cell r="AF1024">
            <v>1.4750000000000001</v>
          </cell>
          <cell r="AP1024">
            <v>40100</v>
          </cell>
          <cell r="AQ1024">
            <v>1.0235000000000001</v>
          </cell>
          <cell r="AY1024">
            <v>3.9059999999999984E-2</v>
          </cell>
          <cell r="BE1024">
            <v>1.2825</v>
          </cell>
          <cell r="BH1024">
            <v>2.6970000000000001</v>
          </cell>
          <cell r="BK1024">
            <v>3.5819999999999999</v>
          </cell>
          <cell r="BN1024">
            <v>4.1704999999999997</v>
          </cell>
          <cell r="BW1024">
            <v>0.12805999999999998</v>
          </cell>
          <cell r="CD1024">
            <v>0.17536000000000002</v>
          </cell>
        </row>
        <row r="1025">
          <cell r="F1025">
            <v>0.39571000000000001</v>
          </cell>
          <cell r="Q1025">
            <v>1.6619999999999999</v>
          </cell>
          <cell r="T1025">
            <v>2.9769999999999999</v>
          </cell>
          <cell r="V1025">
            <v>40101</v>
          </cell>
          <cell r="W1025">
            <v>3.7124999999999999</v>
          </cell>
          <cell r="AC1025">
            <v>4.181</v>
          </cell>
          <cell r="AE1025">
            <v>40903.361111111109</v>
          </cell>
          <cell r="AF1025">
            <v>1.4750000000000001</v>
          </cell>
          <cell r="AP1025">
            <v>40101</v>
          </cell>
          <cell r="AQ1025">
            <v>1.0339</v>
          </cell>
          <cell r="AY1025">
            <v>3.9059999999999984E-2</v>
          </cell>
          <cell r="BE1025">
            <v>1.3320000000000001</v>
          </cell>
          <cell r="BH1025">
            <v>2.7565</v>
          </cell>
          <cell r="BK1025">
            <v>3.6364999999999998</v>
          </cell>
          <cell r="BN1025">
            <v>4.2205000000000004</v>
          </cell>
          <cell r="BW1025">
            <v>0.12905999999999998</v>
          </cell>
          <cell r="CD1025">
            <v>0.17486000000000002</v>
          </cell>
        </row>
        <row r="1026">
          <cell r="F1026">
            <v>0.39571000000000001</v>
          </cell>
          <cell r="Q1026">
            <v>1.579</v>
          </cell>
          <cell r="T1026">
            <v>2.8740000000000001</v>
          </cell>
          <cell r="V1026">
            <v>40102</v>
          </cell>
          <cell r="W1026">
            <v>3.653</v>
          </cell>
          <cell r="AC1026">
            <v>4.1269999999999998</v>
          </cell>
          <cell r="AE1026">
            <v>40903.368055555555</v>
          </cell>
          <cell r="AF1026">
            <v>1.4750000000000001</v>
          </cell>
          <cell r="AP1026">
            <v>40102</v>
          </cell>
          <cell r="AQ1026">
            <v>1.0368999999999999</v>
          </cell>
          <cell r="AY1026">
            <v>3.9059999999999984E-2</v>
          </cell>
          <cell r="BE1026">
            <v>1.3474999999999999</v>
          </cell>
          <cell r="BH1026">
            <v>2.7385000000000002</v>
          </cell>
          <cell r="BK1026">
            <v>3.5979999999999999</v>
          </cell>
          <cell r="BN1026">
            <v>4.1719999999999997</v>
          </cell>
          <cell r="BW1026">
            <v>0.12155999999999997</v>
          </cell>
          <cell r="CD1026">
            <v>0.17706</v>
          </cell>
        </row>
        <row r="1027">
          <cell r="F1027">
            <v>0.39571000000000001</v>
          </cell>
          <cell r="Q1027">
            <v>1.579</v>
          </cell>
          <cell r="T1027">
            <v>2.8740000000000001</v>
          </cell>
          <cell r="V1027">
            <v>40103</v>
          </cell>
          <cell r="W1027">
            <v>3.653</v>
          </cell>
          <cell r="AC1027">
            <v>4.1269999999999998</v>
          </cell>
          <cell r="AE1027">
            <v>40903.375</v>
          </cell>
          <cell r="AF1027">
            <v>1.4750000000000001</v>
          </cell>
          <cell r="AP1027">
            <v>40103</v>
          </cell>
          <cell r="AQ1027">
            <v>1.0368999999999999</v>
          </cell>
          <cell r="AY1027">
            <v>3.9059999999999984E-2</v>
          </cell>
          <cell r="BE1027">
            <v>1.3474999999999999</v>
          </cell>
          <cell r="BH1027">
            <v>2.7385000000000002</v>
          </cell>
          <cell r="BK1027">
            <v>3.5979999999999999</v>
          </cell>
          <cell r="BN1027">
            <v>4.1719999999999997</v>
          </cell>
          <cell r="BW1027">
            <v>0.12155999999999997</v>
          </cell>
          <cell r="CD1027">
            <v>0.17706</v>
          </cell>
        </row>
        <row r="1028">
          <cell r="F1028">
            <v>0.39571000000000001</v>
          </cell>
          <cell r="Q1028">
            <v>1.579</v>
          </cell>
          <cell r="T1028">
            <v>2.8740000000000001</v>
          </cell>
          <cell r="V1028">
            <v>40104</v>
          </cell>
          <cell r="W1028">
            <v>3.653</v>
          </cell>
          <cell r="AC1028">
            <v>4.1269999999999998</v>
          </cell>
          <cell r="AE1028">
            <v>40903.381944444445</v>
          </cell>
          <cell r="AF1028">
            <v>1.4750000000000001</v>
          </cell>
          <cell r="AP1028">
            <v>40104</v>
          </cell>
          <cell r="AQ1028">
            <v>1.0368999999999999</v>
          </cell>
          <cell r="AY1028">
            <v>3.9059999999999984E-2</v>
          </cell>
          <cell r="BE1028">
            <v>1.3474999999999999</v>
          </cell>
          <cell r="BH1028">
            <v>2.7385000000000002</v>
          </cell>
          <cell r="BK1028">
            <v>3.5979999999999999</v>
          </cell>
          <cell r="BN1028">
            <v>4.1719999999999997</v>
          </cell>
          <cell r="BW1028">
            <v>0.12155999999999997</v>
          </cell>
          <cell r="CD1028">
            <v>0.17706</v>
          </cell>
        </row>
        <row r="1029">
          <cell r="F1029">
            <v>0.39571000000000001</v>
          </cell>
          <cell r="Q1029">
            <v>1.603</v>
          </cell>
          <cell r="T1029">
            <v>2.8919999999999999</v>
          </cell>
          <cell r="V1029">
            <v>40105</v>
          </cell>
          <cell r="W1029">
            <v>3.665</v>
          </cell>
          <cell r="AC1029">
            <v>4.1459999999999999</v>
          </cell>
          <cell r="AE1029">
            <v>40903.388888888891</v>
          </cell>
          <cell r="AF1029">
            <v>1.4750000000000001</v>
          </cell>
          <cell r="AP1029">
            <v>40105</v>
          </cell>
          <cell r="AQ1029">
            <v>1.0284</v>
          </cell>
          <cell r="AY1029">
            <v>3.8380000000000025E-2</v>
          </cell>
          <cell r="BE1029">
            <v>1.335</v>
          </cell>
          <cell r="BH1029">
            <v>2.7170000000000001</v>
          </cell>
          <cell r="BK1029">
            <v>3.5605000000000002</v>
          </cell>
          <cell r="BN1029">
            <v>4.1094999999999997</v>
          </cell>
          <cell r="BW1029">
            <v>0.10838000000000003</v>
          </cell>
          <cell r="CD1029">
            <v>0.17486000000000002</v>
          </cell>
        </row>
        <row r="1030">
          <cell r="F1030">
            <v>0.39571000000000001</v>
          </cell>
          <cell r="Q1030">
            <v>1.4689999999999999</v>
          </cell>
          <cell r="T1030">
            <v>2.7805</v>
          </cell>
          <cell r="V1030">
            <v>40106</v>
          </cell>
          <cell r="W1030">
            <v>3.5785</v>
          </cell>
          <cell r="AC1030">
            <v>4.0999999999999996</v>
          </cell>
          <cell r="AE1030">
            <v>40903.395833333336</v>
          </cell>
          <cell r="AF1030">
            <v>1.4750000000000001</v>
          </cell>
          <cell r="AP1030">
            <v>40106</v>
          </cell>
          <cell r="AQ1030">
            <v>1.0495000000000001</v>
          </cell>
          <cell r="AY1030">
            <v>3.8129999999999997E-2</v>
          </cell>
          <cell r="BE1030">
            <v>1.2810000000000001</v>
          </cell>
          <cell r="BH1030">
            <v>2.6564999999999999</v>
          </cell>
          <cell r="BK1030">
            <v>3.5135000000000001</v>
          </cell>
          <cell r="BN1030">
            <v>4.0765000000000002</v>
          </cell>
          <cell r="BW1030">
            <v>0.11412999999999998</v>
          </cell>
          <cell r="CD1030">
            <v>0.18086000000000002</v>
          </cell>
        </row>
        <row r="1031">
          <cell r="F1031">
            <v>0.39571000000000001</v>
          </cell>
          <cell r="Q1031">
            <v>1.4809999999999999</v>
          </cell>
          <cell r="T1031">
            <v>2.7974999999999999</v>
          </cell>
          <cell r="V1031">
            <v>40107</v>
          </cell>
          <cell r="W1031">
            <v>3.5939999999999999</v>
          </cell>
          <cell r="AC1031">
            <v>4.1210000000000004</v>
          </cell>
          <cell r="AE1031">
            <v>40903.402777777781</v>
          </cell>
          <cell r="AF1031">
            <v>1.4750000000000001</v>
          </cell>
          <cell r="AP1031">
            <v>40107</v>
          </cell>
          <cell r="AQ1031">
            <v>1.0428999999999999</v>
          </cell>
          <cell r="AY1031">
            <v>3.9690000000000031E-2</v>
          </cell>
          <cell r="BE1031">
            <v>1.3125</v>
          </cell>
          <cell r="BH1031">
            <v>2.706</v>
          </cell>
          <cell r="BK1031">
            <v>3.5644999999999998</v>
          </cell>
          <cell r="BN1031">
            <v>4.1304999999999996</v>
          </cell>
          <cell r="BW1031">
            <v>0.12044000000000002</v>
          </cell>
          <cell r="CD1031">
            <v>0.18006</v>
          </cell>
        </row>
        <row r="1032">
          <cell r="F1032">
            <v>0.39571000000000001</v>
          </cell>
          <cell r="Q1032">
            <v>1.468</v>
          </cell>
          <cell r="T1032">
            <v>2.8064999999999998</v>
          </cell>
          <cell r="V1032">
            <v>40108</v>
          </cell>
          <cell r="W1032">
            <v>3.6150000000000002</v>
          </cell>
          <cell r="AC1032">
            <v>4.1589999999999998</v>
          </cell>
          <cell r="AE1032">
            <v>40903.409722222219</v>
          </cell>
          <cell r="AF1032">
            <v>1.4750000000000001</v>
          </cell>
          <cell r="AP1032">
            <v>40108</v>
          </cell>
          <cell r="AQ1032">
            <v>1.0475000000000001</v>
          </cell>
          <cell r="AY1032">
            <v>3.8440000000000002E-2</v>
          </cell>
          <cell r="BE1032">
            <v>1.3080000000000001</v>
          </cell>
          <cell r="BH1032">
            <v>2.726</v>
          </cell>
          <cell r="BK1032">
            <v>3.5990000000000002</v>
          </cell>
          <cell r="BN1032">
            <v>4.1669999999999998</v>
          </cell>
          <cell r="BW1032">
            <v>0.12218999999999999</v>
          </cell>
          <cell r="CD1032">
            <v>0.18536000000000002</v>
          </cell>
        </row>
        <row r="1033">
          <cell r="F1033">
            <v>0.39571000000000001</v>
          </cell>
          <cell r="Q1033">
            <v>1.5070000000000001</v>
          </cell>
          <cell r="T1033">
            <v>2.8580000000000001</v>
          </cell>
          <cell r="V1033">
            <v>40109</v>
          </cell>
          <cell r="W1033">
            <v>3.6710000000000003</v>
          </cell>
          <cell r="AC1033">
            <v>4.21</v>
          </cell>
          <cell r="AE1033">
            <v>40903.416666666664</v>
          </cell>
          <cell r="AF1033">
            <v>1.4750000000000001</v>
          </cell>
          <cell r="AP1033">
            <v>40109</v>
          </cell>
          <cell r="AQ1033">
            <v>1.0539000000000001</v>
          </cell>
          <cell r="AY1033">
            <v>3.8130000000000025E-2</v>
          </cell>
          <cell r="BE1033">
            <v>1.375</v>
          </cell>
          <cell r="BH1033">
            <v>2.8094999999999999</v>
          </cell>
          <cell r="BK1033">
            <v>3.6705000000000001</v>
          </cell>
          <cell r="BN1033">
            <v>4.2206000000000001</v>
          </cell>
          <cell r="BW1033">
            <v>0.11788000000000001</v>
          </cell>
          <cell r="CD1033">
            <v>0.17986000000000002</v>
          </cell>
        </row>
        <row r="1034">
          <cell r="F1034">
            <v>0.39571000000000001</v>
          </cell>
          <cell r="Q1034">
            <v>1.5070000000000001</v>
          </cell>
          <cell r="T1034">
            <v>2.8580000000000001</v>
          </cell>
          <cell r="V1034">
            <v>40110</v>
          </cell>
          <cell r="W1034">
            <v>3.6710000000000003</v>
          </cell>
          <cell r="AC1034">
            <v>4.21</v>
          </cell>
          <cell r="AE1034">
            <v>40903.423611111109</v>
          </cell>
          <cell r="AF1034">
            <v>1.4750000000000001</v>
          </cell>
          <cell r="AP1034">
            <v>40110</v>
          </cell>
          <cell r="AQ1034">
            <v>1.0539000000000001</v>
          </cell>
          <cell r="AY1034">
            <v>3.8130000000000025E-2</v>
          </cell>
          <cell r="BE1034">
            <v>1.375</v>
          </cell>
          <cell r="BH1034">
            <v>2.8094999999999999</v>
          </cell>
          <cell r="BK1034">
            <v>3.6705000000000001</v>
          </cell>
          <cell r="BN1034">
            <v>4.2206000000000001</v>
          </cell>
          <cell r="BW1034">
            <v>0.11788000000000001</v>
          </cell>
          <cell r="CD1034">
            <v>0.17986000000000002</v>
          </cell>
        </row>
        <row r="1035">
          <cell r="F1035">
            <v>0.39571000000000001</v>
          </cell>
          <cell r="Q1035">
            <v>1.5070000000000001</v>
          </cell>
          <cell r="T1035">
            <v>2.8580000000000001</v>
          </cell>
          <cell r="V1035">
            <v>40111</v>
          </cell>
          <cell r="W1035">
            <v>3.6710000000000003</v>
          </cell>
          <cell r="AC1035">
            <v>4.21</v>
          </cell>
          <cell r="AE1035">
            <v>40903.430555555555</v>
          </cell>
          <cell r="AF1035">
            <v>1.4750000000000001</v>
          </cell>
          <cell r="AP1035">
            <v>40111</v>
          </cell>
          <cell r="AQ1035">
            <v>1.0539000000000001</v>
          </cell>
          <cell r="AY1035">
            <v>3.8130000000000025E-2</v>
          </cell>
          <cell r="BE1035">
            <v>1.375</v>
          </cell>
          <cell r="BH1035">
            <v>2.8094999999999999</v>
          </cell>
          <cell r="BK1035">
            <v>3.6705000000000001</v>
          </cell>
          <cell r="BN1035">
            <v>4.2206000000000001</v>
          </cell>
          <cell r="BW1035">
            <v>0.11788000000000001</v>
          </cell>
          <cell r="CD1035">
            <v>0.17986000000000002</v>
          </cell>
        </row>
        <row r="1036">
          <cell r="F1036">
            <v>0.39571000000000001</v>
          </cell>
          <cell r="Q1036">
            <v>1.5345</v>
          </cell>
          <cell r="T1036">
            <v>2.9005000000000001</v>
          </cell>
          <cell r="V1036">
            <v>40112</v>
          </cell>
          <cell r="W1036">
            <v>3.7250000000000001</v>
          </cell>
          <cell r="AC1036">
            <v>4.2679999999999998</v>
          </cell>
          <cell r="AE1036">
            <v>40903.4375</v>
          </cell>
          <cell r="AF1036">
            <v>1.4750000000000001</v>
          </cell>
          <cell r="AP1036">
            <v>40112</v>
          </cell>
          <cell r="AQ1036">
            <v>1.0690999999999999</v>
          </cell>
          <cell r="AY1036">
            <v>3.6879999999999996E-2</v>
          </cell>
          <cell r="BE1036">
            <v>1.411</v>
          </cell>
          <cell r="BH1036">
            <v>2.8677999999999999</v>
          </cell>
          <cell r="BK1036">
            <v>3.7495000000000003</v>
          </cell>
          <cell r="BN1036">
            <v>4.3090000000000002</v>
          </cell>
          <cell r="BW1036">
            <v>0.11662999999999998</v>
          </cell>
          <cell r="CD1036">
            <v>0.17786000000000002</v>
          </cell>
        </row>
        <row r="1037">
          <cell r="F1037">
            <v>0.39571000000000001</v>
          </cell>
          <cell r="Q1037">
            <v>1.468</v>
          </cell>
          <cell r="T1037">
            <v>2.8149999999999999</v>
          </cell>
          <cell r="V1037">
            <v>40113</v>
          </cell>
          <cell r="W1037">
            <v>3.657</v>
          </cell>
          <cell r="AC1037">
            <v>4.2320000000000002</v>
          </cell>
          <cell r="AE1037">
            <v>40903.444444444445</v>
          </cell>
          <cell r="AF1037">
            <v>1.4750000000000001</v>
          </cell>
          <cell r="AP1037">
            <v>40113</v>
          </cell>
          <cell r="AQ1037">
            <v>1.0648</v>
          </cell>
          <cell r="AY1037">
            <v>3.7129999999999996E-2</v>
          </cell>
          <cell r="BE1037">
            <v>1.3140000000000001</v>
          </cell>
          <cell r="BH1037">
            <v>2.7444999999999999</v>
          </cell>
          <cell r="BK1037">
            <v>3.6295000000000002</v>
          </cell>
          <cell r="BN1037">
            <v>4.1924000000000001</v>
          </cell>
          <cell r="BW1037">
            <v>0.12362999999999999</v>
          </cell>
          <cell r="CD1037">
            <v>0.18186000000000002</v>
          </cell>
        </row>
        <row r="1038">
          <cell r="F1038">
            <v>0.39571000000000001</v>
          </cell>
          <cell r="Q1038">
            <v>1.4279999999999999</v>
          </cell>
          <cell r="T1038">
            <v>2.7850000000000001</v>
          </cell>
          <cell r="V1038">
            <v>40114</v>
          </cell>
          <cell r="W1038">
            <v>3.6245000000000003</v>
          </cell>
          <cell r="AC1038">
            <v>4.2045000000000003</v>
          </cell>
          <cell r="AE1038">
            <v>40903.451388888891</v>
          </cell>
          <cell r="AF1038">
            <v>1.4746999999999999</v>
          </cell>
          <cell r="AP1038">
            <v>40114</v>
          </cell>
          <cell r="AQ1038">
            <v>1.0810999999999999</v>
          </cell>
          <cell r="AY1038">
            <v>3.7749999999999978E-2</v>
          </cell>
          <cell r="BE1038">
            <v>1.2665</v>
          </cell>
          <cell r="BH1038">
            <v>2.6959999999999997</v>
          </cell>
          <cell r="BK1038">
            <v>3.5838000000000001</v>
          </cell>
          <cell r="BN1038">
            <v>4.1715</v>
          </cell>
          <cell r="BW1038">
            <v>0.12963</v>
          </cell>
          <cell r="CD1038">
            <v>0.18086000000000002</v>
          </cell>
        </row>
        <row r="1039">
          <cell r="F1039">
            <v>0.39571000000000001</v>
          </cell>
          <cell r="Q1039">
            <v>1.482</v>
          </cell>
          <cell r="T1039">
            <v>2.85</v>
          </cell>
          <cell r="V1039">
            <v>40115</v>
          </cell>
          <cell r="W1039">
            <v>3.6894999999999998</v>
          </cell>
          <cell r="AC1039">
            <v>4.2474999999999996</v>
          </cell>
          <cell r="AE1039">
            <v>40903.458333333336</v>
          </cell>
          <cell r="AF1039">
            <v>1.4750000000000001</v>
          </cell>
          <cell r="AP1039">
            <v>40115</v>
          </cell>
          <cell r="AQ1039">
            <v>1.0664</v>
          </cell>
          <cell r="AY1039">
            <v>3.7129999999999996E-2</v>
          </cell>
          <cell r="BE1039">
            <v>1.3089999999999999</v>
          </cell>
          <cell r="BH1039">
            <v>2.7685</v>
          </cell>
          <cell r="BK1039">
            <v>3.67</v>
          </cell>
          <cell r="BN1039">
            <v>4.2424999999999997</v>
          </cell>
          <cell r="BW1039">
            <v>0.13063</v>
          </cell>
          <cell r="CD1039">
            <v>0.17986000000000002</v>
          </cell>
        </row>
        <row r="1040">
          <cell r="F1040">
            <v>0.39713999999999999</v>
          </cell>
          <cell r="Q1040">
            <v>1.3865000000000001</v>
          </cell>
          <cell r="T1040">
            <v>2.7685</v>
          </cell>
          <cell r="V1040">
            <v>40116</v>
          </cell>
          <cell r="W1040">
            <v>3.6105</v>
          </cell>
          <cell r="AC1040">
            <v>4.2</v>
          </cell>
          <cell r="AE1040">
            <v>40903.465277777781</v>
          </cell>
          <cell r="AF1040">
            <v>1.4750000000000001</v>
          </cell>
          <cell r="AP1040">
            <v>40116</v>
          </cell>
          <cell r="AQ1040">
            <v>1.0848</v>
          </cell>
          <cell r="AY1040">
            <v>3.7129999999999996E-2</v>
          </cell>
          <cell r="BE1040">
            <v>1.2469999999999999</v>
          </cell>
          <cell r="BH1040">
            <v>2.6615000000000002</v>
          </cell>
          <cell r="BK1040">
            <v>3.5643000000000002</v>
          </cell>
          <cell r="BN1040">
            <v>4.1435000000000004</v>
          </cell>
          <cell r="BW1040">
            <v>0.13263</v>
          </cell>
          <cell r="CD1040">
            <v>0.18529000000000001</v>
          </cell>
        </row>
        <row r="1041">
          <cell r="F1041">
            <v>0.39713999999999999</v>
          </cell>
          <cell r="Q1041">
            <v>1.3865000000000001</v>
          </cell>
          <cell r="T1041">
            <v>2.7685</v>
          </cell>
          <cell r="V1041">
            <v>40117</v>
          </cell>
          <cell r="W1041">
            <v>3.6105</v>
          </cell>
          <cell r="AC1041">
            <v>4.2</v>
          </cell>
          <cell r="AE1041">
            <v>40903.472222222219</v>
          </cell>
          <cell r="AF1041">
            <v>1.4750000000000001</v>
          </cell>
          <cell r="AP1041">
            <v>40117</v>
          </cell>
          <cell r="AQ1041">
            <v>1.0848</v>
          </cell>
          <cell r="AY1041">
            <v>3.7129999999999996E-2</v>
          </cell>
          <cell r="BE1041">
            <v>1.2469999999999999</v>
          </cell>
          <cell r="BH1041">
            <v>2.6615000000000002</v>
          </cell>
          <cell r="BK1041">
            <v>3.5643000000000002</v>
          </cell>
          <cell r="BN1041">
            <v>4.1435000000000004</v>
          </cell>
          <cell r="BW1041">
            <v>0.13263</v>
          </cell>
          <cell r="CD1041">
            <v>0.18529000000000001</v>
          </cell>
        </row>
        <row r="1042">
          <cell r="F1042">
            <v>0.39713999999999999</v>
          </cell>
          <cell r="Q1042">
            <v>1.3865000000000001</v>
          </cell>
          <cell r="T1042">
            <v>2.7685</v>
          </cell>
          <cell r="V1042">
            <v>40118</v>
          </cell>
          <cell r="W1042">
            <v>3.6105</v>
          </cell>
          <cell r="AC1042">
            <v>4.2</v>
          </cell>
          <cell r="AE1042">
            <v>40903.479166666664</v>
          </cell>
          <cell r="AF1042">
            <v>1.4750000000000001</v>
          </cell>
          <cell r="AP1042">
            <v>40118</v>
          </cell>
          <cell r="AQ1042">
            <v>1.0848</v>
          </cell>
          <cell r="AY1042">
            <v>3.7129999999999996E-2</v>
          </cell>
          <cell r="BE1042">
            <v>1.2469999999999999</v>
          </cell>
          <cell r="BH1042">
            <v>2.6615000000000002</v>
          </cell>
          <cell r="BK1042">
            <v>3.5643000000000002</v>
          </cell>
          <cell r="BN1042">
            <v>4.1435000000000004</v>
          </cell>
          <cell r="BW1042">
            <v>0.13263</v>
          </cell>
          <cell r="CD1042">
            <v>0.18529000000000001</v>
          </cell>
        </row>
        <row r="1043">
          <cell r="F1043">
            <v>0.39571000000000001</v>
          </cell>
          <cell r="Q1043">
            <v>1.4219999999999999</v>
          </cell>
          <cell r="T1043">
            <v>2.786</v>
          </cell>
          <cell r="V1043">
            <v>40119</v>
          </cell>
          <cell r="W1043">
            <v>3.6269999999999998</v>
          </cell>
          <cell r="AC1043">
            <v>4.2149999999999999</v>
          </cell>
          <cell r="AE1043">
            <v>40903.486111111109</v>
          </cell>
          <cell r="AF1043">
            <v>1.4750000000000001</v>
          </cell>
          <cell r="AP1043">
            <v>40119</v>
          </cell>
          <cell r="AQ1043">
            <v>1.0769</v>
          </cell>
          <cell r="AY1043">
            <v>3.8130000000000025E-2</v>
          </cell>
          <cell r="BE1043">
            <v>1.27</v>
          </cell>
          <cell r="BH1043">
            <v>2.69</v>
          </cell>
          <cell r="BK1043">
            <v>3.5975000000000001</v>
          </cell>
          <cell r="BN1043">
            <v>4.1734999999999998</v>
          </cell>
          <cell r="BW1043">
            <v>0.13288000000000003</v>
          </cell>
          <cell r="CD1043">
            <v>0.18786000000000003</v>
          </cell>
        </row>
        <row r="1044">
          <cell r="F1044">
            <v>0.39571000000000001</v>
          </cell>
          <cell r="Q1044">
            <v>1.415</v>
          </cell>
          <cell r="T1044">
            <v>2.766</v>
          </cell>
          <cell r="V1044">
            <v>40120</v>
          </cell>
          <cell r="W1044">
            <v>3.6240000000000001</v>
          </cell>
          <cell r="AC1044">
            <v>4.2190000000000003</v>
          </cell>
          <cell r="AE1044">
            <v>40903.493055555555</v>
          </cell>
          <cell r="AF1044">
            <v>1.4750000000000001</v>
          </cell>
          <cell r="AP1044">
            <v>40120</v>
          </cell>
          <cell r="AQ1044">
            <v>1.0660000000000001</v>
          </cell>
          <cell r="AY1044">
            <v>3.6569999999999991E-2</v>
          </cell>
          <cell r="BE1044">
            <v>1.2875000000000001</v>
          </cell>
          <cell r="BH1044">
            <v>2.726</v>
          </cell>
          <cell r="BK1044">
            <v>3.6440000000000001</v>
          </cell>
          <cell r="BN1044">
            <v>4.2365000000000004</v>
          </cell>
          <cell r="BW1044">
            <v>0.12562999999999999</v>
          </cell>
          <cell r="CD1044">
            <v>0.18536000000000002</v>
          </cell>
        </row>
        <row r="1045">
          <cell r="F1045">
            <v>0.39571000000000001</v>
          </cell>
          <cell r="Q1045">
            <v>1.4379999999999999</v>
          </cell>
          <cell r="T1045">
            <v>2.7915000000000001</v>
          </cell>
          <cell r="V1045">
            <v>40121</v>
          </cell>
          <cell r="W1045">
            <v>3.6785000000000001</v>
          </cell>
          <cell r="AC1045">
            <v>4.2699999999999996</v>
          </cell>
          <cell r="AE1045">
            <v>40903.5</v>
          </cell>
          <cell r="AF1045">
            <v>1.4750000000000001</v>
          </cell>
          <cell r="AP1045">
            <v>40121</v>
          </cell>
          <cell r="AQ1045">
            <v>1.0628</v>
          </cell>
          <cell r="AY1045">
            <v>3.5940000000000027E-2</v>
          </cell>
          <cell r="BE1045">
            <v>1.2625</v>
          </cell>
          <cell r="BH1045">
            <v>2.7475000000000001</v>
          </cell>
          <cell r="BK1045">
            <v>3.694</v>
          </cell>
          <cell r="BN1045">
            <v>4.2990000000000004</v>
          </cell>
          <cell r="BW1045">
            <v>0.13050000000000003</v>
          </cell>
          <cell r="CD1045">
            <v>0.18286000000000002</v>
          </cell>
        </row>
        <row r="1046">
          <cell r="F1046">
            <v>0.39571000000000001</v>
          </cell>
          <cell r="Q1046">
            <v>1.4565000000000001</v>
          </cell>
          <cell r="T1046">
            <v>2.8355000000000001</v>
          </cell>
          <cell r="V1046">
            <v>40122</v>
          </cell>
          <cell r="W1046">
            <v>3.7240000000000002</v>
          </cell>
          <cell r="AC1046">
            <v>4.3209999999999997</v>
          </cell>
          <cell r="AE1046">
            <v>40903.506944444445</v>
          </cell>
          <cell r="AF1046">
            <v>1.4750000000000001</v>
          </cell>
          <cell r="AP1046">
            <v>40122</v>
          </cell>
          <cell r="AQ1046">
            <v>1.0651999999999999</v>
          </cell>
          <cell r="AY1046">
            <v>3.3750000000000002E-2</v>
          </cell>
          <cell r="BE1046">
            <v>1.23</v>
          </cell>
          <cell r="BH1046">
            <v>2.7124999999999999</v>
          </cell>
          <cell r="BK1046">
            <v>3.6924999999999999</v>
          </cell>
          <cell r="BN1046">
            <v>4.3025000000000002</v>
          </cell>
          <cell r="BW1046">
            <v>0.13331000000000001</v>
          </cell>
          <cell r="CD1046">
            <v>0.18286000000000002</v>
          </cell>
        </row>
        <row r="1047">
          <cell r="F1047">
            <v>0.39571000000000001</v>
          </cell>
          <cell r="Q1047">
            <v>1.425</v>
          </cell>
          <cell r="T1047">
            <v>2.8129999999999997</v>
          </cell>
          <cell r="V1047">
            <v>40123</v>
          </cell>
          <cell r="W1047">
            <v>3.7004999999999999</v>
          </cell>
          <cell r="AC1047">
            <v>4.3014999999999999</v>
          </cell>
          <cell r="AE1047">
            <v>40903.513888888891</v>
          </cell>
          <cell r="AF1047">
            <v>1.4750000000000001</v>
          </cell>
          <cell r="AP1047">
            <v>40123</v>
          </cell>
          <cell r="AQ1047">
            <v>1.0753999999999999</v>
          </cell>
          <cell r="AY1047">
            <v>3.2500000000000001E-2</v>
          </cell>
          <cell r="BE1047">
            <v>1.1795</v>
          </cell>
          <cell r="BH1047">
            <v>2.6579999999999999</v>
          </cell>
          <cell r="BK1047">
            <v>3.6564999999999999</v>
          </cell>
          <cell r="BN1047">
            <v>4.2935999999999996</v>
          </cell>
          <cell r="BW1047">
            <v>0.13106000000000004</v>
          </cell>
          <cell r="CD1047">
            <v>0.19</v>
          </cell>
        </row>
        <row r="1048">
          <cell r="F1048">
            <v>0.39571000000000001</v>
          </cell>
          <cell r="Q1048">
            <v>1.425</v>
          </cell>
          <cell r="T1048">
            <v>2.8129999999999997</v>
          </cell>
          <cell r="V1048">
            <v>40124</v>
          </cell>
          <cell r="W1048">
            <v>3.7004999999999999</v>
          </cell>
          <cell r="AC1048">
            <v>4.3014999999999999</v>
          </cell>
          <cell r="AE1048">
            <v>40903.520833333336</v>
          </cell>
          <cell r="AF1048">
            <v>1.4750000000000001</v>
          </cell>
          <cell r="AP1048">
            <v>40124</v>
          </cell>
          <cell r="AQ1048">
            <v>1.0753999999999999</v>
          </cell>
          <cell r="AY1048">
            <v>3.2500000000000001E-2</v>
          </cell>
          <cell r="BE1048">
            <v>1.1795</v>
          </cell>
          <cell r="BH1048">
            <v>2.6579999999999999</v>
          </cell>
          <cell r="BK1048">
            <v>3.6564999999999999</v>
          </cell>
          <cell r="BN1048">
            <v>4.2935999999999996</v>
          </cell>
          <cell r="BW1048">
            <v>0.13106000000000004</v>
          </cell>
          <cell r="CD1048">
            <v>0.19</v>
          </cell>
        </row>
        <row r="1049">
          <cell r="F1049">
            <v>0.39571000000000001</v>
          </cell>
          <cell r="Q1049">
            <v>1.425</v>
          </cell>
          <cell r="T1049">
            <v>2.8129999999999997</v>
          </cell>
          <cell r="V1049">
            <v>40125</v>
          </cell>
          <cell r="W1049">
            <v>3.7004999999999999</v>
          </cell>
          <cell r="AC1049">
            <v>4.3014999999999999</v>
          </cell>
          <cell r="AE1049">
            <v>40903.527777777781</v>
          </cell>
          <cell r="AF1049">
            <v>1.4750000000000001</v>
          </cell>
          <cell r="AP1049">
            <v>40125</v>
          </cell>
          <cell r="AQ1049">
            <v>1.0753999999999999</v>
          </cell>
          <cell r="AY1049">
            <v>3.2500000000000001E-2</v>
          </cell>
          <cell r="BE1049">
            <v>1.1795</v>
          </cell>
          <cell r="BH1049">
            <v>2.6579999999999999</v>
          </cell>
          <cell r="BK1049">
            <v>3.6564999999999999</v>
          </cell>
          <cell r="BN1049">
            <v>4.2935999999999996</v>
          </cell>
          <cell r="BW1049">
            <v>0.13106000000000004</v>
          </cell>
          <cell r="CD1049">
            <v>0.19</v>
          </cell>
        </row>
        <row r="1050">
          <cell r="F1050">
            <v>0.39571000000000001</v>
          </cell>
          <cell r="Q1050">
            <v>1.425</v>
          </cell>
          <cell r="T1050">
            <v>2.798</v>
          </cell>
          <cell r="V1050">
            <v>40126</v>
          </cell>
          <cell r="W1050">
            <v>3.673</v>
          </cell>
          <cell r="AC1050">
            <v>4.298</v>
          </cell>
          <cell r="AE1050">
            <v>40903.534722222219</v>
          </cell>
          <cell r="AF1050">
            <v>1.4750000000000001</v>
          </cell>
          <cell r="AP1050">
            <v>40126</v>
          </cell>
          <cell r="AQ1050">
            <v>1.0551999999999999</v>
          </cell>
          <cell r="AY1050">
            <v>3.3440000000000025E-2</v>
          </cell>
          <cell r="BE1050">
            <v>1.1884999999999999</v>
          </cell>
          <cell r="BH1050">
            <v>2.645</v>
          </cell>
          <cell r="BK1050">
            <v>3.6364999999999998</v>
          </cell>
          <cell r="BN1050">
            <v>4.2839999999999998</v>
          </cell>
          <cell r="BW1050">
            <v>0.12550000000000003</v>
          </cell>
          <cell r="CD1050">
            <v>0.19536000000000003</v>
          </cell>
        </row>
        <row r="1051">
          <cell r="F1051">
            <v>0.39571000000000001</v>
          </cell>
          <cell r="Q1051">
            <v>1.4179999999999999</v>
          </cell>
          <cell r="T1051">
            <v>2.786</v>
          </cell>
          <cell r="V1051">
            <v>40127</v>
          </cell>
          <cell r="W1051">
            <v>3.669</v>
          </cell>
          <cell r="AC1051">
            <v>4.2885</v>
          </cell>
          <cell r="AE1051">
            <v>40903.541666666664</v>
          </cell>
          <cell r="AF1051">
            <v>1.4750000000000001</v>
          </cell>
          <cell r="AP1051">
            <v>40127</v>
          </cell>
          <cell r="AQ1051">
            <v>1.0496000000000001</v>
          </cell>
          <cell r="AY1051">
            <v>3.3750000000000002E-2</v>
          </cell>
          <cell r="BE1051">
            <v>1.161</v>
          </cell>
          <cell r="BH1051">
            <v>2.6219999999999999</v>
          </cell>
          <cell r="BK1051">
            <v>3.6158999999999999</v>
          </cell>
          <cell r="BN1051">
            <v>4.2895000000000003</v>
          </cell>
          <cell r="BW1051">
            <v>0.12650000000000003</v>
          </cell>
          <cell r="CD1051">
            <v>0.18386000000000002</v>
          </cell>
        </row>
        <row r="1052">
          <cell r="F1052">
            <v>0.39571000000000001</v>
          </cell>
          <cell r="Q1052">
            <v>1.4179999999999999</v>
          </cell>
          <cell r="T1052">
            <v>2.786</v>
          </cell>
          <cell r="V1052">
            <v>40128</v>
          </cell>
          <cell r="W1052">
            <v>3.669</v>
          </cell>
          <cell r="AC1052">
            <v>4.2880000000000003</v>
          </cell>
          <cell r="AE1052">
            <v>40903.548611111109</v>
          </cell>
          <cell r="AF1052">
            <v>1.4750000000000001</v>
          </cell>
          <cell r="AP1052">
            <v>40128</v>
          </cell>
          <cell r="AQ1052">
            <v>1.0448999999999999</v>
          </cell>
          <cell r="AY1052">
            <v>3.3750000000000002E-2</v>
          </cell>
          <cell r="BE1052">
            <v>1.1654</v>
          </cell>
          <cell r="BH1052">
            <v>2.625</v>
          </cell>
          <cell r="BK1052">
            <v>3.6139999999999999</v>
          </cell>
          <cell r="BN1052">
            <v>4.2910000000000004</v>
          </cell>
          <cell r="BW1052">
            <v>0.13150000000000003</v>
          </cell>
          <cell r="CD1052">
            <v>0.18586000000000003</v>
          </cell>
        </row>
        <row r="1053">
          <cell r="F1053">
            <v>0.39571000000000001</v>
          </cell>
          <cell r="Q1053">
            <v>1.4020000000000001</v>
          </cell>
          <cell r="T1053">
            <v>2.78</v>
          </cell>
          <cell r="V1053">
            <v>40129</v>
          </cell>
          <cell r="W1053">
            <v>3.6825000000000001</v>
          </cell>
          <cell r="AC1053">
            <v>4.3079999999999998</v>
          </cell>
          <cell r="AE1053">
            <v>40903.555555555555</v>
          </cell>
          <cell r="AF1053">
            <v>1.4750000000000001</v>
          </cell>
          <cell r="AP1053">
            <v>40129</v>
          </cell>
          <cell r="AQ1053">
            <v>1.0558000000000001</v>
          </cell>
          <cell r="AY1053">
            <v>3.3750000000000002E-2</v>
          </cell>
          <cell r="BE1053">
            <v>1.133</v>
          </cell>
          <cell r="BH1053">
            <v>2.5714999999999999</v>
          </cell>
          <cell r="BK1053">
            <v>3.5640000000000001</v>
          </cell>
          <cell r="BN1053">
            <v>4.2610000000000001</v>
          </cell>
          <cell r="BW1053">
            <v>0.12950000000000003</v>
          </cell>
          <cell r="CD1053">
            <v>0.19536000000000003</v>
          </cell>
        </row>
        <row r="1054">
          <cell r="F1054">
            <v>0.39571000000000001</v>
          </cell>
          <cell r="Q1054">
            <v>1.3985000000000001</v>
          </cell>
          <cell r="T1054">
            <v>2.742</v>
          </cell>
          <cell r="V1054">
            <v>40130</v>
          </cell>
          <cell r="W1054">
            <v>3.6429999999999998</v>
          </cell>
          <cell r="AC1054">
            <v>4.266</v>
          </cell>
          <cell r="AE1054">
            <v>40903.5625</v>
          </cell>
          <cell r="AF1054">
            <v>1.4750000000000001</v>
          </cell>
          <cell r="AP1054">
            <v>40130</v>
          </cell>
          <cell r="AQ1054">
            <v>1.052</v>
          </cell>
          <cell r="AY1054">
            <v>3.5000000000000003E-2</v>
          </cell>
          <cell r="BE1054">
            <v>1.1405000000000001</v>
          </cell>
          <cell r="BH1054">
            <v>2.5709999999999997</v>
          </cell>
          <cell r="BK1054">
            <v>3.536</v>
          </cell>
          <cell r="BN1054">
            <v>4.2220000000000004</v>
          </cell>
          <cell r="BW1054">
            <v>0.13050000000000003</v>
          </cell>
          <cell r="CD1054">
            <v>0.19036000000000003</v>
          </cell>
        </row>
        <row r="1055">
          <cell r="F1055">
            <v>0.39571000000000001</v>
          </cell>
          <cell r="Q1055">
            <v>1.3985000000000001</v>
          </cell>
          <cell r="T1055">
            <v>2.742</v>
          </cell>
          <cell r="V1055">
            <v>40131</v>
          </cell>
          <cell r="W1055">
            <v>3.6429999999999998</v>
          </cell>
          <cell r="AC1055">
            <v>4.266</v>
          </cell>
          <cell r="AE1055">
            <v>40903.569444444445</v>
          </cell>
          <cell r="AF1055">
            <v>1.4750000000000001</v>
          </cell>
          <cell r="AP1055">
            <v>40131</v>
          </cell>
          <cell r="AQ1055">
            <v>1.052</v>
          </cell>
          <cell r="AY1055">
            <v>3.5000000000000003E-2</v>
          </cell>
          <cell r="BE1055">
            <v>1.1405000000000001</v>
          </cell>
          <cell r="BH1055">
            <v>2.5709999999999997</v>
          </cell>
          <cell r="BK1055">
            <v>3.536</v>
          </cell>
          <cell r="BN1055">
            <v>4.2220000000000004</v>
          </cell>
          <cell r="BW1055">
            <v>0.13050000000000003</v>
          </cell>
          <cell r="CD1055">
            <v>0.19036000000000003</v>
          </cell>
        </row>
        <row r="1056">
          <cell r="F1056">
            <v>0.39571000000000001</v>
          </cell>
          <cell r="Q1056">
            <v>1.3985000000000001</v>
          </cell>
          <cell r="T1056">
            <v>2.742</v>
          </cell>
          <cell r="V1056">
            <v>40132</v>
          </cell>
          <cell r="W1056">
            <v>3.6429999999999998</v>
          </cell>
          <cell r="AC1056">
            <v>4.266</v>
          </cell>
          <cell r="AE1056">
            <v>40903.576388888891</v>
          </cell>
          <cell r="AF1056">
            <v>1.4750000000000001</v>
          </cell>
          <cell r="AP1056">
            <v>40132</v>
          </cell>
          <cell r="AQ1056">
            <v>1.052</v>
          </cell>
          <cell r="AY1056">
            <v>3.5000000000000003E-2</v>
          </cell>
          <cell r="BE1056">
            <v>1.1405000000000001</v>
          </cell>
          <cell r="BH1056">
            <v>2.5709999999999997</v>
          </cell>
          <cell r="BK1056">
            <v>3.536</v>
          </cell>
          <cell r="BN1056">
            <v>4.2220000000000004</v>
          </cell>
          <cell r="BW1056">
            <v>0.13050000000000003</v>
          </cell>
          <cell r="CD1056">
            <v>0.19036000000000003</v>
          </cell>
        </row>
        <row r="1057">
          <cell r="F1057">
            <v>0.39571000000000001</v>
          </cell>
          <cell r="Q1057">
            <v>1.3479999999999999</v>
          </cell>
          <cell r="T1057">
            <v>2.677</v>
          </cell>
          <cell r="V1057">
            <v>40133</v>
          </cell>
          <cell r="W1057">
            <v>3.5640000000000001</v>
          </cell>
          <cell r="AC1057">
            <v>4.2004999999999999</v>
          </cell>
          <cell r="AE1057">
            <v>40903.583333333336</v>
          </cell>
          <cell r="AF1057">
            <v>1.4750000000000001</v>
          </cell>
          <cell r="AP1057">
            <v>40133</v>
          </cell>
          <cell r="AQ1057">
            <v>1.0476000000000001</v>
          </cell>
          <cell r="AY1057">
            <v>3.3750000000000002E-2</v>
          </cell>
          <cell r="BE1057">
            <v>1.071</v>
          </cell>
          <cell r="BH1057">
            <v>2.4794999999999998</v>
          </cell>
          <cell r="BK1057">
            <v>3.4314999999999998</v>
          </cell>
          <cell r="BN1057">
            <v>4.1364999999999998</v>
          </cell>
          <cell r="BW1057">
            <v>0.13125000000000001</v>
          </cell>
          <cell r="CD1057">
            <v>0.18536000000000002</v>
          </cell>
        </row>
        <row r="1058">
          <cell r="F1058">
            <v>0.39571000000000001</v>
          </cell>
          <cell r="Q1058">
            <v>1.319</v>
          </cell>
          <cell r="T1058">
            <v>2.6435</v>
          </cell>
          <cell r="V1058">
            <v>40134</v>
          </cell>
          <cell r="W1058">
            <v>3.5335000000000001</v>
          </cell>
          <cell r="AC1058">
            <v>4.1580000000000004</v>
          </cell>
          <cell r="AE1058">
            <v>40903.590277777781</v>
          </cell>
          <cell r="AF1058">
            <v>1.4750000000000001</v>
          </cell>
          <cell r="AP1058">
            <v>40134</v>
          </cell>
          <cell r="AQ1058">
            <v>1.0509999999999999</v>
          </cell>
          <cell r="AY1058">
            <v>3.3429999999999988E-2</v>
          </cell>
          <cell r="BE1058">
            <v>1.0629999999999999</v>
          </cell>
          <cell r="BH1058">
            <v>2.4550000000000001</v>
          </cell>
          <cell r="BK1058">
            <v>3.4184999999999999</v>
          </cell>
          <cell r="BN1058">
            <v>4.1219999999999999</v>
          </cell>
          <cell r="BW1058">
            <v>0.13130999999999998</v>
          </cell>
          <cell r="CD1058">
            <v>0.18636000000000003</v>
          </cell>
        </row>
        <row r="1059">
          <cell r="F1059">
            <v>0.39571000000000001</v>
          </cell>
          <cell r="Q1059">
            <v>1.3380000000000001</v>
          </cell>
          <cell r="T1059">
            <v>2.677</v>
          </cell>
          <cell r="V1059">
            <v>40135</v>
          </cell>
          <cell r="W1059">
            <v>3.5789999999999997</v>
          </cell>
          <cell r="AC1059">
            <v>4.1890000000000001</v>
          </cell>
          <cell r="AE1059">
            <v>40903.597222222219</v>
          </cell>
          <cell r="AF1059">
            <v>1.4750000000000001</v>
          </cell>
          <cell r="AP1059">
            <v>40135</v>
          </cell>
          <cell r="AQ1059">
            <v>1.0548</v>
          </cell>
          <cell r="AY1059">
            <v>3.2500000000000001E-2</v>
          </cell>
          <cell r="BE1059">
            <v>1.048</v>
          </cell>
          <cell r="BH1059">
            <v>2.476</v>
          </cell>
          <cell r="BK1059">
            <v>3.4544999999999999</v>
          </cell>
          <cell r="BN1059">
            <v>4.1595000000000004</v>
          </cell>
          <cell r="BW1059">
            <v>0.13156000000000001</v>
          </cell>
          <cell r="CD1059">
            <v>0.18386000000000002</v>
          </cell>
        </row>
        <row r="1060">
          <cell r="F1060">
            <v>0.39571000000000001</v>
          </cell>
          <cell r="Q1060">
            <v>1.2945</v>
          </cell>
          <cell r="T1060">
            <v>2.6295000000000002</v>
          </cell>
          <cell r="V1060">
            <v>40136</v>
          </cell>
          <cell r="W1060">
            <v>3.544</v>
          </cell>
          <cell r="AC1060">
            <v>4.1585000000000001</v>
          </cell>
          <cell r="AE1060">
            <v>40903.604166666664</v>
          </cell>
          <cell r="AF1060">
            <v>1.4750000000000001</v>
          </cell>
          <cell r="AP1060">
            <v>40136</v>
          </cell>
          <cell r="AQ1060">
            <v>1.0636000000000001</v>
          </cell>
          <cell r="AY1060">
            <v>0.03</v>
          </cell>
          <cell r="BE1060">
            <v>1.0225</v>
          </cell>
          <cell r="BH1060">
            <v>2.4575</v>
          </cell>
          <cell r="BK1060">
            <v>3.4365000000000001</v>
          </cell>
          <cell r="BN1060">
            <v>4.1710000000000003</v>
          </cell>
          <cell r="BW1060">
            <v>0.13456000000000001</v>
          </cell>
          <cell r="CD1060">
            <v>0.19286000000000003</v>
          </cell>
        </row>
        <row r="1061">
          <cell r="F1061">
            <v>0.39571000000000001</v>
          </cell>
          <cell r="Q1061">
            <v>1.2785</v>
          </cell>
          <cell r="T1061">
            <v>2.6065</v>
          </cell>
          <cell r="V1061">
            <v>40137</v>
          </cell>
          <cell r="W1061">
            <v>3.5369999999999999</v>
          </cell>
          <cell r="AC1061">
            <v>4.1609999999999996</v>
          </cell>
          <cell r="AE1061">
            <v>40903.611111111109</v>
          </cell>
          <cell r="AF1061">
            <v>1.4750000000000001</v>
          </cell>
          <cell r="AP1061">
            <v>40137</v>
          </cell>
          <cell r="AQ1061">
            <v>1.0707</v>
          </cell>
          <cell r="AY1061">
            <v>2.6249999999999999E-2</v>
          </cell>
          <cell r="BE1061">
            <v>1.048</v>
          </cell>
          <cell r="BH1061">
            <v>2.4944999999999999</v>
          </cell>
          <cell r="BK1061">
            <v>3.4815</v>
          </cell>
          <cell r="BN1061">
            <v>4.181</v>
          </cell>
          <cell r="BW1061">
            <v>0.13318999999999998</v>
          </cell>
          <cell r="CD1061">
            <v>0.18386000000000002</v>
          </cell>
        </row>
        <row r="1062">
          <cell r="F1062">
            <v>0.39571000000000001</v>
          </cell>
          <cell r="Q1062">
            <v>1.2785</v>
          </cell>
          <cell r="T1062">
            <v>2.6065</v>
          </cell>
          <cell r="V1062">
            <v>40138</v>
          </cell>
          <cell r="W1062">
            <v>3.5369999999999999</v>
          </cell>
          <cell r="AC1062">
            <v>4.1609999999999996</v>
          </cell>
          <cell r="AE1062">
            <v>40903.618055555555</v>
          </cell>
          <cell r="AF1062">
            <v>1.4750000000000001</v>
          </cell>
          <cell r="AP1062">
            <v>40138</v>
          </cell>
          <cell r="AQ1062">
            <v>1.0707</v>
          </cell>
          <cell r="AY1062">
            <v>2.6249999999999999E-2</v>
          </cell>
          <cell r="BE1062">
            <v>1.048</v>
          </cell>
          <cell r="BH1062">
            <v>2.4944999999999999</v>
          </cell>
          <cell r="BK1062">
            <v>3.4815</v>
          </cell>
          <cell r="BN1062">
            <v>4.181</v>
          </cell>
          <cell r="BW1062">
            <v>0.13318999999999998</v>
          </cell>
          <cell r="CD1062">
            <v>0.18386000000000002</v>
          </cell>
        </row>
        <row r="1063">
          <cell r="F1063">
            <v>0.39571000000000001</v>
          </cell>
          <cell r="Q1063">
            <v>1.2785</v>
          </cell>
          <cell r="T1063">
            <v>2.6065</v>
          </cell>
          <cell r="V1063">
            <v>40139</v>
          </cell>
          <cell r="W1063">
            <v>3.5369999999999999</v>
          </cell>
          <cell r="AC1063">
            <v>4.1609999999999996</v>
          </cell>
          <cell r="AE1063">
            <v>40903.625</v>
          </cell>
          <cell r="AF1063">
            <v>1.4750000000000001</v>
          </cell>
          <cell r="AP1063">
            <v>40139</v>
          </cell>
          <cell r="AQ1063">
            <v>1.0707</v>
          </cell>
          <cell r="AY1063">
            <v>2.6249999999999999E-2</v>
          </cell>
          <cell r="BE1063">
            <v>1.048</v>
          </cell>
          <cell r="BH1063">
            <v>2.4944999999999999</v>
          </cell>
          <cell r="BK1063">
            <v>3.4815</v>
          </cell>
          <cell r="BN1063">
            <v>4.181</v>
          </cell>
          <cell r="BW1063">
            <v>0.13318999999999998</v>
          </cell>
          <cell r="CD1063">
            <v>0.18386000000000002</v>
          </cell>
        </row>
        <row r="1064">
          <cell r="F1064">
            <v>0.39571000000000001</v>
          </cell>
          <cell r="Q1064">
            <v>1.278</v>
          </cell>
          <cell r="T1064">
            <v>2.5869999999999997</v>
          </cell>
          <cell r="V1064">
            <v>40140</v>
          </cell>
          <cell r="W1064">
            <v>3.524</v>
          </cell>
          <cell r="AC1064">
            <v>4.1464999999999996</v>
          </cell>
          <cell r="AE1064">
            <v>40903.631944444445</v>
          </cell>
          <cell r="AF1064">
            <v>1.4750000000000001</v>
          </cell>
          <cell r="AP1064">
            <v>40140</v>
          </cell>
          <cell r="AQ1064">
            <v>1.0556000000000001</v>
          </cell>
          <cell r="AY1064">
            <v>2.5939999999999991E-2</v>
          </cell>
          <cell r="BE1064">
            <v>1.0515000000000001</v>
          </cell>
          <cell r="BH1064">
            <v>2.4855</v>
          </cell>
          <cell r="BK1064">
            <v>3.4624999999999999</v>
          </cell>
          <cell r="BN1064">
            <v>4.1551999999999998</v>
          </cell>
          <cell r="BW1064">
            <v>0.13188</v>
          </cell>
          <cell r="CD1064">
            <v>0.17042999999999997</v>
          </cell>
        </row>
        <row r="1065">
          <cell r="F1065">
            <v>0.39571000000000001</v>
          </cell>
          <cell r="Q1065">
            <v>1.218</v>
          </cell>
          <cell r="T1065">
            <v>2.496</v>
          </cell>
          <cell r="V1065">
            <v>40141</v>
          </cell>
          <cell r="W1065">
            <v>3.4390000000000001</v>
          </cell>
          <cell r="AC1065">
            <v>4.0335000000000001</v>
          </cell>
          <cell r="AE1065">
            <v>40903.638888888891</v>
          </cell>
          <cell r="AF1065">
            <v>1.4750000000000001</v>
          </cell>
          <cell r="AP1065">
            <v>40141</v>
          </cell>
          <cell r="AQ1065">
            <v>1.0580000000000001</v>
          </cell>
          <cell r="AY1065">
            <v>2.4689999999999962E-2</v>
          </cell>
          <cell r="BE1065">
            <v>1.0089999999999999</v>
          </cell>
          <cell r="BH1065">
            <v>2.4104999999999999</v>
          </cell>
          <cell r="BK1065">
            <v>3.3975</v>
          </cell>
          <cell r="BN1065">
            <v>4.1094999999999997</v>
          </cell>
          <cell r="BW1065">
            <v>0.12912999999999997</v>
          </cell>
          <cell r="CD1065">
            <v>0.17142999999999997</v>
          </cell>
        </row>
        <row r="1066">
          <cell r="F1066">
            <v>0.39571000000000001</v>
          </cell>
          <cell r="Q1066">
            <v>1.19</v>
          </cell>
          <cell r="T1066">
            <v>2.452</v>
          </cell>
          <cell r="V1066">
            <v>40142</v>
          </cell>
          <cell r="W1066">
            <v>3.4154999999999998</v>
          </cell>
          <cell r="AC1066">
            <v>4.0315000000000003</v>
          </cell>
          <cell r="AE1066">
            <v>40903.645833333336</v>
          </cell>
          <cell r="AF1066">
            <v>1.4750000000000001</v>
          </cell>
          <cell r="AP1066">
            <v>40142</v>
          </cell>
          <cell r="AQ1066">
            <v>1.0452999999999999</v>
          </cell>
          <cell r="AY1066">
            <v>2.1570000000000034E-2</v>
          </cell>
          <cell r="BE1066">
            <v>1.042</v>
          </cell>
          <cell r="BH1066">
            <v>2.4020000000000001</v>
          </cell>
          <cell r="BK1066">
            <v>3.3570000000000002</v>
          </cell>
          <cell r="BN1066">
            <v>4.0785</v>
          </cell>
          <cell r="BW1066">
            <v>0.12463000000000002</v>
          </cell>
          <cell r="CD1066">
            <v>0.18342999999999998</v>
          </cell>
        </row>
        <row r="1067">
          <cell r="F1067">
            <v>0.39571000000000001</v>
          </cell>
          <cell r="Q1067">
            <v>1.151</v>
          </cell>
          <cell r="T1067">
            <v>2.395</v>
          </cell>
          <cell r="V1067">
            <v>40143</v>
          </cell>
          <cell r="W1067">
            <v>3.359</v>
          </cell>
          <cell r="AC1067">
            <v>3.9980000000000002</v>
          </cell>
          <cell r="AE1067">
            <v>40903.652777777781</v>
          </cell>
          <cell r="AF1067">
            <v>1.4750000000000001</v>
          </cell>
          <cell r="AP1067">
            <v>40143</v>
          </cell>
          <cell r="AQ1067">
            <v>1.0590999999999999</v>
          </cell>
          <cell r="AY1067">
            <v>2.0320000000000005E-2</v>
          </cell>
          <cell r="BE1067">
            <v>1.0389999999999999</v>
          </cell>
          <cell r="BH1067">
            <v>2.46</v>
          </cell>
          <cell r="BK1067">
            <v>3.3679999999999999</v>
          </cell>
          <cell r="BN1067">
            <v>4.0815999999999999</v>
          </cell>
          <cell r="BW1067">
            <v>0.11437999999999998</v>
          </cell>
          <cell r="CD1067">
            <v>0.18370999999999998</v>
          </cell>
        </row>
        <row r="1068">
          <cell r="F1068">
            <v>0.39571000000000001</v>
          </cell>
          <cell r="Q1068">
            <v>1.163</v>
          </cell>
          <cell r="T1068">
            <v>2.4205000000000001</v>
          </cell>
          <cell r="V1068">
            <v>40144</v>
          </cell>
          <cell r="W1068">
            <v>3.3810000000000002</v>
          </cell>
          <cell r="AC1068">
            <v>4.0244999999999997</v>
          </cell>
          <cell r="AE1068">
            <v>40903.659722222219</v>
          </cell>
          <cell r="AF1068">
            <v>1.4750000000000001</v>
          </cell>
          <cell r="AP1068">
            <v>40144</v>
          </cell>
          <cell r="AQ1068">
            <v>1.0621</v>
          </cell>
          <cell r="AY1068">
            <v>2.0320000000000032E-2</v>
          </cell>
          <cell r="BE1068">
            <v>1.0149999999999999</v>
          </cell>
          <cell r="BH1068">
            <v>2.3479999999999999</v>
          </cell>
          <cell r="BK1068">
            <v>3.2930000000000001</v>
          </cell>
          <cell r="BN1068">
            <v>4.0434999999999999</v>
          </cell>
          <cell r="BW1068">
            <v>0.12263000000000002</v>
          </cell>
          <cell r="CD1068">
            <v>0.182</v>
          </cell>
        </row>
        <row r="1069">
          <cell r="F1069">
            <v>0.39571000000000001</v>
          </cell>
          <cell r="Q1069">
            <v>1.163</v>
          </cell>
          <cell r="T1069">
            <v>2.4205000000000001</v>
          </cell>
          <cell r="V1069">
            <v>40145</v>
          </cell>
          <cell r="W1069">
            <v>3.3810000000000002</v>
          </cell>
          <cell r="AC1069">
            <v>4.0244999999999997</v>
          </cell>
          <cell r="AE1069">
            <v>40903.666666666664</v>
          </cell>
          <cell r="AF1069">
            <v>1.4750000000000001</v>
          </cell>
          <cell r="AP1069">
            <v>40145</v>
          </cell>
          <cell r="AQ1069">
            <v>1.0621</v>
          </cell>
          <cell r="AY1069">
            <v>2.0320000000000032E-2</v>
          </cell>
          <cell r="BE1069">
            <v>1.0149999999999999</v>
          </cell>
          <cell r="BH1069">
            <v>2.3479999999999999</v>
          </cell>
          <cell r="BK1069">
            <v>3.2930000000000001</v>
          </cell>
          <cell r="BN1069">
            <v>4.0434999999999999</v>
          </cell>
          <cell r="BW1069">
            <v>0.12263000000000002</v>
          </cell>
          <cell r="CD1069">
            <v>0.182</v>
          </cell>
        </row>
        <row r="1070">
          <cell r="F1070">
            <v>0.39571000000000001</v>
          </cell>
          <cell r="Q1070">
            <v>1.163</v>
          </cell>
          <cell r="T1070">
            <v>2.4205000000000001</v>
          </cell>
          <cell r="V1070">
            <v>40146</v>
          </cell>
          <cell r="W1070">
            <v>3.3810000000000002</v>
          </cell>
          <cell r="AC1070">
            <v>4.0244999999999997</v>
          </cell>
          <cell r="AE1070">
            <v>40903.673611111109</v>
          </cell>
          <cell r="AF1070">
            <v>1.4750000000000001</v>
          </cell>
          <cell r="AP1070">
            <v>40146</v>
          </cell>
          <cell r="AQ1070">
            <v>1.0621</v>
          </cell>
          <cell r="AY1070">
            <v>2.0320000000000032E-2</v>
          </cell>
          <cell r="BE1070">
            <v>1.0149999999999999</v>
          </cell>
          <cell r="BH1070">
            <v>2.3479999999999999</v>
          </cell>
          <cell r="BK1070">
            <v>3.2930000000000001</v>
          </cell>
          <cell r="BN1070">
            <v>4.0434999999999999</v>
          </cell>
          <cell r="BW1070">
            <v>0.12263000000000002</v>
          </cell>
          <cell r="CD1070">
            <v>0.182</v>
          </cell>
        </row>
        <row r="1071">
          <cell r="F1071">
            <v>0.39571000000000001</v>
          </cell>
          <cell r="Q1071">
            <v>1.1605000000000001</v>
          </cell>
          <cell r="T1071">
            <v>2.4264999999999999</v>
          </cell>
          <cell r="V1071">
            <v>40147</v>
          </cell>
          <cell r="W1071">
            <v>3.3935</v>
          </cell>
          <cell r="AC1071">
            <v>4.0279999999999996</v>
          </cell>
          <cell r="AE1071">
            <v>40903.680555555555</v>
          </cell>
          <cell r="AF1071">
            <v>1.4750000000000001</v>
          </cell>
          <cell r="AP1071">
            <v>40147</v>
          </cell>
          <cell r="AQ1071">
            <v>1.0562</v>
          </cell>
          <cell r="AY1071">
            <v>2.1250000000000002E-2</v>
          </cell>
          <cell r="BE1071">
            <v>1.0089999999999999</v>
          </cell>
          <cell r="BH1071">
            <v>2.3214999999999999</v>
          </cell>
          <cell r="BK1071">
            <v>3.2965</v>
          </cell>
          <cell r="BN1071">
            <v>4.0259999999999998</v>
          </cell>
          <cell r="BW1071">
            <v>0.10956000000000002</v>
          </cell>
          <cell r="CD1071">
            <v>0.1875</v>
          </cell>
        </row>
        <row r="1072">
          <cell r="F1072">
            <v>0.39571000000000001</v>
          </cell>
          <cell r="Q1072">
            <v>1.177</v>
          </cell>
          <cell r="T1072">
            <v>2.4540000000000002</v>
          </cell>
          <cell r="V1072">
            <v>40148</v>
          </cell>
          <cell r="W1072">
            <v>3.4289999999999998</v>
          </cell>
          <cell r="AC1072">
            <v>4.0759999999999996</v>
          </cell>
          <cell r="AE1072">
            <v>40903.6875</v>
          </cell>
          <cell r="AF1072">
            <v>1.4750000000000001</v>
          </cell>
          <cell r="AP1072">
            <v>40148</v>
          </cell>
          <cell r="AQ1072">
            <v>1.0463</v>
          </cell>
          <cell r="AY1072">
            <v>2.0619999999999972E-2</v>
          </cell>
          <cell r="BE1072">
            <v>1.0169999999999999</v>
          </cell>
          <cell r="BH1072">
            <v>2.383</v>
          </cell>
          <cell r="BK1072">
            <v>3.395</v>
          </cell>
          <cell r="BN1072">
            <v>4.1247999999999996</v>
          </cell>
          <cell r="BW1072">
            <v>0.10980999999999999</v>
          </cell>
          <cell r="CD1072">
            <v>0.17899999999999999</v>
          </cell>
        </row>
        <row r="1073">
          <cell r="F1073">
            <v>0.39571000000000001</v>
          </cell>
          <cell r="Q1073">
            <v>1.2190000000000001</v>
          </cell>
          <cell r="T1073">
            <v>2.4805000000000001</v>
          </cell>
          <cell r="V1073">
            <v>40149</v>
          </cell>
          <cell r="W1073">
            <v>3.4510000000000001</v>
          </cell>
          <cell r="AC1073">
            <v>4.0960999999999999</v>
          </cell>
          <cell r="AE1073">
            <v>40903.694444444445</v>
          </cell>
          <cell r="AF1073">
            <v>1.4750000000000001</v>
          </cell>
          <cell r="AP1073">
            <v>40149</v>
          </cell>
          <cell r="AQ1073">
            <v>1.0511999999999999</v>
          </cell>
          <cell r="AY1073">
            <v>2.0619999999999999E-2</v>
          </cell>
          <cell r="BE1073">
            <v>1.0655000000000001</v>
          </cell>
          <cell r="BH1073">
            <v>2.4285000000000001</v>
          </cell>
          <cell r="BK1073">
            <v>3.4209999999999998</v>
          </cell>
          <cell r="BN1073">
            <v>4.0949999999999998</v>
          </cell>
          <cell r="BW1073">
            <v>0.10950000000000001</v>
          </cell>
          <cell r="CD1073">
            <v>0.19</v>
          </cell>
        </row>
        <row r="1074">
          <cell r="F1074">
            <v>0.39571000000000001</v>
          </cell>
          <cell r="Q1074">
            <v>1.216</v>
          </cell>
          <cell r="T1074">
            <v>2.4695</v>
          </cell>
          <cell r="V1074">
            <v>40150</v>
          </cell>
          <cell r="W1074">
            <v>3.4340000000000002</v>
          </cell>
          <cell r="AC1074">
            <v>4.0865</v>
          </cell>
          <cell r="AE1074">
            <v>40903.701388888891</v>
          </cell>
          <cell r="AF1074">
            <v>1.4750000000000001</v>
          </cell>
          <cell r="AP1074">
            <v>40150</v>
          </cell>
          <cell r="AQ1074">
            <v>1.0572999999999999</v>
          </cell>
          <cell r="AY1074">
            <v>2.0619999999999972E-2</v>
          </cell>
          <cell r="BE1074">
            <v>1.0860000000000001</v>
          </cell>
          <cell r="BH1074">
            <v>2.4830000000000001</v>
          </cell>
          <cell r="BK1074">
            <v>3.5009999999999999</v>
          </cell>
          <cell r="BN1074">
            <v>4.1764999999999999</v>
          </cell>
          <cell r="BW1074">
            <v>0.10730999999999999</v>
          </cell>
          <cell r="CD1074">
            <v>0.19070999999999999</v>
          </cell>
        </row>
        <row r="1075">
          <cell r="F1075">
            <v>0.39571000000000001</v>
          </cell>
          <cell r="Q1075">
            <v>1.3565</v>
          </cell>
          <cell r="T1075">
            <v>2.6494999999999997</v>
          </cell>
          <cell r="V1075">
            <v>40151</v>
          </cell>
          <cell r="W1075">
            <v>3.54</v>
          </cell>
          <cell r="AC1075">
            <v>4.1459999999999999</v>
          </cell>
          <cell r="AE1075">
            <v>40903.708333333336</v>
          </cell>
          <cell r="AF1075">
            <v>1.4750000000000001</v>
          </cell>
          <cell r="AP1075">
            <v>40151</v>
          </cell>
          <cell r="AQ1075">
            <v>1.0581</v>
          </cell>
          <cell r="AY1075">
            <v>2.1870000000000001E-2</v>
          </cell>
          <cell r="BE1075">
            <v>1.216</v>
          </cell>
          <cell r="BH1075">
            <v>2.6179000000000001</v>
          </cell>
          <cell r="BK1075">
            <v>3.62</v>
          </cell>
          <cell r="BN1075">
            <v>4.2629000000000001</v>
          </cell>
          <cell r="BW1075">
            <v>0.10256000000000001</v>
          </cell>
          <cell r="CD1075">
            <v>0.18857000000000002</v>
          </cell>
        </row>
        <row r="1076">
          <cell r="F1076">
            <v>0.39571000000000001</v>
          </cell>
          <cell r="Q1076">
            <v>1.3565</v>
          </cell>
          <cell r="T1076">
            <v>2.6494999999999997</v>
          </cell>
          <cell r="V1076">
            <v>40152</v>
          </cell>
          <cell r="W1076">
            <v>3.54</v>
          </cell>
          <cell r="AC1076">
            <v>4.1459999999999999</v>
          </cell>
          <cell r="AE1076">
            <v>40903.715277777781</v>
          </cell>
          <cell r="AF1076">
            <v>1.4750000000000001</v>
          </cell>
          <cell r="AP1076">
            <v>40152</v>
          </cell>
          <cell r="AQ1076">
            <v>1.0581</v>
          </cell>
          <cell r="AY1076">
            <v>2.1870000000000001E-2</v>
          </cell>
          <cell r="BE1076">
            <v>1.216</v>
          </cell>
          <cell r="BH1076">
            <v>2.6179000000000001</v>
          </cell>
          <cell r="BK1076">
            <v>3.62</v>
          </cell>
          <cell r="BN1076">
            <v>4.2629000000000001</v>
          </cell>
          <cell r="BW1076">
            <v>0.10256000000000001</v>
          </cell>
          <cell r="CD1076">
            <v>0.18857000000000002</v>
          </cell>
        </row>
        <row r="1077">
          <cell r="F1077">
            <v>0.39571000000000001</v>
          </cell>
          <cell r="Q1077">
            <v>1.3565</v>
          </cell>
          <cell r="T1077">
            <v>2.6494999999999997</v>
          </cell>
          <cell r="V1077">
            <v>40153</v>
          </cell>
          <cell r="W1077">
            <v>3.54</v>
          </cell>
          <cell r="AC1077">
            <v>4.1459999999999999</v>
          </cell>
          <cell r="AE1077">
            <v>40903.722222222219</v>
          </cell>
          <cell r="AF1077">
            <v>1.4750000000000001</v>
          </cell>
          <cell r="AP1077">
            <v>40153</v>
          </cell>
          <cell r="AQ1077">
            <v>1.0581</v>
          </cell>
          <cell r="AY1077">
            <v>2.1870000000000001E-2</v>
          </cell>
          <cell r="BE1077">
            <v>1.216</v>
          </cell>
          <cell r="BH1077">
            <v>2.6179000000000001</v>
          </cell>
          <cell r="BK1077">
            <v>3.62</v>
          </cell>
          <cell r="BN1077">
            <v>4.2629000000000001</v>
          </cell>
          <cell r="BW1077">
            <v>0.10256000000000001</v>
          </cell>
          <cell r="CD1077">
            <v>0.18857000000000002</v>
          </cell>
        </row>
        <row r="1078">
          <cell r="F1078">
            <v>0.39571000000000001</v>
          </cell>
          <cell r="Q1078">
            <v>1.3165</v>
          </cell>
          <cell r="T1078">
            <v>2.597</v>
          </cell>
          <cell r="V1078">
            <v>40154</v>
          </cell>
          <cell r="W1078">
            <v>3.5004999999999997</v>
          </cell>
          <cell r="AC1078">
            <v>4.1280000000000001</v>
          </cell>
          <cell r="AE1078">
            <v>40903.729166666664</v>
          </cell>
          <cell r="AF1078">
            <v>1.4749000000000001</v>
          </cell>
          <cell r="AP1078">
            <v>40154</v>
          </cell>
          <cell r="AQ1078">
            <v>1.0515000000000001</v>
          </cell>
          <cell r="AY1078">
            <v>2.1870000000000001E-2</v>
          </cell>
          <cell r="BE1078">
            <v>1.1419999999999999</v>
          </cell>
          <cell r="BH1078">
            <v>2.5545</v>
          </cell>
          <cell r="BK1078">
            <v>3.5750000000000002</v>
          </cell>
          <cell r="BN1078">
            <v>4.25</v>
          </cell>
          <cell r="BW1078">
            <v>0.10656000000000002</v>
          </cell>
          <cell r="CD1078">
            <v>0.19020000000000001</v>
          </cell>
        </row>
        <row r="1079">
          <cell r="F1079">
            <v>0.39571000000000001</v>
          </cell>
          <cell r="Q1079">
            <v>1.302</v>
          </cell>
          <cell r="T1079">
            <v>2.5880000000000001</v>
          </cell>
          <cell r="V1079">
            <v>40155</v>
          </cell>
          <cell r="W1079">
            <v>3.5625</v>
          </cell>
          <cell r="AC1079">
            <v>4.2050000000000001</v>
          </cell>
          <cell r="AE1079">
            <v>40903.736111111109</v>
          </cell>
          <cell r="AF1079">
            <v>1.4750000000000001</v>
          </cell>
          <cell r="AP1079">
            <v>40155</v>
          </cell>
          <cell r="AQ1079">
            <v>1.0639000000000001</v>
          </cell>
          <cell r="AY1079">
            <v>2.1250000000000002E-2</v>
          </cell>
          <cell r="BE1079">
            <v>1.0894999999999999</v>
          </cell>
          <cell r="BH1079">
            <v>2.4904999999999999</v>
          </cell>
          <cell r="BK1079">
            <v>3.5207000000000002</v>
          </cell>
          <cell r="BN1079">
            <v>4.2234999999999996</v>
          </cell>
          <cell r="BW1079">
            <v>0.10194</v>
          </cell>
          <cell r="CD1079">
            <v>0.19170000000000001</v>
          </cell>
        </row>
        <row r="1080">
          <cell r="F1080">
            <v>0.39571000000000001</v>
          </cell>
          <cell r="Q1080">
            <v>1.3029999999999999</v>
          </cell>
          <cell r="T1080">
            <v>2.6085000000000003</v>
          </cell>
          <cell r="V1080">
            <v>40156</v>
          </cell>
          <cell r="W1080">
            <v>3.6019999999999999</v>
          </cell>
          <cell r="AC1080">
            <v>4.2565</v>
          </cell>
          <cell r="AE1080">
            <v>40903.743055555555</v>
          </cell>
          <cell r="AF1080">
            <v>1.4750000000000001</v>
          </cell>
          <cell r="AP1080">
            <v>40156</v>
          </cell>
          <cell r="AQ1080">
            <v>1.0546</v>
          </cell>
          <cell r="AY1080">
            <v>2.1129999999999982E-2</v>
          </cell>
          <cell r="BE1080">
            <v>1.0974999999999999</v>
          </cell>
          <cell r="BH1080">
            <v>2.5205000000000002</v>
          </cell>
          <cell r="BK1080">
            <v>3.5615000000000001</v>
          </cell>
          <cell r="BN1080">
            <v>4.2645</v>
          </cell>
          <cell r="BW1080">
            <v>0.10268999999999998</v>
          </cell>
          <cell r="CD1080">
            <v>0.18570999999999999</v>
          </cell>
        </row>
        <row r="1081">
          <cell r="F1081">
            <v>0.39571000000000001</v>
          </cell>
          <cell r="Q1081">
            <v>1.3129999999999999</v>
          </cell>
          <cell r="T1081">
            <v>2.641</v>
          </cell>
          <cell r="V1081">
            <v>40157</v>
          </cell>
          <cell r="W1081">
            <v>3.6465000000000001</v>
          </cell>
          <cell r="AC1081">
            <v>4.2844999999999995</v>
          </cell>
          <cell r="AE1081">
            <v>40903.75</v>
          </cell>
          <cell r="AF1081">
            <v>1.4750000000000001</v>
          </cell>
          <cell r="AP1081">
            <v>40157</v>
          </cell>
          <cell r="AQ1081">
            <v>1.0517000000000001</v>
          </cell>
          <cell r="AY1081">
            <v>2.0189999999999986E-2</v>
          </cell>
          <cell r="BE1081">
            <v>1.117</v>
          </cell>
          <cell r="BH1081">
            <v>2.5585</v>
          </cell>
          <cell r="BK1081">
            <v>3.6165000000000003</v>
          </cell>
          <cell r="BN1081">
            <v>4.3434999999999997</v>
          </cell>
          <cell r="BW1081">
            <v>0.10125000000000001</v>
          </cell>
          <cell r="CD1081">
            <v>0.18570999999999999</v>
          </cell>
        </row>
        <row r="1082">
          <cell r="F1082">
            <v>0.39571000000000001</v>
          </cell>
          <cell r="Q1082">
            <v>1.3435000000000001</v>
          </cell>
          <cell r="T1082">
            <v>2.6644999999999999</v>
          </cell>
          <cell r="V1082">
            <v>40158</v>
          </cell>
          <cell r="W1082">
            <v>3.66</v>
          </cell>
          <cell r="AC1082">
            <v>4.2645</v>
          </cell>
          <cell r="AE1082">
            <v>40903.756944444445</v>
          </cell>
          <cell r="AF1082">
            <v>1.4750000000000001</v>
          </cell>
          <cell r="AP1082">
            <v>40158</v>
          </cell>
          <cell r="AQ1082">
            <v>1.0602</v>
          </cell>
          <cell r="AY1082">
            <v>2.0500000000000018E-2</v>
          </cell>
          <cell r="BE1082">
            <v>1.1515</v>
          </cell>
          <cell r="BH1082">
            <v>2.6265000000000001</v>
          </cell>
          <cell r="BK1082">
            <v>3.6758999999999999</v>
          </cell>
          <cell r="BN1082">
            <v>4.3375000000000004</v>
          </cell>
          <cell r="BW1082">
            <v>9.3630000000000019E-2</v>
          </cell>
          <cell r="CD1082">
            <v>0.19571</v>
          </cell>
        </row>
        <row r="1083">
          <cell r="F1083">
            <v>0.39571000000000001</v>
          </cell>
          <cell r="Q1083">
            <v>1.3435000000000001</v>
          </cell>
          <cell r="T1083">
            <v>2.6644999999999999</v>
          </cell>
          <cell r="V1083">
            <v>40159</v>
          </cell>
          <cell r="W1083">
            <v>3.66</v>
          </cell>
          <cell r="AC1083">
            <v>4.2645</v>
          </cell>
          <cell r="AE1083">
            <v>40903.763888888891</v>
          </cell>
          <cell r="AF1083">
            <v>1.4750000000000001</v>
          </cell>
          <cell r="AP1083">
            <v>40159</v>
          </cell>
          <cell r="AQ1083">
            <v>1.0602</v>
          </cell>
          <cell r="AY1083">
            <v>2.0500000000000018E-2</v>
          </cell>
          <cell r="BE1083">
            <v>1.1515</v>
          </cell>
          <cell r="BH1083">
            <v>2.6265000000000001</v>
          </cell>
          <cell r="BK1083">
            <v>3.6758999999999999</v>
          </cell>
          <cell r="BN1083">
            <v>4.3375000000000004</v>
          </cell>
          <cell r="BW1083">
            <v>9.3630000000000019E-2</v>
          </cell>
          <cell r="CD1083">
            <v>0.19571</v>
          </cell>
        </row>
        <row r="1084">
          <cell r="F1084">
            <v>0.39571000000000001</v>
          </cell>
          <cell r="Q1084">
            <v>1.3435000000000001</v>
          </cell>
          <cell r="T1084">
            <v>2.6644999999999999</v>
          </cell>
          <cell r="V1084">
            <v>40160</v>
          </cell>
          <cell r="W1084">
            <v>3.66</v>
          </cell>
          <cell r="AC1084">
            <v>4.2645</v>
          </cell>
          <cell r="AE1084">
            <v>40903.770833333336</v>
          </cell>
          <cell r="AF1084">
            <v>1.4750000000000001</v>
          </cell>
          <cell r="AP1084">
            <v>40160</v>
          </cell>
          <cell r="AQ1084">
            <v>1.0602</v>
          </cell>
          <cell r="AY1084">
            <v>2.0500000000000018E-2</v>
          </cell>
          <cell r="BE1084">
            <v>1.1515</v>
          </cell>
          <cell r="BH1084">
            <v>2.6265000000000001</v>
          </cell>
          <cell r="BK1084">
            <v>3.6758999999999999</v>
          </cell>
          <cell r="BN1084">
            <v>4.3375000000000004</v>
          </cell>
          <cell r="BW1084">
            <v>9.3630000000000019E-2</v>
          </cell>
          <cell r="CD1084">
            <v>0.19571</v>
          </cell>
        </row>
        <row r="1085">
          <cell r="F1085">
            <v>0.39571000000000001</v>
          </cell>
          <cell r="Q1085">
            <v>1.3580000000000001</v>
          </cell>
          <cell r="T1085">
            <v>2.677</v>
          </cell>
          <cell r="V1085">
            <v>40161</v>
          </cell>
          <cell r="W1085">
            <v>3.6669999999999998</v>
          </cell>
          <cell r="AC1085">
            <v>4.2595000000000001</v>
          </cell>
          <cell r="AE1085">
            <v>40903.777777777781</v>
          </cell>
          <cell r="AF1085">
            <v>1.4750000000000001</v>
          </cell>
          <cell r="AP1085">
            <v>40161</v>
          </cell>
          <cell r="AQ1085">
            <v>1.0588</v>
          </cell>
          <cell r="AY1085">
            <v>2.1250000000000002E-2</v>
          </cell>
          <cell r="BE1085">
            <v>1.1945000000000001</v>
          </cell>
          <cell r="BH1085">
            <v>2.6684999999999999</v>
          </cell>
          <cell r="BK1085">
            <v>3.6804999999999999</v>
          </cell>
          <cell r="BN1085">
            <v>4.3239999999999998</v>
          </cell>
          <cell r="BW1085">
            <v>8.7749999999999967E-2</v>
          </cell>
          <cell r="CD1085">
            <v>0.19463999999999998</v>
          </cell>
        </row>
        <row r="1086">
          <cell r="F1086">
            <v>0.39571000000000001</v>
          </cell>
          <cell r="Q1086">
            <v>1.3885000000000001</v>
          </cell>
          <cell r="T1086">
            <v>2.6779999999999999</v>
          </cell>
          <cell r="V1086">
            <v>40162</v>
          </cell>
          <cell r="W1086">
            <v>3.6589999999999998</v>
          </cell>
          <cell r="AC1086">
            <v>4.2445000000000004</v>
          </cell>
          <cell r="AE1086">
            <v>40903.784722222219</v>
          </cell>
          <cell r="AF1086">
            <v>1.4750000000000001</v>
          </cell>
          <cell r="AP1086">
            <v>40162</v>
          </cell>
          <cell r="AQ1086">
            <v>1.0611999999999999</v>
          </cell>
          <cell r="AY1086">
            <v>2.0939999999999986E-2</v>
          </cell>
          <cell r="BE1086">
            <v>1.2175</v>
          </cell>
          <cell r="BH1086">
            <v>2.7134999999999998</v>
          </cell>
          <cell r="BK1086">
            <v>3.7335000000000003</v>
          </cell>
          <cell r="BN1086">
            <v>4.3629999999999995</v>
          </cell>
          <cell r="BW1086">
            <v>7.6440000000000008E-2</v>
          </cell>
          <cell r="CD1086">
            <v>0.18463999999999997</v>
          </cell>
        </row>
        <row r="1087">
          <cell r="F1087">
            <v>0.39713999999999999</v>
          </cell>
          <cell r="Q1087">
            <v>1.431</v>
          </cell>
          <cell r="T1087">
            <v>2.6989999999999998</v>
          </cell>
          <cell r="V1087">
            <v>40163</v>
          </cell>
          <cell r="W1087">
            <v>3.6665000000000001</v>
          </cell>
          <cell r="AC1087">
            <v>4.2374999999999998</v>
          </cell>
          <cell r="AE1087">
            <v>40903.791666666664</v>
          </cell>
          <cell r="AF1087">
            <v>1.4750000000000001</v>
          </cell>
          <cell r="AP1087">
            <v>40163</v>
          </cell>
          <cell r="AQ1087">
            <v>1.0611999999999999</v>
          </cell>
          <cell r="AY1087">
            <v>2.1250000000000002E-2</v>
          </cell>
          <cell r="BE1087">
            <v>1.1985000000000001</v>
          </cell>
          <cell r="BH1087">
            <v>2.7160000000000002</v>
          </cell>
          <cell r="BK1087">
            <v>3.7444999999999999</v>
          </cell>
          <cell r="BN1087">
            <v>4.3704999999999998</v>
          </cell>
          <cell r="BW1087">
            <v>9.375E-2</v>
          </cell>
          <cell r="CD1087">
            <v>0.19857000000000002</v>
          </cell>
        </row>
        <row r="1088">
          <cell r="F1088">
            <v>0.39713999999999999</v>
          </cell>
          <cell r="Q1088">
            <v>1.3754999999999999</v>
          </cell>
          <cell r="T1088">
            <v>2.6435</v>
          </cell>
          <cell r="V1088">
            <v>40164</v>
          </cell>
          <cell r="W1088">
            <v>3.6135000000000002</v>
          </cell>
          <cell r="AC1088">
            <v>4.1909999999999998</v>
          </cell>
          <cell r="AE1088">
            <v>40903.798611111109</v>
          </cell>
          <cell r="AF1088">
            <v>1.4750000000000001</v>
          </cell>
          <cell r="AP1088">
            <v>40164</v>
          </cell>
          <cell r="AQ1088">
            <v>1.0710999999999999</v>
          </cell>
          <cell r="AY1088">
            <v>2.024999999999999E-2</v>
          </cell>
          <cell r="BE1088">
            <v>1.0985</v>
          </cell>
          <cell r="BH1088">
            <v>2.5869999999999997</v>
          </cell>
          <cell r="BK1088">
            <v>3.6154999999999999</v>
          </cell>
          <cell r="BN1088">
            <v>4.2539999999999996</v>
          </cell>
          <cell r="BW1088">
            <v>9.7379999999999994E-2</v>
          </cell>
          <cell r="CD1088">
            <v>0.17957000000000001</v>
          </cell>
        </row>
        <row r="1089">
          <cell r="F1089">
            <v>0.39713999999999999</v>
          </cell>
          <cell r="Q1089">
            <v>1.4064999999999999</v>
          </cell>
          <cell r="T1089">
            <v>2.6705000000000001</v>
          </cell>
          <cell r="V1089">
            <v>40165</v>
          </cell>
          <cell r="W1089">
            <v>3.649</v>
          </cell>
          <cell r="AC1089">
            <v>4.2275</v>
          </cell>
          <cell r="AE1089">
            <v>40903.805555555555</v>
          </cell>
          <cell r="AF1089">
            <v>1.4750000000000001</v>
          </cell>
          <cell r="AP1089">
            <v>40165</v>
          </cell>
          <cell r="AQ1089">
            <v>1.0666</v>
          </cell>
          <cell r="AY1089">
            <v>1.9369999999999971E-2</v>
          </cell>
          <cell r="BE1089">
            <v>1.127</v>
          </cell>
          <cell r="BH1089">
            <v>2.6429999999999998</v>
          </cell>
          <cell r="BK1089">
            <v>3.6695000000000002</v>
          </cell>
          <cell r="BN1089">
            <v>4.2954999999999997</v>
          </cell>
          <cell r="BW1089">
            <v>9.2249999999999971E-2</v>
          </cell>
          <cell r="CD1089">
            <v>0.17857000000000001</v>
          </cell>
        </row>
        <row r="1090">
          <cell r="F1090">
            <v>0.39713999999999999</v>
          </cell>
          <cell r="Q1090">
            <v>1.4064999999999999</v>
          </cell>
          <cell r="T1090">
            <v>2.6705000000000001</v>
          </cell>
          <cell r="V1090">
            <v>40166</v>
          </cell>
          <cell r="W1090">
            <v>3.649</v>
          </cell>
          <cell r="AC1090">
            <v>4.2275</v>
          </cell>
          <cell r="AE1090">
            <v>40903.8125</v>
          </cell>
          <cell r="AF1090">
            <v>1.4750000000000001</v>
          </cell>
          <cell r="AP1090">
            <v>40166</v>
          </cell>
          <cell r="AQ1090">
            <v>1.0666</v>
          </cell>
          <cell r="AY1090">
            <v>1.9369999999999971E-2</v>
          </cell>
          <cell r="BE1090">
            <v>1.127</v>
          </cell>
          <cell r="BH1090">
            <v>2.6429999999999998</v>
          </cell>
          <cell r="BK1090">
            <v>3.6695000000000002</v>
          </cell>
          <cell r="BN1090">
            <v>4.2954999999999997</v>
          </cell>
          <cell r="BW1090">
            <v>9.2249999999999971E-2</v>
          </cell>
          <cell r="CD1090">
            <v>0.17857000000000001</v>
          </cell>
        </row>
        <row r="1091">
          <cell r="F1091">
            <v>0.39713999999999999</v>
          </cell>
          <cell r="Q1091">
            <v>1.4064999999999999</v>
          </cell>
          <cell r="T1091">
            <v>2.6705000000000001</v>
          </cell>
          <cell r="V1091">
            <v>40167</v>
          </cell>
          <cell r="W1091">
            <v>3.649</v>
          </cell>
          <cell r="AC1091">
            <v>4.2275</v>
          </cell>
          <cell r="AE1091">
            <v>40903.819444444445</v>
          </cell>
          <cell r="AF1091">
            <v>1.4750000000000001</v>
          </cell>
          <cell r="AP1091">
            <v>40167</v>
          </cell>
          <cell r="AQ1091">
            <v>1.0666</v>
          </cell>
          <cell r="AY1091">
            <v>1.9369999999999971E-2</v>
          </cell>
          <cell r="BE1091">
            <v>1.127</v>
          </cell>
          <cell r="BH1091">
            <v>2.6429999999999998</v>
          </cell>
          <cell r="BK1091">
            <v>3.6695000000000002</v>
          </cell>
          <cell r="BN1091">
            <v>4.2954999999999997</v>
          </cell>
          <cell r="BW1091">
            <v>9.2249999999999971E-2</v>
          </cell>
          <cell r="CD1091">
            <v>0.17857000000000001</v>
          </cell>
        </row>
        <row r="1092">
          <cell r="F1092">
            <v>0.39713999999999999</v>
          </cell>
          <cell r="Q1092">
            <v>1.4595</v>
          </cell>
          <cell r="T1092">
            <v>2.7765</v>
          </cell>
          <cell r="V1092">
            <v>40168</v>
          </cell>
          <cell r="W1092">
            <v>3.7555000000000001</v>
          </cell>
          <cell r="AC1092">
            <v>4.3014999999999999</v>
          </cell>
          <cell r="AE1092">
            <v>40903.826388888891</v>
          </cell>
          <cell r="AF1092">
            <v>1.4750000000000001</v>
          </cell>
          <cell r="AP1092">
            <v>40168</v>
          </cell>
          <cell r="AQ1092">
            <v>1.0622</v>
          </cell>
          <cell r="AY1092">
            <v>1.6869999999999996E-2</v>
          </cell>
          <cell r="BE1092">
            <v>1.2</v>
          </cell>
          <cell r="BH1092">
            <v>2.7808999999999999</v>
          </cell>
          <cell r="BK1092">
            <v>3.823</v>
          </cell>
          <cell r="BN1092">
            <v>4.4359999999999999</v>
          </cell>
          <cell r="BW1092">
            <v>8.8749999999999996E-2</v>
          </cell>
          <cell r="CD1092">
            <v>0.17757000000000001</v>
          </cell>
        </row>
        <row r="1093">
          <cell r="F1093">
            <v>0.39856999999999998</v>
          </cell>
          <cell r="Q1093">
            <v>1.47</v>
          </cell>
          <cell r="T1093">
            <v>2.8410000000000002</v>
          </cell>
          <cell r="V1093">
            <v>40169</v>
          </cell>
          <cell r="W1093">
            <v>3.8345000000000002</v>
          </cell>
          <cell r="AC1093">
            <v>4.3615000000000004</v>
          </cell>
          <cell r="AE1093">
            <v>40903.833333333336</v>
          </cell>
          <cell r="AF1093">
            <v>1.4750000000000001</v>
          </cell>
          <cell r="AP1093">
            <v>40169</v>
          </cell>
          <cell r="AQ1093">
            <v>1.0575000000000001</v>
          </cell>
          <cell r="AY1093">
            <v>1.6869999999999996E-2</v>
          </cell>
          <cell r="BE1093">
            <v>1.2690000000000001</v>
          </cell>
          <cell r="BH1093">
            <v>2.8534999999999999</v>
          </cell>
          <cell r="BK1093">
            <v>3.9195000000000002</v>
          </cell>
          <cell r="BN1093">
            <v>4.5004999999999997</v>
          </cell>
          <cell r="BW1093">
            <v>8.8749999999999996E-2</v>
          </cell>
          <cell r="CD1093">
            <v>0.17870999999999998</v>
          </cell>
        </row>
        <row r="1094">
          <cell r="F1094">
            <v>0.39833000000000002</v>
          </cell>
          <cell r="Q1094">
            <v>1.4570000000000001</v>
          </cell>
          <cell r="T1094">
            <v>2.798</v>
          </cell>
          <cell r="V1094">
            <v>40170</v>
          </cell>
          <cell r="W1094">
            <v>3.806</v>
          </cell>
          <cell r="AC1094">
            <v>4.3114999999999997</v>
          </cell>
          <cell r="AE1094">
            <v>40903.840277777781</v>
          </cell>
          <cell r="AF1094">
            <v>1.4750000000000001</v>
          </cell>
          <cell r="AP1094">
            <v>40170</v>
          </cell>
          <cell r="AQ1094">
            <v>1.0488</v>
          </cell>
          <cell r="AY1094">
            <v>1.9380000000000008E-2</v>
          </cell>
          <cell r="BE1094">
            <v>1.2849999999999999</v>
          </cell>
          <cell r="BH1094">
            <v>2.8645</v>
          </cell>
          <cell r="BK1094">
            <v>3.9053</v>
          </cell>
          <cell r="BN1094">
            <v>4.4870000000000001</v>
          </cell>
          <cell r="BW1094">
            <v>9.463000000000002E-2</v>
          </cell>
          <cell r="CD1094">
            <v>0.18783</v>
          </cell>
        </row>
        <row r="1095">
          <cell r="F1095">
            <v>0.39856999999999998</v>
          </cell>
          <cell r="Q1095">
            <v>1.494</v>
          </cell>
          <cell r="T1095">
            <v>2.8220000000000001</v>
          </cell>
          <cell r="V1095">
            <v>40171</v>
          </cell>
          <cell r="W1095">
            <v>3.8254999999999999</v>
          </cell>
          <cell r="AC1095">
            <v>4.3265000000000002</v>
          </cell>
          <cell r="AE1095">
            <v>40903.847222222219</v>
          </cell>
          <cell r="AF1095">
            <v>1.4750000000000001</v>
          </cell>
          <cell r="AP1095">
            <v>40171</v>
          </cell>
          <cell r="AQ1095">
            <v>1.0498000000000001</v>
          </cell>
          <cell r="AY1095">
            <v>1.9380000000000008E-2</v>
          </cell>
          <cell r="BE1095">
            <v>1.3129999999999999</v>
          </cell>
          <cell r="BH1095">
            <v>2.915</v>
          </cell>
          <cell r="BK1095">
            <v>3.9470000000000001</v>
          </cell>
          <cell r="BN1095">
            <v>4.5309999999999997</v>
          </cell>
          <cell r="BW1095">
            <v>8.4630000000000011E-2</v>
          </cell>
          <cell r="CD1095">
            <v>0.19893</v>
          </cell>
        </row>
        <row r="1096">
          <cell r="F1096">
            <v>0.39856999999999998</v>
          </cell>
          <cell r="Q1096">
            <v>1.4630000000000001</v>
          </cell>
          <cell r="T1096">
            <v>2.8170000000000002</v>
          </cell>
          <cell r="V1096">
            <v>40172</v>
          </cell>
          <cell r="W1096">
            <v>3.8159999999999998</v>
          </cell>
          <cell r="AC1096">
            <v>4.327</v>
          </cell>
          <cell r="AE1096">
            <v>40903.854166666664</v>
          </cell>
          <cell r="AF1096">
            <v>1.4750000000000001</v>
          </cell>
          <cell r="AP1096">
            <v>40172</v>
          </cell>
          <cell r="AQ1096">
            <v>1.0499000000000001</v>
          </cell>
          <cell r="AY1096">
            <v>1.9380000000000008E-2</v>
          </cell>
          <cell r="BE1096">
            <v>1.3277999999999999</v>
          </cell>
          <cell r="BH1096">
            <v>2.9130000000000003</v>
          </cell>
          <cell r="BK1096">
            <v>3.952</v>
          </cell>
          <cell r="BN1096">
            <v>4.5540000000000003</v>
          </cell>
          <cell r="BW1096">
            <v>8.5630000000000012E-2</v>
          </cell>
          <cell r="CD1096">
            <v>0.17742999999999998</v>
          </cell>
        </row>
        <row r="1097">
          <cell r="F1097">
            <v>0.39856999999999998</v>
          </cell>
          <cell r="Q1097">
            <v>1.4630000000000001</v>
          </cell>
          <cell r="T1097">
            <v>2.8170000000000002</v>
          </cell>
          <cell r="V1097">
            <v>40173</v>
          </cell>
          <cell r="W1097">
            <v>3.8159999999999998</v>
          </cell>
          <cell r="AC1097">
            <v>4.327</v>
          </cell>
          <cell r="AE1097">
            <v>40903.861111111109</v>
          </cell>
          <cell r="AF1097">
            <v>1.4750000000000001</v>
          </cell>
          <cell r="AP1097">
            <v>40173</v>
          </cell>
          <cell r="AQ1097">
            <v>1.0499000000000001</v>
          </cell>
          <cell r="AY1097">
            <v>1.9380000000000008E-2</v>
          </cell>
          <cell r="BE1097">
            <v>1.3277999999999999</v>
          </cell>
          <cell r="BH1097">
            <v>2.9130000000000003</v>
          </cell>
          <cell r="BK1097">
            <v>3.952</v>
          </cell>
          <cell r="BN1097">
            <v>4.5540000000000003</v>
          </cell>
          <cell r="BW1097">
            <v>8.5630000000000012E-2</v>
          </cell>
          <cell r="CD1097">
            <v>0.17742999999999998</v>
          </cell>
        </row>
        <row r="1098">
          <cell r="F1098">
            <v>0.39856999999999998</v>
          </cell>
          <cell r="Q1098">
            <v>1.4630000000000001</v>
          </cell>
          <cell r="T1098">
            <v>2.8170000000000002</v>
          </cell>
          <cell r="V1098">
            <v>40174</v>
          </cell>
          <cell r="W1098">
            <v>3.8159999999999998</v>
          </cell>
          <cell r="AC1098">
            <v>4.327</v>
          </cell>
          <cell r="AE1098">
            <v>40903.868055555555</v>
          </cell>
          <cell r="AF1098">
            <v>1.4750000000000001</v>
          </cell>
          <cell r="AP1098">
            <v>40174</v>
          </cell>
          <cell r="AQ1098">
            <v>1.0499000000000001</v>
          </cell>
          <cell r="AY1098">
            <v>1.9380000000000008E-2</v>
          </cell>
          <cell r="BE1098">
            <v>1.3277999999999999</v>
          </cell>
          <cell r="BH1098">
            <v>2.9130000000000003</v>
          </cell>
          <cell r="BK1098">
            <v>3.952</v>
          </cell>
          <cell r="BN1098">
            <v>4.5540000000000003</v>
          </cell>
          <cell r="BW1098">
            <v>8.5630000000000012E-2</v>
          </cell>
          <cell r="CD1098">
            <v>0.17742999999999998</v>
          </cell>
        </row>
        <row r="1099">
          <cell r="F1099">
            <v>0.39856999999999998</v>
          </cell>
          <cell r="Q1099">
            <v>1.4850000000000001</v>
          </cell>
          <cell r="T1099">
            <v>2.806</v>
          </cell>
          <cell r="V1099">
            <v>40175</v>
          </cell>
          <cell r="W1099">
            <v>3.8250000000000002</v>
          </cell>
          <cell r="AC1099">
            <v>4.327</v>
          </cell>
          <cell r="AE1099">
            <v>40903.875</v>
          </cell>
          <cell r="AF1099">
            <v>1.4750000000000001</v>
          </cell>
          <cell r="AP1099">
            <v>40175</v>
          </cell>
          <cell r="AQ1099">
            <v>1.0429999999999999</v>
          </cell>
          <cell r="AY1099">
            <v>1.9380000000000008E-2</v>
          </cell>
          <cell r="BE1099">
            <v>1.395</v>
          </cell>
          <cell r="BH1099">
            <v>2.9835000000000003</v>
          </cell>
          <cell r="BK1099">
            <v>4.0049999999999999</v>
          </cell>
          <cell r="BN1099">
            <v>4.5789999999999997</v>
          </cell>
          <cell r="BW1099">
            <v>7.0630000000000026E-2</v>
          </cell>
          <cell r="CD1099">
            <v>0.17742999999999998</v>
          </cell>
        </row>
        <row r="1100">
          <cell r="F1100">
            <v>0.39856999999999998</v>
          </cell>
          <cell r="Q1100">
            <v>1.5215000000000001</v>
          </cell>
          <cell r="T1100">
            <v>2.8435000000000001</v>
          </cell>
          <cell r="V1100">
            <v>40176</v>
          </cell>
          <cell r="W1100">
            <v>3.8475000000000001</v>
          </cell>
          <cell r="AC1100">
            <v>4.3505000000000003</v>
          </cell>
          <cell r="AE1100">
            <v>40903.881944444445</v>
          </cell>
          <cell r="AF1100">
            <v>1.4750000000000001</v>
          </cell>
          <cell r="AP1100">
            <v>40176</v>
          </cell>
          <cell r="AQ1100">
            <v>1.0435000000000001</v>
          </cell>
          <cell r="AY1100">
            <v>1.9690000000000013E-2</v>
          </cell>
          <cell r="BE1100">
            <v>1.3754999999999999</v>
          </cell>
          <cell r="BH1100">
            <v>2.94</v>
          </cell>
          <cell r="BK1100">
            <v>3.9478</v>
          </cell>
          <cell r="BN1100">
            <v>4.5170000000000003</v>
          </cell>
          <cell r="BW1100">
            <v>8.0130000000000007E-2</v>
          </cell>
          <cell r="CD1100">
            <v>0.18342999999999998</v>
          </cell>
        </row>
        <row r="1101">
          <cell r="F1101">
            <v>0.39856999999999998</v>
          </cell>
          <cell r="Q1101">
            <v>1.5149999999999999</v>
          </cell>
          <cell r="T1101">
            <v>2.8340000000000001</v>
          </cell>
          <cell r="V1101">
            <v>40177</v>
          </cell>
          <cell r="W1101">
            <v>3.86</v>
          </cell>
          <cell r="AC1101">
            <v>4.3564999999999996</v>
          </cell>
          <cell r="AE1101">
            <v>40903.888888888891</v>
          </cell>
          <cell r="AF1101">
            <v>1.4750000000000001</v>
          </cell>
          <cell r="AP1101">
            <v>40177</v>
          </cell>
          <cell r="AQ1101">
            <v>1.0553999999999999</v>
          </cell>
          <cell r="AY1101">
            <v>1.9690000000000013E-2</v>
          </cell>
          <cell r="BE1101">
            <v>1.375</v>
          </cell>
          <cell r="BH1101">
            <v>2.9350000000000001</v>
          </cell>
          <cell r="BK1101">
            <v>3.93</v>
          </cell>
          <cell r="BN1101">
            <v>4.4794999999999998</v>
          </cell>
          <cell r="BW1101">
            <v>8.413000000000001E-2</v>
          </cell>
          <cell r="CD1101">
            <v>0.17542999999999997</v>
          </cell>
        </row>
        <row r="1102">
          <cell r="F1102">
            <v>0.39856999999999998</v>
          </cell>
          <cell r="Q1102">
            <v>1.5685</v>
          </cell>
          <cell r="T1102">
            <v>2.8620000000000001</v>
          </cell>
          <cell r="V1102">
            <v>40178</v>
          </cell>
          <cell r="W1102">
            <v>3.8445</v>
          </cell>
          <cell r="AC1102">
            <v>4.3615000000000004</v>
          </cell>
          <cell r="AE1102">
            <v>40903.895833333336</v>
          </cell>
          <cell r="AF1102">
            <v>1.4750000000000001</v>
          </cell>
          <cell r="AP1102">
            <v>40178</v>
          </cell>
          <cell r="AQ1102">
            <v>1.0532999999999999</v>
          </cell>
          <cell r="AY1102">
            <v>1.9690000000000013E-2</v>
          </cell>
          <cell r="BE1102">
            <v>1.4179999999999999</v>
          </cell>
          <cell r="BH1102">
            <v>2.9809999999999999</v>
          </cell>
          <cell r="BK1102">
            <v>3.9710000000000001</v>
          </cell>
          <cell r="BN1102">
            <v>4.5373000000000001</v>
          </cell>
          <cell r="BW1102">
            <v>8.8630000000000014E-2</v>
          </cell>
          <cell r="CD1102">
            <v>0.17529</v>
          </cell>
        </row>
        <row r="1103">
          <cell r="F1103">
            <v>0.39856999999999998</v>
          </cell>
          <cell r="Q1103">
            <v>1.5659999999999998</v>
          </cell>
          <cell r="T1103">
            <v>2.8639999999999999</v>
          </cell>
          <cell r="V1103">
            <v>40179</v>
          </cell>
          <cell r="W1103">
            <v>3.8439999999999999</v>
          </cell>
          <cell r="AC1103">
            <v>4.3615000000000004</v>
          </cell>
          <cell r="AE1103">
            <v>40903.902777777781</v>
          </cell>
          <cell r="AF1103">
            <v>1.4750000000000001</v>
          </cell>
          <cell r="AP1103">
            <v>40179</v>
          </cell>
          <cell r="AQ1103">
            <v>1.0533999999999999</v>
          </cell>
          <cell r="AY1103">
            <v>1.9690000000000013E-2</v>
          </cell>
          <cell r="BE1103">
            <v>1.4359</v>
          </cell>
          <cell r="BH1103">
            <v>2.9838</v>
          </cell>
          <cell r="BK1103">
            <v>3.9740000000000002</v>
          </cell>
          <cell r="BN1103">
            <v>4.5010000000000003</v>
          </cell>
          <cell r="BW1103">
            <v>8.8630000000000014E-2</v>
          </cell>
          <cell r="CD1103">
            <v>0.17529</v>
          </cell>
        </row>
        <row r="1104">
          <cell r="F1104">
            <v>0.39856999999999998</v>
          </cell>
          <cell r="Q1104">
            <v>1.5659999999999998</v>
          </cell>
          <cell r="T1104">
            <v>2.8639999999999999</v>
          </cell>
          <cell r="V1104">
            <v>40180</v>
          </cell>
          <cell r="W1104">
            <v>3.8439999999999999</v>
          </cell>
          <cell r="AC1104">
            <v>4.3615000000000004</v>
          </cell>
          <cell r="AE1104">
            <v>40903.909722222219</v>
          </cell>
          <cell r="AF1104">
            <v>1.4750000000000001</v>
          </cell>
          <cell r="AP1104">
            <v>40180</v>
          </cell>
          <cell r="AQ1104">
            <v>1.0533999999999999</v>
          </cell>
          <cell r="AY1104">
            <v>1.9690000000000013E-2</v>
          </cell>
          <cell r="BE1104">
            <v>1.4359</v>
          </cell>
          <cell r="BH1104">
            <v>2.9838</v>
          </cell>
          <cell r="BK1104">
            <v>3.9740000000000002</v>
          </cell>
          <cell r="BN1104">
            <v>4.5010000000000003</v>
          </cell>
          <cell r="BW1104">
            <v>8.8630000000000014E-2</v>
          </cell>
          <cell r="CD1104">
            <v>0.17529</v>
          </cell>
        </row>
        <row r="1105">
          <cell r="F1105">
            <v>0.39856999999999998</v>
          </cell>
          <cell r="Q1105">
            <v>1.5659999999999998</v>
          </cell>
          <cell r="T1105">
            <v>2.8639999999999999</v>
          </cell>
          <cell r="V1105">
            <v>40181</v>
          </cell>
          <cell r="W1105">
            <v>3.8439999999999999</v>
          </cell>
          <cell r="AC1105">
            <v>4.3615000000000004</v>
          </cell>
          <cell r="AE1105">
            <v>40903.916666666664</v>
          </cell>
          <cell r="AF1105">
            <v>1.4750000000000001</v>
          </cell>
          <cell r="AP1105">
            <v>40181</v>
          </cell>
          <cell r="AQ1105">
            <v>1.0533999999999999</v>
          </cell>
          <cell r="AY1105">
            <v>1.9690000000000013E-2</v>
          </cell>
          <cell r="BE1105">
            <v>1.4359</v>
          </cell>
          <cell r="BH1105">
            <v>2.9838</v>
          </cell>
          <cell r="BK1105">
            <v>3.9740000000000002</v>
          </cell>
          <cell r="BN1105">
            <v>4.5010000000000003</v>
          </cell>
          <cell r="BW1105">
            <v>8.8630000000000014E-2</v>
          </cell>
          <cell r="CD1105">
            <v>0.17529</v>
          </cell>
        </row>
        <row r="1106">
          <cell r="F1106">
            <v>0.39856999999999998</v>
          </cell>
          <cell r="Q1106">
            <v>1.5510000000000002</v>
          </cell>
          <cell r="T1106">
            <v>2.8585000000000003</v>
          </cell>
          <cell r="V1106">
            <v>40182</v>
          </cell>
          <cell r="W1106">
            <v>3.8365</v>
          </cell>
          <cell r="AC1106">
            <v>4.3840000000000003</v>
          </cell>
          <cell r="AE1106">
            <v>40903.923611111109</v>
          </cell>
          <cell r="AF1106">
            <v>1.4750000000000001</v>
          </cell>
          <cell r="AP1106">
            <v>40182</v>
          </cell>
          <cell r="AQ1106">
            <v>1.0416000000000001</v>
          </cell>
          <cell r="AY1106">
            <v>2.0939999999999986E-2</v>
          </cell>
          <cell r="BE1106">
            <v>1.347</v>
          </cell>
          <cell r="BH1106">
            <v>2.9224999999999999</v>
          </cell>
          <cell r="BK1106">
            <v>3.9340000000000002</v>
          </cell>
          <cell r="BN1106">
            <v>4.5110000000000001</v>
          </cell>
          <cell r="BW1106">
            <v>9.237999999999999E-2</v>
          </cell>
          <cell r="CD1106">
            <v>0.19179000000000002</v>
          </cell>
        </row>
        <row r="1107">
          <cell r="F1107">
            <v>0.39856999999999998</v>
          </cell>
          <cell r="Q1107">
            <v>1.4744999999999999</v>
          </cell>
          <cell r="T1107">
            <v>2.8014999999999999</v>
          </cell>
          <cell r="V1107">
            <v>40183</v>
          </cell>
          <cell r="W1107">
            <v>3.7894999999999999</v>
          </cell>
          <cell r="AC1107">
            <v>4.3644999999999996</v>
          </cell>
          <cell r="AE1107">
            <v>40903.930555555555</v>
          </cell>
          <cell r="AF1107">
            <v>1.4750000000000001</v>
          </cell>
          <cell r="AP1107">
            <v>40183</v>
          </cell>
          <cell r="AQ1107">
            <v>1.0389999999999999</v>
          </cell>
          <cell r="AY1107">
            <v>1.9059999999999994E-2</v>
          </cell>
          <cell r="BE1107">
            <v>1.296</v>
          </cell>
          <cell r="BH1107">
            <v>2.847</v>
          </cell>
          <cell r="BK1107">
            <v>3.8565</v>
          </cell>
          <cell r="BN1107">
            <v>4.4589999999999996</v>
          </cell>
          <cell r="BW1107">
            <v>9.7500000000000003E-2</v>
          </cell>
          <cell r="CD1107">
            <v>0.17785999999999996</v>
          </cell>
        </row>
        <row r="1108">
          <cell r="F1108">
            <v>0.39856999999999998</v>
          </cell>
          <cell r="Q1108">
            <v>1.4815</v>
          </cell>
          <cell r="T1108">
            <v>2.8383000000000003</v>
          </cell>
          <cell r="V1108">
            <v>40184</v>
          </cell>
          <cell r="W1108">
            <v>3.8374999999999999</v>
          </cell>
          <cell r="AC1108">
            <v>4.4344999999999999</v>
          </cell>
          <cell r="AE1108">
            <v>40903.9375</v>
          </cell>
          <cell r="AF1108">
            <v>1.4750000000000001</v>
          </cell>
          <cell r="AP1108">
            <v>40184</v>
          </cell>
          <cell r="AQ1108">
            <v>1.0324</v>
          </cell>
          <cell r="AY1108">
            <v>1.7809999999999993E-2</v>
          </cell>
          <cell r="BE1108">
            <v>1.2795000000000001</v>
          </cell>
          <cell r="BH1108">
            <v>2.8864999999999998</v>
          </cell>
          <cell r="BK1108">
            <v>3.9264999999999999</v>
          </cell>
          <cell r="BN1108">
            <v>4.5359999999999996</v>
          </cell>
          <cell r="BW1108">
            <v>0.10400000000000001</v>
          </cell>
          <cell r="CD1108">
            <v>0.17885999999999996</v>
          </cell>
        </row>
        <row r="1109">
          <cell r="F1109">
            <v>0.39856999999999998</v>
          </cell>
          <cell r="Q1109">
            <v>1.4830000000000001</v>
          </cell>
          <cell r="T1109">
            <v>2.8565</v>
          </cell>
          <cell r="V1109">
            <v>40185</v>
          </cell>
          <cell r="W1109">
            <v>3.85</v>
          </cell>
          <cell r="AC1109">
            <v>4.4337999999999997</v>
          </cell>
          <cell r="AE1109">
            <v>40903.944444444445</v>
          </cell>
          <cell r="AF1109">
            <v>1.4750000000000001</v>
          </cell>
          <cell r="AP1109">
            <v>40185</v>
          </cell>
          <cell r="AQ1109">
            <v>1.0347</v>
          </cell>
          <cell r="AY1109">
            <v>1.8129999999999979E-2</v>
          </cell>
          <cell r="BE1109">
            <v>1.3025</v>
          </cell>
          <cell r="BH1109">
            <v>2.915</v>
          </cell>
          <cell r="BK1109">
            <v>3.9455</v>
          </cell>
          <cell r="BN1109">
            <v>4.5590000000000002</v>
          </cell>
          <cell r="BW1109">
            <v>0.10438</v>
          </cell>
          <cell r="CD1109">
            <v>0.18085999999999997</v>
          </cell>
        </row>
        <row r="1110">
          <cell r="F1110">
            <v>0.39856999999999998</v>
          </cell>
          <cell r="Q1110">
            <v>1.425</v>
          </cell>
          <cell r="T1110">
            <v>2.8045</v>
          </cell>
          <cell r="V1110">
            <v>40186</v>
          </cell>
          <cell r="W1110">
            <v>3.8109999999999999</v>
          </cell>
          <cell r="AC1110">
            <v>4.3899999999999997</v>
          </cell>
          <cell r="AE1110">
            <v>40903.951388888891</v>
          </cell>
          <cell r="AF1110">
            <v>1.4750000000000001</v>
          </cell>
          <cell r="AP1110">
            <v>40186</v>
          </cell>
          <cell r="AQ1110">
            <v>1.0299</v>
          </cell>
          <cell r="AY1110">
            <v>1.8119999999999969E-2</v>
          </cell>
          <cell r="BE1110">
            <v>1.2450000000000001</v>
          </cell>
          <cell r="BH1110">
            <v>2.8914999999999997</v>
          </cell>
          <cell r="BK1110">
            <v>3.9415</v>
          </cell>
          <cell r="BN1110">
            <v>4.5735000000000001</v>
          </cell>
          <cell r="BW1110">
            <v>0.10824999999999999</v>
          </cell>
          <cell r="CD1110">
            <v>0.18885999999999997</v>
          </cell>
        </row>
        <row r="1111">
          <cell r="F1111">
            <v>0.39856999999999998</v>
          </cell>
          <cell r="Q1111">
            <v>1.425</v>
          </cell>
          <cell r="T1111">
            <v>2.8045</v>
          </cell>
          <cell r="V1111">
            <v>40187</v>
          </cell>
          <cell r="W1111">
            <v>3.8109999999999999</v>
          </cell>
          <cell r="AC1111">
            <v>4.3899999999999997</v>
          </cell>
          <cell r="AE1111">
            <v>40903.958333333336</v>
          </cell>
          <cell r="AF1111">
            <v>1.4750000000000001</v>
          </cell>
          <cell r="AP1111">
            <v>40187</v>
          </cell>
          <cell r="AQ1111">
            <v>1.0299</v>
          </cell>
          <cell r="AY1111">
            <v>1.8119999999999969E-2</v>
          </cell>
          <cell r="BE1111">
            <v>1.2450000000000001</v>
          </cell>
          <cell r="BH1111">
            <v>2.8914999999999997</v>
          </cell>
          <cell r="BK1111">
            <v>3.9415</v>
          </cell>
          <cell r="BN1111">
            <v>4.5735000000000001</v>
          </cell>
          <cell r="BW1111">
            <v>0.10824999999999999</v>
          </cell>
          <cell r="CD1111">
            <v>0.18885999999999997</v>
          </cell>
        </row>
        <row r="1112">
          <cell r="F1112">
            <v>0.39856999999999998</v>
          </cell>
          <cell r="Q1112">
            <v>1.425</v>
          </cell>
          <cell r="T1112">
            <v>2.8045</v>
          </cell>
          <cell r="V1112">
            <v>40188</v>
          </cell>
          <cell r="W1112">
            <v>3.8109999999999999</v>
          </cell>
          <cell r="AC1112">
            <v>4.3899999999999997</v>
          </cell>
          <cell r="AE1112">
            <v>40903.965277777781</v>
          </cell>
          <cell r="AF1112">
            <v>1.4750000000000001</v>
          </cell>
          <cell r="AP1112">
            <v>40188</v>
          </cell>
          <cell r="AQ1112">
            <v>1.0299</v>
          </cell>
          <cell r="AY1112">
            <v>1.8119999999999969E-2</v>
          </cell>
          <cell r="BE1112">
            <v>1.2450000000000001</v>
          </cell>
          <cell r="BH1112">
            <v>2.8914999999999997</v>
          </cell>
          <cell r="BK1112">
            <v>3.9415</v>
          </cell>
          <cell r="BN1112">
            <v>4.5735000000000001</v>
          </cell>
          <cell r="BW1112">
            <v>0.10824999999999999</v>
          </cell>
          <cell r="CD1112">
            <v>0.18885999999999997</v>
          </cell>
        </row>
        <row r="1113">
          <cell r="F1113">
            <v>0.39856999999999998</v>
          </cell>
          <cell r="Q1113">
            <v>1.3995</v>
          </cell>
          <cell r="T1113">
            <v>2.8115000000000001</v>
          </cell>
          <cell r="V1113">
            <v>40189</v>
          </cell>
          <cell r="W1113">
            <v>3.8180000000000001</v>
          </cell>
          <cell r="AC1113">
            <v>4.4044999999999996</v>
          </cell>
          <cell r="AE1113">
            <v>40903.972222222219</v>
          </cell>
          <cell r="AF1113">
            <v>1.4750000000000001</v>
          </cell>
          <cell r="AP1113">
            <v>40189</v>
          </cell>
          <cell r="AQ1113">
            <v>1.0335000000000001</v>
          </cell>
          <cell r="AY1113">
            <v>1.8119999999999969E-2</v>
          </cell>
          <cell r="BE1113">
            <v>1.2155</v>
          </cell>
          <cell r="BH1113">
            <v>2.8509000000000002</v>
          </cell>
          <cell r="BK1113">
            <v>3.9175</v>
          </cell>
          <cell r="BN1113">
            <v>4.5739999999999998</v>
          </cell>
          <cell r="BW1113">
            <v>0.10824999999999999</v>
          </cell>
          <cell r="CD1113">
            <v>0.17613000000000001</v>
          </cell>
        </row>
        <row r="1114">
          <cell r="F1114">
            <v>0.39856999999999998</v>
          </cell>
          <cell r="Q1114">
            <v>1.3948</v>
          </cell>
          <cell r="T1114">
            <v>2.7845</v>
          </cell>
          <cell r="V1114">
            <v>40190</v>
          </cell>
          <cell r="W1114">
            <v>3.7702999999999998</v>
          </cell>
          <cell r="AC1114">
            <v>4.3479999999999999</v>
          </cell>
          <cell r="AE1114">
            <v>40903.979166666664</v>
          </cell>
          <cell r="AF1114">
            <v>1.4750000000000001</v>
          </cell>
          <cell r="AP1114">
            <v>40190</v>
          </cell>
          <cell r="AQ1114">
            <v>1.0388999999999999</v>
          </cell>
          <cell r="AY1114">
            <v>1.8119999999999969E-2</v>
          </cell>
          <cell r="BE1114">
            <v>1.1785000000000001</v>
          </cell>
          <cell r="BH1114">
            <v>2.7650000000000001</v>
          </cell>
          <cell r="BK1114">
            <v>3.8134999999999999</v>
          </cell>
          <cell r="BN1114">
            <v>4.4785000000000004</v>
          </cell>
          <cell r="BW1114">
            <v>0.10974999999999999</v>
          </cell>
          <cell r="CD1114">
            <v>0.18642999999999998</v>
          </cell>
        </row>
        <row r="1115">
          <cell r="F1115">
            <v>0.39856999999999998</v>
          </cell>
          <cell r="Q1115">
            <v>1.4595</v>
          </cell>
          <cell r="T1115">
            <v>2.8534999999999999</v>
          </cell>
          <cell r="V1115">
            <v>40191</v>
          </cell>
          <cell r="W1115">
            <v>3.8239999999999998</v>
          </cell>
          <cell r="AC1115">
            <v>4.3825000000000003</v>
          </cell>
          <cell r="AE1115">
            <v>40903.986111111109</v>
          </cell>
          <cell r="AF1115">
            <v>1.4750000000000001</v>
          </cell>
          <cell r="AP1115">
            <v>40191</v>
          </cell>
          <cell r="AQ1115">
            <v>1.0308999999999999</v>
          </cell>
          <cell r="AY1115">
            <v>1.8119999999999969E-2</v>
          </cell>
          <cell r="BE1115">
            <v>1.23</v>
          </cell>
          <cell r="BH1115">
            <v>2.8224999999999998</v>
          </cell>
          <cell r="BK1115">
            <v>3.895</v>
          </cell>
          <cell r="BN1115">
            <v>4.5830000000000002</v>
          </cell>
          <cell r="BW1115">
            <v>0.10424999999999998</v>
          </cell>
          <cell r="CD1115">
            <v>0.18513999999999997</v>
          </cell>
        </row>
        <row r="1116">
          <cell r="F1116">
            <v>0.39856999999999998</v>
          </cell>
          <cell r="Q1116">
            <v>1.4435</v>
          </cell>
          <cell r="T1116">
            <v>2.8165</v>
          </cell>
          <cell r="V1116">
            <v>40192</v>
          </cell>
          <cell r="W1116">
            <v>3.7675000000000001</v>
          </cell>
          <cell r="AC1116">
            <v>4.2984999999999998</v>
          </cell>
          <cell r="AE1116">
            <v>40903.993055555555</v>
          </cell>
          <cell r="AF1116">
            <v>1.4750000000000001</v>
          </cell>
          <cell r="AP1116">
            <v>40192</v>
          </cell>
          <cell r="AQ1116">
            <v>1.0233000000000001</v>
          </cell>
          <cell r="AY1116">
            <v>1.8119999999999969E-2</v>
          </cell>
          <cell r="BE1116">
            <v>1.1870000000000001</v>
          </cell>
          <cell r="BH1116">
            <v>2.778</v>
          </cell>
          <cell r="BK1116">
            <v>3.839</v>
          </cell>
          <cell r="BN1116">
            <v>4.5069999999999997</v>
          </cell>
          <cell r="BW1116">
            <v>0.10824999999999999</v>
          </cell>
          <cell r="CD1116">
            <v>0.18785999999999997</v>
          </cell>
        </row>
        <row r="1117">
          <cell r="F1117">
            <v>0.39856999999999998</v>
          </cell>
          <cell r="Q1117">
            <v>1.4008</v>
          </cell>
          <cell r="T1117">
            <v>2.7643</v>
          </cell>
          <cell r="V1117">
            <v>40193</v>
          </cell>
          <cell r="W1117">
            <v>3.7130000000000001</v>
          </cell>
          <cell r="AC1117">
            <v>4.2672999999999996</v>
          </cell>
          <cell r="AE1117">
            <v>40904</v>
          </cell>
          <cell r="AF1117">
            <v>1.4750000000000001</v>
          </cell>
          <cell r="AP1117">
            <v>40193</v>
          </cell>
          <cell r="AQ1117">
            <v>1.0291999999999999</v>
          </cell>
          <cell r="AY1117">
            <v>1.8119999999999969E-2</v>
          </cell>
          <cell r="BE1117">
            <v>1.137</v>
          </cell>
          <cell r="BH1117">
            <v>2.7098</v>
          </cell>
          <cell r="BK1117">
            <v>3.7894999999999999</v>
          </cell>
          <cell r="BN1117">
            <v>4.4729999999999999</v>
          </cell>
          <cell r="BW1117">
            <v>0.11324999999999996</v>
          </cell>
          <cell r="CD1117">
            <v>0.18585999999999997</v>
          </cell>
        </row>
        <row r="1118">
          <cell r="F1118">
            <v>0.39856999999999998</v>
          </cell>
          <cell r="Q1118">
            <v>1.4008</v>
          </cell>
          <cell r="T1118">
            <v>2.7643</v>
          </cell>
          <cell r="V1118">
            <v>40194</v>
          </cell>
          <cell r="W1118">
            <v>3.7130000000000001</v>
          </cell>
          <cell r="AC1118">
            <v>4.2672999999999996</v>
          </cell>
          <cell r="AE1118">
            <v>40904.006944444445</v>
          </cell>
          <cell r="AF1118">
            <v>1.4750000000000001</v>
          </cell>
          <cell r="AP1118">
            <v>40194</v>
          </cell>
          <cell r="AQ1118">
            <v>1.0291999999999999</v>
          </cell>
          <cell r="AY1118">
            <v>1.8119999999999969E-2</v>
          </cell>
          <cell r="BE1118">
            <v>1.137</v>
          </cell>
          <cell r="BH1118">
            <v>2.7098</v>
          </cell>
          <cell r="BK1118">
            <v>3.7894999999999999</v>
          </cell>
          <cell r="BN1118">
            <v>4.4729999999999999</v>
          </cell>
          <cell r="BW1118">
            <v>0.11324999999999996</v>
          </cell>
          <cell r="CD1118">
            <v>0.18585999999999997</v>
          </cell>
        </row>
        <row r="1119">
          <cell r="F1119">
            <v>0.39856999999999998</v>
          </cell>
          <cell r="Q1119">
            <v>1.4008</v>
          </cell>
          <cell r="T1119">
            <v>2.7643</v>
          </cell>
          <cell r="V1119">
            <v>40195</v>
          </cell>
          <cell r="W1119">
            <v>3.7130000000000001</v>
          </cell>
          <cell r="AC1119">
            <v>4.2672999999999996</v>
          </cell>
          <cell r="AE1119">
            <v>40904.013888888891</v>
          </cell>
          <cell r="AF1119">
            <v>1.4750000000000001</v>
          </cell>
          <cell r="AP1119">
            <v>40195</v>
          </cell>
          <cell r="AQ1119">
            <v>1.0291999999999999</v>
          </cell>
          <cell r="AY1119">
            <v>1.8119999999999969E-2</v>
          </cell>
          <cell r="BE1119">
            <v>1.137</v>
          </cell>
          <cell r="BH1119">
            <v>2.7098</v>
          </cell>
          <cell r="BK1119">
            <v>3.7894999999999999</v>
          </cell>
          <cell r="BN1119">
            <v>4.4729999999999999</v>
          </cell>
          <cell r="BW1119">
            <v>0.11324999999999996</v>
          </cell>
          <cell r="CD1119">
            <v>0.18585999999999997</v>
          </cell>
        </row>
        <row r="1120">
          <cell r="F1120">
            <v>0.39856999999999998</v>
          </cell>
          <cell r="Q1120">
            <v>1.399</v>
          </cell>
          <cell r="T1120">
            <v>2.758</v>
          </cell>
          <cell r="V1120">
            <v>40196</v>
          </cell>
          <cell r="W1120">
            <v>3.706</v>
          </cell>
          <cell r="AC1120">
            <v>4.2568000000000001</v>
          </cell>
          <cell r="AE1120">
            <v>40904.020833333336</v>
          </cell>
          <cell r="AF1120">
            <v>1.4750000000000001</v>
          </cell>
          <cell r="AP1120">
            <v>40196</v>
          </cell>
          <cell r="AQ1120">
            <v>1.026</v>
          </cell>
          <cell r="AY1120">
            <v>1.8119999999999997E-2</v>
          </cell>
          <cell r="BE1120">
            <v>1.1339999999999999</v>
          </cell>
          <cell r="BH1120">
            <v>2.7130000000000001</v>
          </cell>
          <cell r="BK1120">
            <v>3.7759999999999998</v>
          </cell>
          <cell r="BN1120">
            <v>4.5087000000000002</v>
          </cell>
          <cell r="BW1120">
            <v>0.10775000000000001</v>
          </cell>
          <cell r="CD1120">
            <v>0.18485999999999997</v>
          </cell>
        </row>
        <row r="1121">
          <cell r="F1121">
            <v>0.39856999999999998</v>
          </cell>
          <cell r="Q1121">
            <v>1.3942999999999999</v>
          </cell>
          <cell r="T1121">
            <v>2.7393000000000001</v>
          </cell>
          <cell r="V1121">
            <v>40197</v>
          </cell>
          <cell r="W1121">
            <v>3.6949999999999998</v>
          </cell>
          <cell r="AC1121">
            <v>4.2450000000000001</v>
          </cell>
          <cell r="AE1121">
            <v>40904.027777777781</v>
          </cell>
          <cell r="AF1121">
            <v>1.4749000000000001</v>
          </cell>
          <cell r="AP1121">
            <v>40197</v>
          </cell>
          <cell r="AQ1121">
            <v>1.0314000000000001</v>
          </cell>
          <cell r="AY1121">
            <v>1.8369999999999997E-2</v>
          </cell>
          <cell r="BE1121">
            <v>1.1559999999999999</v>
          </cell>
          <cell r="BH1121">
            <v>2.7279999999999998</v>
          </cell>
          <cell r="BK1121">
            <v>3.7965</v>
          </cell>
          <cell r="BN1121">
            <v>4.4779999999999998</v>
          </cell>
          <cell r="BW1121">
            <v>0.1075</v>
          </cell>
          <cell r="CD1121">
            <v>0.19535999999999998</v>
          </cell>
        </row>
        <row r="1122">
          <cell r="F1122">
            <v>0.39856999999999998</v>
          </cell>
          <cell r="Q1122">
            <v>1.3517999999999999</v>
          </cell>
          <cell r="T1122">
            <v>2.6739999999999999</v>
          </cell>
          <cell r="V1122">
            <v>40198</v>
          </cell>
          <cell r="W1122">
            <v>3.6522999999999999</v>
          </cell>
          <cell r="AC1122">
            <v>4.2214999999999998</v>
          </cell>
          <cell r="AE1122">
            <v>40904.034722222219</v>
          </cell>
          <cell r="AF1122">
            <v>1.4750000000000001</v>
          </cell>
          <cell r="AP1122">
            <v>40198</v>
          </cell>
          <cell r="AQ1122">
            <v>1.0465</v>
          </cell>
          <cell r="AY1122">
            <v>1.8249999999999988E-2</v>
          </cell>
          <cell r="BE1122">
            <v>1.1525000000000001</v>
          </cell>
          <cell r="BH1122">
            <v>2.7050000000000001</v>
          </cell>
          <cell r="BK1122">
            <v>3.7530000000000001</v>
          </cell>
          <cell r="BN1122">
            <v>4.431</v>
          </cell>
          <cell r="BW1122">
            <v>0.10788</v>
          </cell>
          <cell r="CD1122">
            <v>0.19535999999999998</v>
          </cell>
        </row>
        <row r="1123">
          <cell r="F1123">
            <v>0.39856999999999998</v>
          </cell>
          <cell r="Q1123">
            <v>1.343</v>
          </cell>
          <cell r="T1123">
            <v>2.6284999999999998</v>
          </cell>
          <cell r="V1123">
            <v>40199</v>
          </cell>
          <cell r="W1123">
            <v>3.613</v>
          </cell>
          <cell r="AC1123">
            <v>4.2160000000000002</v>
          </cell>
          <cell r="AE1123">
            <v>40904.041666666664</v>
          </cell>
          <cell r="AF1123">
            <v>1.4750000000000001</v>
          </cell>
          <cell r="AP1123">
            <v>40199</v>
          </cell>
          <cell r="AQ1123">
            <v>1.0523</v>
          </cell>
          <cell r="AY1123">
            <v>1.8249999999999988E-2</v>
          </cell>
          <cell r="BE1123">
            <v>1.1140000000000001</v>
          </cell>
          <cell r="BH1123">
            <v>2.6459999999999999</v>
          </cell>
          <cell r="BK1123">
            <v>3.6959999999999997</v>
          </cell>
          <cell r="BN1123">
            <v>4.3899999999999997</v>
          </cell>
          <cell r="BW1123">
            <v>0.10588</v>
          </cell>
          <cell r="CD1123">
            <v>0.18742999999999999</v>
          </cell>
        </row>
        <row r="1124">
          <cell r="F1124">
            <v>0.4</v>
          </cell>
          <cell r="Q1124">
            <v>1.3280000000000001</v>
          </cell>
          <cell r="T1124">
            <v>2.6015000000000001</v>
          </cell>
          <cell r="V1124">
            <v>40200</v>
          </cell>
          <cell r="W1124">
            <v>3.5920000000000001</v>
          </cell>
          <cell r="AC1124">
            <v>4.1989999999999998</v>
          </cell>
          <cell r="AE1124">
            <v>40904.048611111109</v>
          </cell>
          <cell r="AF1124">
            <v>1.4750000000000001</v>
          </cell>
          <cell r="AP1124">
            <v>40200</v>
          </cell>
          <cell r="AQ1124">
            <v>1.0579000000000001</v>
          </cell>
          <cell r="AY1124">
            <v>1.8430000000000002E-2</v>
          </cell>
          <cell r="BE1124">
            <v>1.1154999999999999</v>
          </cell>
          <cell r="BH1124">
            <v>2.6745000000000001</v>
          </cell>
          <cell r="BK1124">
            <v>3.7345000000000002</v>
          </cell>
          <cell r="BN1124">
            <v>4.4349999999999996</v>
          </cell>
          <cell r="BW1124">
            <v>0.10406000000000001</v>
          </cell>
          <cell r="CD1124">
            <v>0.19070999999999999</v>
          </cell>
        </row>
        <row r="1125">
          <cell r="F1125">
            <v>0.4</v>
          </cell>
          <cell r="Q1125">
            <v>1.3280000000000001</v>
          </cell>
          <cell r="T1125">
            <v>2.6015000000000001</v>
          </cell>
          <cell r="V1125">
            <v>40201</v>
          </cell>
          <cell r="W1125">
            <v>3.5920000000000001</v>
          </cell>
          <cell r="AC1125">
            <v>4.1989999999999998</v>
          </cell>
          <cell r="AE1125">
            <v>40904.055555555555</v>
          </cell>
          <cell r="AF1125">
            <v>1.4750000000000001</v>
          </cell>
          <cell r="AP1125">
            <v>40201</v>
          </cell>
          <cell r="AQ1125">
            <v>1.0579000000000001</v>
          </cell>
          <cell r="AY1125">
            <v>1.8430000000000002E-2</v>
          </cell>
          <cell r="BE1125">
            <v>1.1154999999999999</v>
          </cell>
          <cell r="BH1125">
            <v>2.6745000000000001</v>
          </cell>
          <cell r="BK1125">
            <v>3.7345000000000002</v>
          </cell>
          <cell r="BN1125">
            <v>4.4349999999999996</v>
          </cell>
          <cell r="BW1125">
            <v>0.10406000000000001</v>
          </cell>
          <cell r="CD1125">
            <v>0.19070999999999999</v>
          </cell>
        </row>
        <row r="1126">
          <cell r="F1126">
            <v>0.4</v>
          </cell>
          <cell r="Q1126">
            <v>1.3280000000000001</v>
          </cell>
          <cell r="T1126">
            <v>2.6015000000000001</v>
          </cell>
          <cell r="V1126">
            <v>40202</v>
          </cell>
          <cell r="W1126">
            <v>3.5920000000000001</v>
          </cell>
          <cell r="AC1126">
            <v>4.1989999999999998</v>
          </cell>
          <cell r="AE1126">
            <v>40904.0625</v>
          </cell>
          <cell r="AF1126">
            <v>1.4750000000000001</v>
          </cell>
          <cell r="AP1126">
            <v>40202</v>
          </cell>
          <cell r="AQ1126">
            <v>1.0579000000000001</v>
          </cell>
          <cell r="AY1126">
            <v>1.8430000000000002E-2</v>
          </cell>
          <cell r="BE1126">
            <v>1.1154999999999999</v>
          </cell>
          <cell r="BH1126">
            <v>2.6745000000000001</v>
          </cell>
          <cell r="BK1126">
            <v>3.7345000000000002</v>
          </cell>
          <cell r="BN1126">
            <v>4.4349999999999996</v>
          </cell>
          <cell r="BW1126">
            <v>0.10406000000000001</v>
          </cell>
          <cell r="CD1126">
            <v>0.19070999999999999</v>
          </cell>
        </row>
        <row r="1127">
          <cell r="F1127">
            <v>0.4</v>
          </cell>
          <cell r="Q1127">
            <v>1.3439999999999999</v>
          </cell>
          <cell r="T1127">
            <v>2.6165000000000003</v>
          </cell>
          <cell r="V1127">
            <v>40203</v>
          </cell>
          <cell r="W1127">
            <v>3.6042999999999998</v>
          </cell>
          <cell r="AC1127">
            <v>4.2119999999999997</v>
          </cell>
          <cell r="AE1127">
            <v>40904.069444444445</v>
          </cell>
          <cell r="AF1127">
            <v>1.4750000000000001</v>
          </cell>
          <cell r="AP1127">
            <v>40203</v>
          </cell>
          <cell r="AQ1127">
            <v>1.0577000000000001</v>
          </cell>
          <cell r="AY1127">
            <v>1.8119999999999997E-2</v>
          </cell>
          <cell r="BE1127">
            <v>1.111</v>
          </cell>
          <cell r="BH1127">
            <v>2.6749999999999998</v>
          </cell>
          <cell r="BK1127">
            <v>3.7415000000000003</v>
          </cell>
          <cell r="BN1127">
            <v>4.4379999999999997</v>
          </cell>
          <cell r="BW1127">
            <v>0.10175000000000001</v>
          </cell>
          <cell r="CD1127">
            <v>0.19500000000000001</v>
          </cell>
        </row>
        <row r="1128">
          <cell r="F1128">
            <v>0.4</v>
          </cell>
          <cell r="Q1128">
            <v>1.333</v>
          </cell>
          <cell r="T1128">
            <v>2.5924999999999998</v>
          </cell>
          <cell r="V1128">
            <v>40204</v>
          </cell>
          <cell r="W1128">
            <v>3.5874999999999999</v>
          </cell>
          <cell r="AC1128">
            <v>4.2285000000000004</v>
          </cell>
          <cell r="AE1128">
            <v>40904.076388888891</v>
          </cell>
          <cell r="AF1128">
            <v>1.4750000000000001</v>
          </cell>
          <cell r="AP1128">
            <v>40204</v>
          </cell>
          <cell r="AQ1128">
            <v>1.0627</v>
          </cell>
          <cell r="AY1128">
            <v>1.8119999999999997E-2</v>
          </cell>
          <cell r="BE1128">
            <v>1.1034999999999999</v>
          </cell>
          <cell r="BH1128">
            <v>2.6555</v>
          </cell>
          <cell r="BK1128">
            <v>3.7389999999999999</v>
          </cell>
          <cell r="BN1128">
            <v>4.4444999999999997</v>
          </cell>
          <cell r="BW1128">
            <v>0.10475000000000001</v>
          </cell>
          <cell r="CD1128">
            <v>0.19750000000000001</v>
          </cell>
        </row>
        <row r="1129">
          <cell r="F1129">
            <v>0.4</v>
          </cell>
          <cell r="Q1129">
            <v>1.3977999999999999</v>
          </cell>
          <cell r="T1129">
            <v>2.6425000000000001</v>
          </cell>
          <cell r="V1129">
            <v>40205</v>
          </cell>
          <cell r="W1129">
            <v>3.5905</v>
          </cell>
          <cell r="AC1129">
            <v>4.2275</v>
          </cell>
          <cell r="AE1129">
            <v>40904.083333333336</v>
          </cell>
          <cell r="AF1129">
            <v>1.4750000000000001</v>
          </cell>
          <cell r="AP1129">
            <v>40205</v>
          </cell>
          <cell r="AQ1129">
            <v>1.0643</v>
          </cell>
          <cell r="AY1129">
            <v>1.8119999999999997E-2</v>
          </cell>
          <cell r="BE1129">
            <v>1.17</v>
          </cell>
          <cell r="BH1129">
            <v>2.7145000000000001</v>
          </cell>
          <cell r="BK1129">
            <v>3.7705000000000002</v>
          </cell>
          <cell r="BN1129">
            <v>4.4535</v>
          </cell>
          <cell r="BW1129">
            <v>0.10145000000000001</v>
          </cell>
          <cell r="CD1129">
            <v>0.185</v>
          </cell>
        </row>
        <row r="1130">
          <cell r="F1130">
            <v>0.4</v>
          </cell>
          <cell r="Q1130">
            <v>1.359</v>
          </cell>
          <cell r="T1130">
            <v>2.6105</v>
          </cell>
          <cell r="V1130">
            <v>40206</v>
          </cell>
          <cell r="W1130">
            <v>3.5670000000000002</v>
          </cell>
          <cell r="AC1130">
            <v>4.218</v>
          </cell>
          <cell r="AE1130">
            <v>40904.090277777781</v>
          </cell>
          <cell r="AF1130">
            <v>1.4750000000000001</v>
          </cell>
          <cell r="AP1130">
            <v>40206</v>
          </cell>
          <cell r="AQ1130">
            <v>1.0664</v>
          </cell>
          <cell r="AY1130">
            <v>0.02</v>
          </cell>
          <cell r="BE1130">
            <v>1.1315</v>
          </cell>
          <cell r="BH1130">
            <v>2.6829999999999998</v>
          </cell>
          <cell r="BK1130">
            <v>3.758</v>
          </cell>
          <cell r="BN1130">
            <v>4.4379999999999997</v>
          </cell>
          <cell r="BW1130">
            <v>9.8750000000000004E-2</v>
          </cell>
          <cell r="CD1130">
            <v>0.189</v>
          </cell>
        </row>
        <row r="1131">
          <cell r="F1131">
            <v>0.4</v>
          </cell>
          <cell r="Q1131">
            <v>1.3614999999999999</v>
          </cell>
          <cell r="T1131">
            <v>2.6343000000000001</v>
          </cell>
          <cell r="V1131">
            <v>40207</v>
          </cell>
          <cell r="W1131">
            <v>3.5920000000000001</v>
          </cell>
          <cell r="AC1131">
            <v>4.2510000000000003</v>
          </cell>
          <cell r="AE1131">
            <v>40904.097222222219</v>
          </cell>
          <cell r="AF1131">
            <v>1.4750000000000001</v>
          </cell>
          <cell r="AP1131">
            <v>40207</v>
          </cell>
          <cell r="AQ1131">
            <v>1.0706</v>
          </cell>
          <cell r="AY1131">
            <v>0.02</v>
          </cell>
          <cell r="BE1131">
            <v>1.103</v>
          </cell>
          <cell r="BH1131">
            <v>2.63</v>
          </cell>
          <cell r="BK1131">
            <v>3.7090000000000001</v>
          </cell>
          <cell r="BN1131">
            <v>4.3849999999999998</v>
          </cell>
          <cell r="BW1131">
            <v>0.10506000000000001</v>
          </cell>
          <cell r="CD1131">
            <v>0.189</v>
          </cell>
        </row>
        <row r="1132">
          <cell r="F1132">
            <v>0.4</v>
          </cell>
          <cell r="Q1132">
            <v>1.3614999999999999</v>
          </cell>
          <cell r="T1132">
            <v>2.6343000000000001</v>
          </cell>
          <cell r="V1132">
            <v>40208</v>
          </cell>
          <cell r="W1132">
            <v>3.5920000000000001</v>
          </cell>
          <cell r="AC1132">
            <v>4.2510000000000003</v>
          </cell>
          <cell r="AE1132">
            <v>40904.104166666664</v>
          </cell>
          <cell r="AF1132">
            <v>1.4750000000000001</v>
          </cell>
          <cell r="AP1132">
            <v>40208</v>
          </cell>
          <cell r="AQ1132">
            <v>1.0706</v>
          </cell>
          <cell r="AY1132">
            <v>0.02</v>
          </cell>
          <cell r="BE1132">
            <v>1.103</v>
          </cell>
          <cell r="BH1132">
            <v>2.63</v>
          </cell>
          <cell r="BK1132">
            <v>3.7090000000000001</v>
          </cell>
          <cell r="BN1132">
            <v>4.3849999999999998</v>
          </cell>
          <cell r="BW1132">
            <v>0.10506000000000001</v>
          </cell>
          <cell r="CD1132">
            <v>0.189</v>
          </cell>
        </row>
        <row r="1133">
          <cell r="F1133">
            <v>0.4</v>
          </cell>
          <cell r="Q1133">
            <v>1.3614999999999999</v>
          </cell>
          <cell r="T1133">
            <v>2.6343000000000001</v>
          </cell>
          <cell r="V1133">
            <v>40209</v>
          </cell>
          <cell r="W1133">
            <v>3.5920000000000001</v>
          </cell>
          <cell r="AC1133">
            <v>4.2510000000000003</v>
          </cell>
          <cell r="AE1133">
            <v>40904.111111111109</v>
          </cell>
          <cell r="AF1133">
            <v>1.4750000000000001</v>
          </cell>
          <cell r="AP1133">
            <v>40209</v>
          </cell>
          <cell r="AQ1133">
            <v>1.0706</v>
          </cell>
          <cell r="AY1133">
            <v>0.02</v>
          </cell>
          <cell r="BE1133">
            <v>1.103</v>
          </cell>
          <cell r="BH1133">
            <v>2.63</v>
          </cell>
          <cell r="BK1133">
            <v>3.7090000000000001</v>
          </cell>
          <cell r="BN1133">
            <v>4.3849999999999998</v>
          </cell>
          <cell r="BW1133">
            <v>0.10506000000000001</v>
          </cell>
          <cell r="CD1133">
            <v>0.189</v>
          </cell>
        </row>
        <row r="1134">
          <cell r="F1134">
            <v>0.4</v>
          </cell>
          <cell r="Q1134">
            <v>1.3645</v>
          </cell>
          <cell r="T1134">
            <v>2.6509999999999998</v>
          </cell>
          <cell r="V1134">
            <v>40210</v>
          </cell>
          <cell r="W1134">
            <v>3.6185</v>
          </cell>
          <cell r="AC1134">
            <v>4.2880000000000003</v>
          </cell>
          <cell r="AE1134">
            <v>40904.118055555555</v>
          </cell>
          <cell r="AF1134">
            <v>1.4750000000000001</v>
          </cell>
          <cell r="AP1134">
            <v>40210</v>
          </cell>
          <cell r="AQ1134">
            <v>1.0608</v>
          </cell>
          <cell r="AY1134">
            <v>0.02</v>
          </cell>
          <cell r="BE1134">
            <v>1.1379999999999999</v>
          </cell>
          <cell r="BH1134">
            <v>2.6879999999999997</v>
          </cell>
          <cell r="BK1134">
            <v>3.7759999999999998</v>
          </cell>
          <cell r="BN1134">
            <v>4.4615</v>
          </cell>
          <cell r="BW1134">
            <v>0.10406000000000001</v>
          </cell>
          <cell r="CD1134">
            <v>0.188</v>
          </cell>
        </row>
        <row r="1135">
          <cell r="F1135">
            <v>0.4</v>
          </cell>
          <cell r="Q1135">
            <v>1.3325</v>
          </cell>
          <cell r="T1135">
            <v>2.6320000000000001</v>
          </cell>
          <cell r="V1135">
            <v>40211</v>
          </cell>
          <cell r="W1135">
            <v>3.6105</v>
          </cell>
          <cell r="AC1135">
            <v>4.3140000000000001</v>
          </cell>
          <cell r="AE1135">
            <v>40904.125</v>
          </cell>
          <cell r="AF1135">
            <v>1.4750000000000001</v>
          </cell>
          <cell r="AP1135">
            <v>40211</v>
          </cell>
          <cell r="AQ1135">
            <v>1.0569999999999999</v>
          </cell>
          <cell r="AY1135">
            <v>1.9369999999999971E-2</v>
          </cell>
          <cell r="BE1135">
            <v>1.137</v>
          </cell>
          <cell r="BH1135">
            <v>2.6779999999999999</v>
          </cell>
          <cell r="BK1135">
            <v>3.7589999999999999</v>
          </cell>
          <cell r="BN1135">
            <v>4.452</v>
          </cell>
          <cell r="BW1135">
            <v>0.10130999999999998</v>
          </cell>
          <cell r="CD1135">
            <v>0.189</v>
          </cell>
        </row>
        <row r="1136">
          <cell r="F1136">
            <v>0.4</v>
          </cell>
          <cell r="Q1136">
            <v>1.3805000000000001</v>
          </cell>
          <cell r="T1136">
            <v>2.6905000000000001</v>
          </cell>
          <cell r="V1136">
            <v>40212</v>
          </cell>
          <cell r="W1136">
            <v>3.6560000000000001</v>
          </cell>
          <cell r="AC1136">
            <v>4.3629999999999995</v>
          </cell>
          <cell r="AE1136">
            <v>40904.131944444445</v>
          </cell>
          <cell r="AF1136">
            <v>1.4750000000000001</v>
          </cell>
          <cell r="AP1136">
            <v>40212</v>
          </cell>
          <cell r="AQ1136">
            <v>1.0626</v>
          </cell>
          <cell r="AY1136">
            <v>0.02</v>
          </cell>
          <cell r="BE1136">
            <v>1.1579999999999999</v>
          </cell>
          <cell r="BH1136">
            <v>2.72</v>
          </cell>
          <cell r="BK1136">
            <v>3.8140000000000001</v>
          </cell>
          <cell r="BN1136">
            <v>4.5164999999999997</v>
          </cell>
          <cell r="BW1136">
            <v>9.6060000000000006E-2</v>
          </cell>
          <cell r="CD1136">
            <v>0.187</v>
          </cell>
        </row>
        <row r="1137">
          <cell r="F1137">
            <v>0.4</v>
          </cell>
          <cell r="Q1137">
            <v>1.3315000000000001</v>
          </cell>
          <cell r="T1137">
            <v>2.6215000000000002</v>
          </cell>
          <cell r="V1137">
            <v>40213</v>
          </cell>
          <cell r="W1137">
            <v>3.6025</v>
          </cell>
          <cell r="AC1137">
            <v>4.33</v>
          </cell>
          <cell r="AE1137">
            <v>40904.138888888891</v>
          </cell>
          <cell r="AF1137">
            <v>1.4750000000000001</v>
          </cell>
          <cell r="AP1137">
            <v>40213</v>
          </cell>
          <cell r="AQ1137">
            <v>1.0738000000000001</v>
          </cell>
          <cell r="AY1137">
            <v>2.0309999999999995E-2</v>
          </cell>
          <cell r="BE1137">
            <v>1.105</v>
          </cell>
          <cell r="BH1137">
            <v>2.6269999999999998</v>
          </cell>
          <cell r="BK1137">
            <v>3.7160000000000002</v>
          </cell>
          <cell r="BN1137">
            <v>4.4184999999999999</v>
          </cell>
          <cell r="BW1137">
            <v>9.8750000000000004E-2</v>
          </cell>
          <cell r="CD1137">
            <v>0.189</v>
          </cell>
        </row>
        <row r="1138">
          <cell r="F1138">
            <v>0.4</v>
          </cell>
          <cell r="Q1138">
            <v>1.2907999999999999</v>
          </cell>
          <cell r="T1138">
            <v>2.6078000000000001</v>
          </cell>
          <cell r="V1138">
            <v>40214</v>
          </cell>
          <cell r="W1138">
            <v>3.601</v>
          </cell>
          <cell r="AC1138">
            <v>4.3380000000000001</v>
          </cell>
          <cell r="AE1138">
            <v>40904.145833333336</v>
          </cell>
          <cell r="AF1138">
            <v>1.4750000000000001</v>
          </cell>
          <cell r="AP1138">
            <v>40214</v>
          </cell>
          <cell r="AQ1138">
            <v>1.071</v>
          </cell>
          <cell r="AY1138">
            <v>2.1250000000000002E-2</v>
          </cell>
          <cell r="BE1138">
            <v>1.0714999999999999</v>
          </cell>
          <cell r="BH1138">
            <v>2.5789999999999997</v>
          </cell>
          <cell r="BK1138">
            <v>3.6644999999999999</v>
          </cell>
          <cell r="BN1138">
            <v>4.3775000000000004</v>
          </cell>
          <cell r="BW1138">
            <v>0.10169</v>
          </cell>
          <cell r="CD1138">
            <v>0.19</v>
          </cell>
        </row>
        <row r="1139">
          <cell r="F1139">
            <v>0.4</v>
          </cell>
          <cell r="Q1139">
            <v>1.2907999999999999</v>
          </cell>
          <cell r="T1139">
            <v>2.6078000000000001</v>
          </cell>
          <cell r="V1139">
            <v>40215</v>
          </cell>
          <cell r="W1139">
            <v>3.601</v>
          </cell>
          <cell r="AC1139">
            <v>4.3380000000000001</v>
          </cell>
          <cell r="AE1139">
            <v>40904.152777777781</v>
          </cell>
          <cell r="AF1139">
            <v>1.4750000000000001</v>
          </cell>
          <cell r="AP1139">
            <v>40215</v>
          </cell>
          <cell r="AQ1139">
            <v>1.071</v>
          </cell>
          <cell r="AY1139">
            <v>2.1250000000000002E-2</v>
          </cell>
          <cell r="BE1139">
            <v>1.0714999999999999</v>
          </cell>
          <cell r="BH1139">
            <v>2.5789999999999997</v>
          </cell>
          <cell r="BK1139">
            <v>3.6644999999999999</v>
          </cell>
          <cell r="BN1139">
            <v>4.3775000000000004</v>
          </cell>
          <cell r="BW1139">
            <v>0.10169</v>
          </cell>
          <cell r="CD1139">
            <v>0.19</v>
          </cell>
        </row>
        <row r="1140">
          <cell r="F1140">
            <v>0.4</v>
          </cell>
          <cell r="Q1140">
            <v>1.2907999999999999</v>
          </cell>
          <cell r="T1140">
            <v>2.6078000000000001</v>
          </cell>
          <cell r="V1140">
            <v>40216</v>
          </cell>
          <cell r="W1140">
            <v>3.601</v>
          </cell>
          <cell r="AC1140">
            <v>4.3380000000000001</v>
          </cell>
          <cell r="AE1140">
            <v>40904.159722222219</v>
          </cell>
          <cell r="AF1140">
            <v>1.4750000000000001</v>
          </cell>
          <cell r="AP1140">
            <v>40216</v>
          </cell>
          <cell r="AQ1140">
            <v>1.071</v>
          </cell>
          <cell r="AY1140">
            <v>2.1250000000000002E-2</v>
          </cell>
          <cell r="BE1140">
            <v>1.0714999999999999</v>
          </cell>
          <cell r="BH1140">
            <v>2.5789999999999997</v>
          </cell>
          <cell r="BK1140">
            <v>3.6644999999999999</v>
          </cell>
          <cell r="BN1140">
            <v>4.3775000000000004</v>
          </cell>
          <cell r="BW1140">
            <v>0.10169</v>
          </cell>
          <cell r="CD1140">
            <v>0.19</v>
          </cell>
        </row>
        <row r="1141">
          <cell r="F1141">
            <v>0.4</v>
          </cell>
          <cell r="Q1141">
            <v>1.2883</v>
          </cell>
          <cell r="T1141">
            <v>2.5907999999999998</v>
          </cell>
          <cell r="V1141">
            <v>40217</v>
          </cell>
          <cell r="W1141">
            <v>3.5914999999999999</v>
          </cell>
          <cell r="AC1141">
            <v>4.3250000000000002</v>
          </cell>
          <cell r="AE1141">
            <v>40904.166666666664</v>
          </cell>
          <cell r="AF1141">
            <v>1.4750000000000001</v>
          </cell>
          <cell r="AP1141">
            <v>40217</v>
          </cell>
          <cell r="AQ1141">
            <v>1.0759000000000001</v>
          </cell>
          <cell r="AY1141">
            <v>2.1559999999999996E-2</v>
          </cell>
          <cell r="BE1141">
            <v>1.0714999999999999</v>
          </cell>
          <cell r="BH1141">
            <v>2.57</v>
          </cell>
          <cell r="BK1141">
            <v>3.657</v>
          </cell>
          <cell r="BN1141">
            <v>4.3529999999999998</v>
          </cell>
          <cell r="BW1141">
            <v>9.6000000000000002E-2</v>
          </cell>
          <cell r="CD1141">
            <v>0.189</v>
          </cell>
        </row>
        <row r="1142">
          <cell r="F1142">
            <v>0.4</v>
          </cell>
          <cell r="Q1142">
            <v>1.327</v>
          </cell>
          <cell r="T1142">
            <v>2.6326999999999998</v>
          </cell>
          <cell r="V1142">
            <v>40218</v>
          </cell>
          <cell r="W1142">
            <v>3.6284999999999998</v>
          </cell>
          <cell r="AC1142">
            <v>4.32</v>
          </cell>
          <cell r="AE1142">
            <v>40904.173611111109</v>
          </cell>
          <cell r="AF1142">
            <v>1.4750000000000001</v>
          </cell>
          <cell r="AP1142">
            <v>40218</v>
          </cell>
          <cell r="AQ1142">
            <v>1.0656000000000001</v>
          </cell>
          <cell r="AY1142">
            <v>2.1559999999999996E-2</v>
          </cell>
          <cell r="BE1142">
            <v>1.121</v>
          </cell>
          <cell r="BH1142">
            <v>2.645</v>
          </cell>
          <cell r="BK1142">
            <v>3.742</v>
          </cell>
          <cell r="BN1142">
            <v>4.4385000000000003</v>
          </cell>
          <cell r="BW1142">
            <v>9.8000000000000004E-2</v>
          </cell>
          <cell r="CD1142">
            <v>0.189</v>
          </cell>
        </row>
        <row r="1143">
          <cell r="F1143">
            <v>0.4</v>
          </cell>
          <cell r="Q1143">
            <v>1.3745000000000001</v>
          </cell>
          <cell r="T1143">
            <v>2.6879999999999997</v>
          </cell>
          <cell r="V1143">
            <v>40219</v>
          </cell>
          <cell r="W1143">
            <v>3.6764999999999999</v>
          </cell>
          <cell r="AC1143">
            <v>4.3544999999999998</v>
          </cell>
          <cell r="AE1143">
            <v>40904.180555555555</v>
          </cell>
          <cell r="AF1143">
            <v>1.4750000000000001</v>
          </cell>
          <cell r="AP1143">
            <v>40219</v>
          </cell>
          <cell r="AQ1143">
            <v>1.0621</v>
          </cell>
          <cell r="AY1143">
            <v>2.1559999999999996E-2</v>
          </cell>
          <cell r="BE1143">
            <v>1.17</v>
          </cell>
          <cell r="BH1143">
            <v>2.7039999999999997</v>
          </cell>
          <cell r="BK1143">
            <v>3.798</v>
          </cell>
          <cell r="BN1143">
            <v>4.5010000000000003</v>
          </cell>
          <cell r="BW1143">
            <v>0.1</v>
          </cell>
          <cell r="CD1143">
            <v>0.1885</v>
          </cell>
        </row>
        <row r="1144">
          <cell r="F1144">
            <v>0.4</v>
          </cell>
          <cell r="Q1144">
            <v>1.4079999999999999</v>
          </cell>
          <cell r="T1144">
            <v>2.7134999999999998</v>
          </cell>
          <cell r="V1144">
            <v>40220</v>
          </cell>
          <cell r="W1144">
            <v>3.7058</v>
          </cell>
          <cell r="AC1144">
            <v>4.3605</v>
          </cell>
          <cell r="AE1144">
            <v>40904.1875</v>
          </cell>
          <cell r="AF1144">
            <v>1.4750000000000001</v>
          </cell>
          <cell r="AP1144">
            <v>40220</v>
          </cell>
          <cell r="AQ1144">
            <v>1.0499000000000001</v>
          </cell>
          <cell r="AY1144">
            <v>1.9369999999999998E-2</v>
          </cell>
          <cell r="BE1144">
            <v>1.157</v>
          </cell>
          <cell r="BH1144">
            <v>2.7015000000000002</v>
          </cell>
          <cell r="BK1144">
            <v>3.8144999999999998</v>
          </cell>
          <cell r="BN1144">
            <v>4.5229999999999997</v>
          </cell>
          <cell r="BW1144">
            <v>0.1</v>
          </cell>
          <cell r="CD1144">
            <v>0.185</v>
          </cell>
        </row>
        <row r="1145">
          <cell r="F1145">
            <v>0.4</v>
          </cell>
          <cell r="Q1145">
            <v>1.3815</v>
          </cell>
          <cell r="T1145">
            <v>2.6989999999999998</v>
          </cell>
          <cell r="V1145">
            <v>40221</v>
          </cell>
          <cell r="W1145">
            <v>3.7039999999999997</v>
          </cell>
          <cell r="AC1145">
            <v>4.3685</v>
          </cell>
          <cell r="AE1145">
            <v>40904.194444444445</v>
          </cell>
          <cell r="AF1145">
            <v>1.4750000000000001</v>
          </cell>
          <cell r="AP1145">
            <v>40221</v>
          </cell>
          <cell r="AQ1145">
            <v>1.0503</v>
          </cell>
          <cell r="AY1145">
            <v>1.8119999999999997E-2</v>
          </cell>
          <cell r="BE1145">
            <v>1.1200000000000001</v>
          </cell>
          <cell r="BH1145">
            <v>2.669</v>
          </cell>
          <cell r="BK1145">
            <v>3.7904999999999998</v>
          </cell>
          <cell r="BN1145">
            <v>4.5105000000000004</v>
          </cell>
          <cell r="BW1145">
            <v>9.6000000000000002E-2</v>
          </cell>
          <cell r="CD1145">
            <v>0.186</v>
          </cell>
        </row>
        <row r="1146">
          <cell r="F1146">
            <v>0.4</v>
          </cell>
          <cell r="Q1146">
            <v>1.3815</v>
          </cell>
          <cell r="T1146">
            <v>2.6989999999999998</v>
          </cell>
          <cell r="V1146">
            <v>40222</v>
          </cell>
          <cell r="W1146">
            <v>3.7039999999999997</v>
          </cell>
          <cell r="AC1146">
            <v>4.3685</v>
          </cell>
          <cell r="AE1146">
            <v>40904.201388888891</v>
          </cell>
          <cell r="AF1146">
            <v>1.4750000000000001</v>
          </cell>
          <cell r="AP1146">
            <v>40222</v>
          </cell>
          <cell r="AQ1146">
            <v>1.0503</v>
          </cell>
          <cell r="AY1146">
            <v>1.8119999999999997E-2</v>
          </cell>
          <cell r="BE1146">
            <v>1.1200000000000001</v>
          </cell>
          <cell r="BH1146">
            <v>2.669</v>
          </cell>
          <cell r="BK1146">
            <v>3.7904999999999998</v>
          </cell>
          <cell r="BN1146">
            <v>4.5105000000000004</v>
          </cell>
          <cell r="BW1146">
            <v>9.6000000000000002E-2</v>
          </cell>
          <cell r="CD1146">
            <v>0.186</v>
          </cell>
        </row>
        <row r="1147">
          <cell r="F1147">
            <v>0.4</v>
          </cell>
          <cell r="Q1147">
            <v>1.3815</v>
          </cell>
          <cell r="T1147">
            <v>2.6989999999999998</v>
          </cell>
          <cell r="V1147">
            <v>40223</v>
          </cell>
          <cell r="W1147">
            <v>3.7039999999999997</v>
          </cell>
          <cell r="AC1147">
            <v>4.3685</v>
          </cell>
          <cell r="AE1147">
            <v>40904.208333333336</v>
          </cell>
          <cell r="AF1147">
            <v>1.4750000000000001</v>
          </cell>
          <cell r="AP1147">
            <v>40223</v>
          </cell>
          <cell r="AQ1147">
            <v>1.0503</v>
          </cell>
          <cell r="AY1147">
            <v>1.8119999999999997E-2</v>
          </cell>
          <cell r="BE1147">
            <v>1.1200000000000001</v>
          </cell>
          <cell r="BH1147">
            <v>2.669</v>
          </cell>
          <cell r="BK1147">
            <v>3.7904999999999998</v>
          </cell>
          <cell r="BN1147">
            <v>4.5105000000000004</v>
          </cell>
          <cell r="BW1147">
            <v>9.6000000000000002E-2</v>
          </cell>
          <cell r="CD1147">
            <v>0.186</v>
          </cell>
        </row>
        <row r="1148">
          <cell r="F1148">
            <v>0.4</v>
          </cell>
          <cell r="Q1148">
            <v>1.379</v>
          </cell>
          <cell r="T1148">
            <v>2.698</v>
          </cell>
          <cell r="V1148">
            <v>40224</v>
          </cell>
          <cell r="W1148">
            <v>3.7029999999999998</v>
          </cell>
          <cell r="AC1148">
            <v>4.3685</v>
          </cell>
          <cell r="AE1148">
            <v>40904.215277777781</v>
          </cell>
          <cell r="AF1148">
            <v>1.4750000000000001</v>
          </cell>
          <cell r="AP1148">
            <v>40224</v>
          </cell>
          <cell r="AQ1148">
            <v>1.0493999999999999</v>
          </cell>
          <cell r="AY1148">
            <v>2.1250000000000002E-2</v>
          </cell>
          <cell r="BE1148">
            <v>1.119</v>
          </cell>
          <cell r="BH1148">
            <v>2.6669999999999998</v>
          </cell>
          <cell r="BK1148">
            <v>3.794</v>
          </cell>
          <cell r="BN1148">
            <v>4.5068000000000001</v>
          </cell>
          <cell r="BW1148">
            <v>9.7000000000000003E-2</v>
          </cell>
          <cell r="CD1148">
            <v>0.187</v>
          </cell>
        </row>
        <row r="1149">
          <cell r="F1149">
            <v>0.4</v>
          </cell>
          <cell r="Q1149">
            <v>1.3519999999999999</v>
          </cell>
          <cell r="T1149">
            <v>2.68</v>
          </cell>
          <cell r="V1149">
            <v>40225</v>
          </cell>
          <cell r="W1149">
            <v>3.6909999999999998</v>
          </cell>
          <cell r="AC1149">
            <v>4.3685</v>
          </cell>
          <cell r="AE1149">
            <v>40904.222222222219</v>
          </cell>
          <cell r="AF1149">
            <v>1.4750000000000001</v>
          </cell>
          <cell r="AP1149">
            <v>40225</v>
          </cell>
          <cell r="AQ1149">
            <v>1.0437000000000001</v>
          </cell>
          <cell r="AY1149">
            <v>2.1250000000000002E-2</v>
          </cell>
          <cell r="BE1149">
            <v>1.095</v>
          </cell>
          <cell r="BH1149">
            <v>2.6395</v>
          </cell>
          <cell r="BK1149">
            <v>3.7574999999999998</v>
          </cell>
          <cell r="BN1149">
            <v>4.5010000000000003</v>
          </cell>
          <cell r="BW1149">
            <v>0.10300000000000001</v>
          </cell>
          <cell r="CD1149">
            <v>0.186</v>
          </cell>
        </row>
        <row r="1150">
          <cell r="F1150">
            <v>0.4</v>
          </cell>
          <cell r="Q1150">
            <v>1.3860000000000001</v>
          </cell>
          <cell r="T1150">
            <v>2.7</v>
          </cell>
          <cell r="V1150">
            <v>40226</v>
          </cell>
          <cell r="W1150">
            <v>3.71</v>
          </cell>
          <cell r="AC1150">
            <v>4.3724999999999996</v>
          </cell>
          <cell r="AE1150">
            <v>40904.229166666664</v>
          </cell>
          <cell r="AF1150">
            <v>1.4750000000000001</v>
          </cell>
          <cell r="AP1150">
            <v>40226</v>
          </cell>
          <cell r="AQ1150">
            <v>1.0464</v>
          </cell>
          <cell r="AY1150">
            <v>2.1880000000000011E-2</v>
          </cell>
          <cell r="BE1150">
            <v>1.1325000000000001</v>
          </cell>
          <cell r="BH1150">
            <v>2.7128000000000001</v>
          </cell>
          <cell r="BK1150">
            <v>3.8325</v>
          </cell>
          <cell r="BN1150">
            <v>4.5659999999999998</v>
          </cell>
          <cell r="BW1150">
            <v>9.8130000000000023E-2</v>
          </cell>
          <cell r="CD1150">
            <v>0.186</v>
          </cell>
        </row>
        <row r="1151">
          <cell r="F1151">
            <v>0.4</v>
          </cell>
          <cell r="Q1151">
            <v>1.4268000000000001</v>
          </cell>
          <cell r="T1151">
            <v>2.7444999999999999</v>
          </cell>
          <cell r="V1151">
            <v>40227</v>
          </cell>
          <cell r="W1151">
            <v>3.7265000000000001</v>
          </cell>
          <cell r="AC1151">
            <v>4.3487999999999998</v>
          </cell>
          <cell r="AE1151">
            <v>40904.236111111109</v>
          </cell>
          <cell r="AF1151">
            <v>1.4750000000000001</v>
          </cell>
          <cell r="AP1151">
            <v>40227</v>
          </cell>
          <cell r="AQ1151">
            <v>1.0471999999999999</v>
          </cell>
          <cell r="AY1151">
            <v>2.2499999999999999E-2</v>
          </cell>
          <cell r="BE1151">
            <v>1.212</v>
          </cell>
          <cell r="BH1151">
            <v>2.8045</v>
          </cell>
          <cell r="BK1151">
            <v>3.91</v>
          </cell>
          <cell r="BN1151">
            <v>4.6190999999999995</v>
          </cell>
          <cell r="BW1151">
            <v>8.6749999999999966E-2</v>
          </cell>
          <cell r="CD1151">
            <v>0.191</v>
          </cell>
        </row>
        <row r="1152">
          <cell r="F1152">
            <v>0.4</v>
          </cell>
          <cell r="Q1152">
            <v>1.4485000000000001</v>
          </cell>
          <cell r="T1152">
            <v>2.7678000000000003</v>
          </cell>
          <cell r="V1152">
            <v>40228</v>
          </cell>
          <cell r="W1152">
            <v>3.7294999999999998</v>
          </cell>
          <cell r="AC1152">
            <v>4.351</v>
          </cell>
          <cell r="AE1152">
            <v>40904.243055555555</v>
          </cell>
          <cell r="AF1152">
            <v>1.4750000000000001</v>
          </cell>
          <cell r="AP1152">
            <v>40228</v>
          </cell>
          <cell r="AQ1152">
            <v>1.0392999999999999</v>
          </cell>
          <cell r="AY1152">
            <v>2.3189999999999988E-2</v>
          </cell>
          <cell r="BE1152">
            <v>1.2135</v>
          </cell>
          <cell r="BH1152">
            <v>2.7909999999999999</v>
          </cell>
          <cell r="BK1152">
            <v>3.8815</v>
          </cell>
          <cell r="BN1152">
            <v>4.5809999999999995</v>
          </cell>
          <cell r="BW1152">
            <v>8.4939999999999988E-2</v>
          </cell>
          <cell r="CD1152">
            <v>0.19442999999999999</v>
          </cell>
        </row>
        <row r="1153">
          <cell r="F1153">
            <v>0.4</v>
          </cell>
          <cell r="Q1153">
            <v>1.4485000000000001</v>
          </cell>
          <cell r="T1153">
            <v>2.7678000000000003</v>
          </cell>
          <cell r="V1153">
            <v>40229</v>
          </cell>
          <cell r="W1153">
            <v>3.7294999999999998</v>
          </cell>
          <cell r="AC1153">
            <v>4.351</v>
          </cell>
          <cell r="AE1153">
            <v>40904.25</v>
          </cell>
          <cell r="AF1153">
            <v>1.4750000000000001</v>
          </cell>
          <cell r="AP1153">
            <v>40229</v>
          </cell>
          <cell r="AQ1153">
            <v>1.0392999999999999</v>
          </cell>
          <cell r="AY1153">
            <v>2.3189999999999988E-2</v>
          </cell>
          <cell r="BE1153">
            <v>1.2135</v>
          </cell>
          <cell r="BH1153">
            <v>2.7909999999999999</v>
          </cell>
          <cell r="BK1153">
            <v>3.8815</v>
          </cell>
          <cell r="BN1153">
            <v>4.5809999999999995</v>
          </cell>
          <cell r="BW1153">
            <v>8.4939999999999988E-2</v>
          </cell>
          <cell r="CD1153">
            <v>0.19442999999999999</v>
          </cell>
        </row>
        <row r="1154">
          <cell r="F1154">
            <v>0.4</v>
          </cell>
          <cell r="Q1154">
            <v>1.4485000000000001</v>
          </cell>
          <cell r="T1154">
            <v>2.7678000000000003</v>
          </cell>
          <cell r="V1154">
            <v>40230</v>
          </cell>
          <cell r="W1154">
            <v>3.7294999999999998</v>
          </cell>
          <cell r="AC1154">
            <v>4.351</v>
          </cell>
          <cell r="AE1154">
            <v>40904.256944444445</v>
          </cell>
          <cell r="AF1154">
            <v>1.4750000000000001</v>
          </cell>
          <cell r="AP1154">
            <v>40230</v>
          </cell>
          <cell r="AQ1154">
            <v>1.0392999999999999</v>
          </cell>
          <cell r="AY1154">
            <v>2.3189999999999988E-2</v>
          </cell>
          <cell r="BE1154">
            <v>1.2135</v>
          </cell>
          <cell r="BH1154">
            <v>2.7909999999999999</v>
          </cell>
          <cell r="BK1154">
            <v>3.8815</v>
          </cell>
          <cell r="BN1154">
            <v>4.5809999999999995</v>
          </cell>
          <cell r="BW1154">
            <v>8.4939999999999988E-2</v>
          </cell>
          <cell r="CD1154">
            <v>0.19442999999999999</v>
          </cell>
        </row>
        <row r="1155">
          <cell r="F1155">
            <v>0.4</v>
          </cell>
          <cell r="Q1155">
            <v>1.4410000000000001</v>
          </cell>
          <cell r="T1155">
            <v>2.7675000000000001</v>
          </cell>
          <cell r="V1155">
            <v>40231</v>
          </cell>
          <cell r="W1155">
            <v>3.7389999999999999</v>
          </cell>
          <cell r="AC1155">
            <v>4.3650000000000002</v>
          </cell>
          <cell r="AE1155">
            <v>40904.263888888891</v>
          </cell>
          <cell r="AF1155">
            <v>1.4750000000000001</v>
          </cell>
          <cell r="AP1155">
            <v>40231</v>
          </cell>
          <cell r="AQ1155">
            <v>1.0429999999999999</v>
          </cell>
          <cell r="AY1155">
            <v>2.3440000000000016E-2</v>
          </cell>
          <cell r="BE1155">
            <v>1.167</v>
          </cell>
          <cell r="BH1155">
            <v>2.7759999999999998</v>
          </cell>
          <cell r="BK1155">
            <v>3.8919999999999999</v>
          </cell>
          <cell r="BN1155">
            <v>4.5865</v>
          </cell>
          <cell r="BW1155">
            <v>9.1190000000000021E-2</v>
          </cell>
          <cell r="CD1155">
            <v>0.18285999999999997</v>
          </cell>
        </row>
        <row r="1156">
          <cell r="F1156">
            <v>0.4</v>
          </cell>
          <cell r="Q1156">
            <v>1.3945000000000001</v>
          </cell>
          <cell r="T1156">
            <v>2.6920000000000002</v>
          </cell>
          <cell r="V1156">
            <v>40232</v>
          </cell>
          <cell r="W1156">
            <v>3.66</v>
          </cell>
          <cell r="AC1156">
            <v>4.3</v>
          </cell>
          <cell r="AE1156">
            <v>40904.270833333336</v>
          </cell>
          <cell r="AF1156">
            <v>1.4750000000000001</v>
          </cell>
          <cell r="AP1156">
            <v>40232</v>
          </cell>
          <cell r="AQ1156">
            <v>1.0565</v>
          </cell>
          <cell r="AY1156">
            <v>2.3189999999999988E-2</v>
          </cell>
          <cell r="BE1156">
            <v>1.1174999999999999</v>
          </cell>
          <cell r="BH1156">
            <v>2.6795</v>
          </cell>
          <cell r="BK1156">
            <v>3.782</v>
          </cell>
          <cell r="BN1156">
            <v>4.4909999999999997</v>
          </cell>
          <cell r="BW1156">
            <v>8.793999999999999E-2</v>
          </cell>
          <cell r="CD1156">
            <v>0.19185999999999998</v>
          </cell>
        </row>
        <row r="1157">
          <cell r="F1157">
            <v>0.4</v>
          </cell>
          <cell r="Q1157">
            <v>1.4008</v>
          </cell>
          <cell r="T1157">
            <v>2.7255000000000003</v>
          </cell>
          <cell r="V1157">
            <v>40233</v>
          </cell>
          <cell r="W1157">
            <v>3.6739999999999999</v>
          </cell>
          <cell r="AC1157">
            <v>4.3245000000000005</v>
          </cell>
          <cell r="AE1157">
            <v>40904.277777777781</v>
          </cell>
          <cell r="AF1157">
            <v>1.4750000000000001</v>
          </cell>
          <cell r="AP1157">
            <v>40233</v>
          </cell>
          <cell r="AQ1157">
            <v>1.0537000000000001</v>
          </cell>
          <cell r="AY1157">
            <v>2.3189999999999988E-2</v>
          </cell>
          <cell r="BE1157">
            <v>1.0965</v>
          </cell>
          <cell r="BH1157">
            <v>2.6749999999999998</v>
          </cell>
          <cell r="BK1157">
            <v>3.7795000000000001</v>
          </cell>
          <cell r="BN1157">
            <v>4.4950000000000001</v>
          </cell>
          <cell r="BW1157">
            <v>9.2939999999999995E-2</v>
          </cell>
          <cell r="CD1157">
            <v>0.19142999999999999</v>
          </cell>
        </row>
        <row r="1158">
          <cell r="F1158">
            <v>0.4</v>
          </cell>
          <cell r="Q1158">
            <v>1.3452999999999999</v>
          </cell>
          <cell r="T1158">
            <v>2.6695000000000002</v>
          </cell>
          <cell r="V1158">
            <v>40234</v>
          </cell>
          <cell r="W1158">
            <v>3.621</v>
          </cell>
          <cell r="AC1158">
            <v>4.2910000000000004</v>
          </cell>
          <cell r="AE1158">
            <v>40904.284722222219</v>
          </cell>
          <cell r="AF1158">
            <v>1.4750000000000001</v>
          </cell>
          <cell r="AP1158">
            <v>40234</v>
          </cell>
          <cell r="AQ1158">
            <v>1.0608</v>
          </cell>
          <cell r="AY1158">
            <v>2.3189999999999988E-2</v>
          </cell>
          <cell r="BE1158">
            <v>1.056</v>
          </cell>
          <cell r="BH1158">
            <v>2.605</v>
          </cell>
          <cell r="BK1158">
            <v>3.7084999999999999</v>
          </cell>
          <cell r="BN1158">
            <v>4.431</v>
          </cell>
          <cell r="BW1158">
            <v>9.3939999999999996E-2</v>
          </cell>
          <cell r="CD1158">
            <v>0.19242999999999999</v>
          </cell>
        </row>
        <row r="1159">
          <cell r="F1159">
            <v>0.4</v>
          </cell>
          <cell r="Q1159">
            <v>1.351</v>
          </cell>
          <cell r="T1159">
            <v>2.6669999999999998</v>
          </cell>
          <cell r="V1159">
            <v>40235</v>
          </cell>
          <cell r="W1159">
            <v>3.6145</v>
          </cell>
          <cell r="AC1159">
            <v>4.2844999999999995</v>
          </cell>
          <cell r="AE1159">
            <v>40904.291666666664</v>
          </cell>
          <cell r="AF1159">
            <v>1.4750000000000001</v>
          </cell>
          <cell r="AP1159">
            <v>40235</v>
          </cell>
          <cell r="AQ1159">
            <v>1.0517000000000001</v>
          </cell>
          <cell r="AY1159">
            <v>2.2940000000000016E-2</v>
          </cell>
          <cell r="BE1159">
            <v>1.0609999999999999</v>
          </cell>
          <cell r="BH1159">
            <v>2.5985</v>
          </cell>
          <cell r="BK1159">
            <v>3.702</v>
          </cell>
          <cell r="BN1159">
            <v>4.4175000000000004</v>
          </cell>
          <cell r="BW1159">
            <v>9.1690000000000021E-2</v>
          </cell>
          <cell r="CD1159">
            <v>0.19242999999999999</v>
          </cell>
        </row>
        <row r="1160">
          <cell r="F1160">
            <v>0.4</v>
          </cell>
          <cell r="Q1160">
            <v>1.351</v>
          </cell>
          <cell r="T1160">
            <v>2.6669999999999998</v>
          </cell>
          <cell r="V1160">
            <v>40236</v>
          </cell>
          <cell r="W1160">
            <v>3.6145</v>
          </cell>
          <cell r="AC1160">
            <v>4.2844999999999995</v>
          </cell>
          <cell r="AE1160">
            <v>40904.298611111109</v>
          </cell>
          <cell r="AF1160">
            <v>1.4750000000000001</v>
          </cell>
          <cell r="AP1160">
            <v>40236</v>
          </cell>
          <cell r="AQ1160">
            <v>1.0517000000000001</v>
          </cell>
          <cell r="AY1160">
            <v>2.2940000000000016E-2</v>
          </cell>
          <cell r="BE1160">
            <v>1.0609999999999999</v>
          </cell>
          <cell r="BH1160">
            <v>2.5985</v>
          </cell>
          <cell r="BK1160">
            <v>3.702</v>
          </cell>
          <cell r="BN1160">
            <v>4.4175000000000004</v>
          </cell>
          <cell r="BW1160">
            <v>9.1690000000000021E-2</v>
          </cell>
          <cell r="CD1160">
            <v>0.19242999999999999</v>
          </cell>
        </row>
        <row r="1161">
          <cell r="F1161">
            <v>0.4</v>
          </cell>
          <cell r="Q1161">
            <v>1.351</v>
          </cell>
          <cell r="T1161">
            <v>2.6669999999999998</v>
          </cell>
          <cell r="V1161">
            <v>40237</v>
          </cell>
          <cell r="W1161">
            <v>3.6145</v>
          </cell>
          <cell r="AC1161">
            <v>4.2844999999999995</v>
          </cell>
          <cell r="AE1161">
            <v>40904.305555555555</v>
          </cell>
          <cell r="AF1161">
            <v>1.4750000000000001</v>
          </cell>
          <cell r="AP1161">
            <v>40237</v>
          </cell>
          <cell r="AQ1161">
            <v>1.0517000000000001</v>
          </cell>
          <cell r="AY1161">
            <v>2.2940000000000016E-2</v>
          </cell>
          <cell r="BE1161">
            <v>1.0609999999999999</v>
          </cell>
          <cell r="BH1161">
            <v>2.5985</v>
          </cell>
          <cell r="BK1161">
            <v>3.702</v>
          </cell>
          <cell r="BN1161">
            <v>4.4175000000000004</v>
          </cell>
          <cell r="BW1161">
            <v>9.1690000000000021E-2</v>
          </cell>
          <cell r="CD1161">
            <v>0.19242999999999999</v>
          </cell>
        </row>
        <row r="1162">
          <cell r="F1162">
            <v>0.4</v>
          </cell>
          <cell r="Q1162">
            <v>1.4373</v>
          </cell>
          <cell r="T1162">
            <v>2.7115</v>
          </cell>
          <cell r="V1162">
            <v>40238</v>
          </cell>
          <cell r="W1162">
            <v>3.62</v>
          </cell>
          <cell r="AC1162">
            <v>4.2750000000000004</v>
          </cell>
          <cell r="AE1162">
            <v>40904.3125</v>
          </cell>
          <cell r="AF1162">
            <v>1.4750000000000001</v>
          </cell>
          <cell r="AP1162">
            <v>40238</v>
          </cell>
          <cell r="AQ1162">
            <v>1.0414000000000001</v>
          </cell>
          <cell r="AY1162">
            <v>2.3560000000000025E-2</v>
          </cell>
          <cell r="BE1162">
            <v>1.046</v>
          </cell>
          <cell r="BH1162">
            <v>2.5745</v>
          </cell>
          <cell r="BK1162">
            <v>3.6865000000000001</v>
          </cell>
          <cell r="BN1162">
            <v>4.4160000000000004</v>
          </cell>
          <cell r="BW1162">
            <v>9.5690000000000025E-2</v>
          </cell>
          <cell r="CD1162">
            <v>0.18557000000000001</v>
          </cell>
        </row>
        <row r="1163">
          <cell r="F1163">
            <v>0.4</v>
          </cell>
          <cell r="Q1163">
            <v>1.4595</v>
          </cell>
          <cell r="T1163">
            <v>2.7290000000000001</v>
          </cell>
          <cell r="V1163">
            <v>40239</v>
          </cell>
          <cell r="W1163">
            <v>3.6109999999999998</v>
          </cell>
          <cell r="AC1163">
            <v>4.2474999999999996</v>
          </cell>
          <cell r="AE1163">
            <v>40904.319444444445</v>
          </cell>
          <cell r="AF1163">
            <v>1.4750000000000001</v>
          </cell>
          <cell r="AP1163">
            <v>40239</v>
          </cell>
          <cell r="AQ1163">
            <v>1.0356000000000001</v>
          </cell>
          <cell r="AY1163">
            <v>2.3809999999999998E-2</v>
          </cell>
          <cell r="BE1163">
            <v>1.0249999999999999</v>
          </cell>
          <cell r="BH1163">
            <v>2.5525000000000002</v>
          </cell>
          <cell r="BK1163">
            <v>3.6720000000000002</v>
          </cell>
          <cell r="BN1163">
            <v>4.4180000000000001</v>
          </cell>
          <cell r="BW1163">
            <v>9.9940000000000001E-2</v>
          </cell>
          <cell r="CD1163">
            <v>0.18567</v>
          </cell>
        </row>
        <row r="1164">
          <cell r="F1164">
            <v>0.4</v>
          </cell>
          <cell r="Q1164">
            <v>1.552</v>
          </cell>
          <cell r="T1164">
            <v>2.7894999999999999</v>
          </cell>
          <cell r="V1164">
            <v>40240</v>
          </cell>
          <cell r="W1164">
            <v>3.6114999999999999</v>
          </cell>
          <cell r="AC1164">
            <v>4.2335000000000003</v>
          </cell>
          <cell r="AE1164">
            <v>40904.326388888891</v>
          </cell>
          <cell r="AF1164">
            <v>1.4750000000000001</v>
          </cell>
          <cell r="AP1164">
            <v>40240</v>
          </cell>
          <cell r="AQ1164">
            <v>1.0319</v>
          </cell>
          <cell r="AY1164">
            <v>2.3809999999999998E-2</v>
          </cell>
          <cell r="BE1164">
            <v>1.0329999999999999</v>
          </cell>
          <cell r="BH1164">
            <v>2.5380000000000003</v>
          </cell>
          <cell r="BK1164">
            <v>3.6615000000000002</v>
          </cell>
          <cell r="BN1164">
            <v>4.4219999999999997</v>
          </cell>
          <cell r="BW1164">
            <v>9.4939999999999997E-2</v>
          </cell>
          <cell r="CD1164">
            <v>0.18279000000000001</v>
          </cell>
        </row>
        <row r="1165">
          <cell r="F1165">
            <v>0.4</v>
          </cell>
          <cell r="Q1165">
            <v>1.5413000000000001</v>
          </cell>
          <cell r="T1165">
            <v>2.7694999999999999</v>
          </cell>
          <cell r="V1165">
            <v>40241</v>
          </cell>
          <cell r="W1165">
            <v>3.6067999999999998</v>
          </cell>
          <cell r="AC1165">
            <v>4.2389999999999999</v>
          </cell>
          <cell r="AE1165">
            <v>40904.333333333336</v>
          </cell>
          <cell r="AF1165">
            <v>1.4750000000000001</v>
          </cell>
          <cell r="AP1165">
            <v>40241</v>
          </cell>
          <cell r="AQ1165">
            <v>1.0318000000000001</v>
          </cell>
          <cell r="AY1165">
            <v>2.4060000000000026E-2</v>
          </cell>
          <cell r="BE1165">
            <v>1.0760000000000001</v>
          </cell>
          <cell r="BH1165">
            <v>2.5455000000000001</v>
          </cell>
          <cell r="BK1165">
            <v>3.6349999999999998</v>
          </cell>
          <cell r="BN1165">
            <v>4.3870000000000005</v>
          </cell>
          <cell r="BW1165">
            <v>7.4690000000000034E-2</v>
          </cell>
          <cell r="CD1165">
            <v>0.18829000000000001</v>
          </cell>
        </row>
        <row r="1166">
          <cell r="F1166">
            <v>0.40143000000000001</v>
          </cell>
          <cell r="Q1166">
            <v>1.5840000000000001</v>
          </cell>
          <cell r="T1166">
            <v>2.8058000000000001</v>
          </cell>
          <cell r="V1166">
            <v>40242</v>
          </cell>
          <cell r="W1166">
            <v>3.6640000000000001</v>
          </cell>
          <cell r="AC1166">
            <v>4.3079999999999998</v>
          </cell>
          <cell r="AE1166">
            <v>40904.340277777781</v>
          </cell>
          <cell r="AF1166">
            <v>1.4750000000000001</v>
          </cell>
          <cell r="AP1166">
            <v>40242</v>
          </cell>
          <cell r="AQ1166">
            <v>1.0291999999999999</v>
          </cell>
          <cell r="AY1166">
            <v>2.4570000000000008E-2</v>
          </cell>
          <cell r="BE1166">
            <v>1.117</v>
          </cell>
          <cell r="BH1166">
            <v>2.6114999999999999</v>
          </cell>
          <cell r="BK1166">
            <v>3.7250000000000001</v>
          </cell>
          <cell r="BN1166">
            <v>4.4870000000000001</v>
          </cell>
          <cell r="BW1166">
            <v>7.0630000000000026E-2</v>
          </cell>
          <cell r="CD1166">
            <v>0.19871</v>
          </cell>
        </row>
        <row r="1167">
          <cell r="F1167">
            <v>0.40143000000000001</v>
          </cell>
          <cell r="Q1167">
            <v>1.5840000000000001</v>
          </cell>
          <cell r="T1167">
            <v>2.8058000000000001</v>
          </cell>
          <cell r="V1167">
            <v>40243</v>
          </cell>
          <cell r="W1167">
            <v>3.6640000000000001</v>
          </cell>
          <cell r="AC1167">
            <v>4.3079999999999998</v>
          </cell>
          <cell r="AE1167">
            <v>40904.347222222219</v>
          </cell>
          <cell r="AF1167">
            <v>1.4690000000000001</v>
          </cell>
          <cell r="AP1167">
            <v>40243</v>
          </cell>
          <cell r="AQ1167">
            <v>1.0291999999999999</v>
          </cell>
          <cell r="AY1167">
            <v>2.4570000000000008E-2</v>
          </cell>
          <cell r="BE1167">
            <v>1.117</v>
          </cell>
          <cell r="BH1167">
            <v>2.6114999999999999</v>
          </cell>
          <cell r="BK1167">
            <v>3.7250000000000001</v>
          </cell>
          <cell r="BN1167">
            <v>4.4870000000000001</v>
          </cell>
          <cell r="BW1167">
            <v>7.0630000000000026E-2</v>
          </cell>
          <cell r="CD1167">
            <v>0.19871</v>
          </cell>
        </row>
        <row r="1168">
          <cell r="F1168">
            <v>0.40143000000000001</v>
          </cell>
          <cell r="Q1168">
            <v>1.5840000000000001</v>
          </cell>
          <cell r="T1168">
            <v>2.8058000000000001</v>
          </cell>
          <cell r="V1168">
            <v>40244</v>
          </cell>
          <cell r="W1168">
            <v>3.6640000000000001</v>
          </cell>
          <cell r="AC1168">
            <v>4.3079999999999998</v>
          </cell>
          <cell r="AE1168">
            <v>40904.354166666664</v>
          </cell>
          <cell r="AF1168">
            <v>1.4685999999999999</v>
          </cell>
          <cell r="AP1168">
            <v>40244</v>
          </cell>
          <cell r="AQ1168">
            <v>1.0291999999999999</v>
          </cell>
          <cell r="AY1168">
            <v>2.4570000000000008E-2</v>
          </cell>
          <cell r="BE1168">
            <v>1.117</v>
          </cell>
          <cell r="BH1168">
            <v>2.6114999999999999</v>
          </cell>
          <cell r="BK1168">
            <v>3.7250000000000001</v>
          </cell>
          <cell r="BN1168">
            <v>4.4870000000000001</v>
          </cell>
          <cell r="BW1168">
            <v>7.0630000000000026E-2</v>
          </cell>
          <cell r="CD1168">
            <v>0.19871</v>
          </cell>
        </row>
        <row r="1169">
          <cell r="F1169">
            <v>0.40286</v>
          </cell>
          <cell r="Q1169">
            <v>1.6059999999999999</v>
          </cell>
          <cell r="T1169">
            <v>2.8460000000000001</v>
          </cell>
          <cell r="V1169">
            <v>40245</v>
          </cell>
          <cell r="W1169">
            <v>3.7039999999999997</v>
          </cell>
          <cell r="AC1169">
            <v>4.3289999999999997</v>
          </cell>
          <cell r="AE1169">
            <v>40904.361111111109</v>
          </cell>
          <cell r="AF1169">
            <v>1.4750000000000001</v>
          </cell>
          <cell r="AP1169">
            <v>40245</v>
          </cell>
          <cell r="AQ1169">
            <v>1.0273000000000001</v>
          </cell>
          <cell r="AY1169">
            <v>2.4249999999999966E-2</v>
          </cell>
          <cell r="BE1169">
            <v>1.1280000000000001</v>
          </cell>
          <cell r="BH1169">
            <v>2.649</v>
          </cell>
          <cell r="BK1169">
            <v>3.77</v>
          </cell>
          <cell r="BN1169">
            <v>4.5339999999999998</v>
          </cell>
          <cell r="BW1169">
            <v>7.074999999999998E-2</v>
          </cell>
          <cell r="CD1169">
            <v>0.19085999999999997</v>
          </cell>
        </row>
        <row r="1170">
          <cell r="F1170">
            <v>0.40286</v>
          </cell>
          <cell r="Q1170">
            <v>1.589</v>
          </cell>
          <cell r="T1170">
            <v>2.8534999999999999</v>
          </cell>
          <cell r="V1170">
            <v>40246</v>
          </cell>
          <cell r="W1170">
            <v>3.7189999999999999</v>
          </cell>
          <cell r="AC1170">
            <v>4.3499999999999996</v>
          </cell>
          <cell r="AE1170">
            <v>40904.368055555555</v>
          </cell>
          <cell r="AF1170">
            <v>1.4671000000000001</v>
          </cell>
          <cell r="AP1170">
            <v>40246</v>
          </cell>
          <cell r="AQ1170">
            <v>1.0261</v>
          </cell>
          <cell r="AY1170">
            <v>2.5499999999999995E-2</v>
          </cell>
          <cell r="BE1170">
            <v>1.093</v>
          </cell>
          <cell r="BH1170">
            <v>2.6080000000000001</v>
          </cell>
          <cell r="BK1170">
            <v>3.7389999999999999</v>
          </cell>
          <cell r="BN1170">
            <v>4.5095000000000001</v>
          </cell>
          <cell r="BW1170">
            <v>7.9500000000000015E-2</v>
          </cell>
          <cell r="CD1170">
            <v>0.20085999999999998</v>
          </cell>
        </row>
        <row r="1171">
          <cell r="F1171">
            <v>0.40428999999999998</v>
          </cell>
          <cell r="Q1171">
            <v>1.6120000000000001</v>
          </cell>
          <cell r="T1171">
            <v>2.8769999999999998</v>
          </cell>
          <cell r="V1171">
            <v>40247</v>
          </cell>
          <cell r="W1171">
            <v>3.746</v>
          </cell>
          <cell r="AC1171">
            <v>4.3609999999999998</v>
          </cell>
          <cell r="AE1171">
            <v>40904.375</v>
          </cell>
          <cell r="AF1171">
            <v>1.468</v>
          </cell>
          <cell r="AP1171">
            <v>40247</v>
          </cell>
          <cell r="AQ1171">
            <v>1.0246999999999999</v>
          </cell>
          <cell r="AY1171">
            <v>2.5630000000000014E-2</v>
          </cell>
          <cell r="BE1171">
            <v>1.113</v>
          </cell>
          <cell r="BH1171">
            <v>2.6390000000000002</v>
          </cell>
          <cell r="BK1171">
            <v>3.7519999999999998</v>
          </cell>
          <cell r="BN1171">
            <v>4.5179999999999998</v>
          </cell>
          <cell r="BW1171">
            <v>7.6630000000000031E-2</v>
          </cell>
          <cell r="CD1171">
            <v>0.20513999999999999</v>
          </cell>
        </row>
        <row r="1172">
          <cell r="F1172">
            <v>0.40428999999999998</v>
          </cell>
          <cell r="Q1172">
            <v>1.5920000000000001</v>
          </cell>
          <cell r="T1172">
            <v>2.851</v>
          </cell>
          <cell r="V1172">
            <v>40248</v>
          </cell>
          <cell r="W1172">
            <v>3.7119999999999997</v>
          </cell>
          <cell r="AC1172">
            <v>4.3239999999999998</v>
          </cell>
          <cell r="AE1172">
            <v>40904.381944444445</v>
          </cell>
          <cell r="AF1172">
            <v>1.4750000000000001</v>
          </cell>
          <cell r="AP1172">
            <v>40248</v>
          </cell>
          <cell r="AQ1172">
            <v>1.024</v>
          </cell>
          <cell r="AY1172">
            <v>2.7029999999999971E-2</v>
          </cell>
          <cell r="BE1172">
            <v>1.1565000000000001</v>
          </cell>
          <cell r="BH1172">
            <v>2.6757999999999997</v>
          </cell>
          <cell r="BK1172">
            <v>3.7654999999999998</v>
          </cell>
          <cell r="BN1172">
            <v>4.508</v>
          </cell>
          <cell r="BW1172">
            <v>7.3029999999999984E-2</v>
          </cell>
          <cell r="CD1172">
            <v>0.20513999999999999</v>
          </cell>
        </row>
        <row r="1173">
          <cell r="F1173">
            <v>0.40571000000000002</v>
          </cell>
          <cell r="Q1173">
            <v>1.6520000000000001</v>
          </cell>
          <cell r="T1173">
            <v>2.9039999999999999</v>
          </cell>
          <cell r="V1173">
            <v>40249</v>
          </cell>
          <cell r="W1173">
            <v>3.75</v>
          </cell>
          <cell r="AC1173">
            <v>4.335</v>
          </cell>
          <cell r="AE1173">
            <v>40904.388888888891</v>
          </cell>
          <cell r="AF1173">
            <v>1.4679</v>
          </cell>
          <cell r="AP1173">
            <v>40249</v>
          </cell>
          <cell r="AQ1173">
            <v>1.0193000000000001</v>
          </cell>
          <cell r="AY1173">
            <v>2.7189999999999964E-2</v>
          </cell>
          <cell r="BE1173">
            <v>1.163</v>
          </cell>
          <cell r="BH1173">
            <v>2.669</v>
          </cell>
          <cell r="BK1173">
            <v>3.7484999999999999</v>
          </cell>
          <cell r="BN1173">
            <v>4.4859999999999998</v>
          </cell>
          <cell r="BW1173">
            <v>6.1189999999999967E-2</v>
          </cell>
          <cell r="CD1173">
            <v>0.20899999999999996</v>
          </cell>
        </row>
        <row r="1174">
          <cell r="F1174">
            <v>0.40571000000000002</v>
          </cell>
          <cell r="Q1174">
            <v>1.6520000000000001</v>
          </cell>
          <cell r="T1174">
            <v>2.9039999999999999</v>
          </cell>
          <cell r="V1174">
            <v>40250</v>
          </cell>
          <cell r="W1174">
            <v>3.75</v>
          </cell>
          <cell r="AC1174">
            <v>4.335</v>
          </cell>
          <cell r="AE1174">
            <v>40904.395833333336</v>
          </cell>
          <cell r="AF1174">
            <v>1.4750000000000001</v>
          </cell>
          <cell r="AP1174">
            <v>40250</v>
          </cell>
          <cell r="AQ1174">
            <v>1.0193000000000001</v>
          </cell>
          <cell r="AY1174">
            <v>2.7189999999999964E-2</v>
          </cell>
          <cell r="BE1174">
            <v>1.163</v>
          </cell>
          <cell r="BH1174">
            <v>2.669</v>
          </cell>
          <cell r="BK1174">
            <v>3.7484999999999999</v>
          </cell>
          <cell r="BN1174">
            <v>4.4859999999999998</v>
          </cell>
          <cell r="BW1174">
            <v>6.1189999999999967E-2</v>
          </cell>
          <cell r="CD1174">
            <v>0.20899999999999996</v>
          </cell>
        </row>
        <row r="1175">
          <cell r="F1175">
            <v>0.40571000000000002</v>
          </cell>
          <cell r="Q1175">
            <v>1.6520000000000001</v>
          </cell>
          <cell r="T1175">
            <v>2.9039999999999999</v>
          </cell>
          <cell r="V1175">
            <v>40251</v>
          </cell>
          <cell r="W1175">
            <v>3.75</v>
          </cell>
          <cell r="AC1175">
            <v>4.335</v>
          </cell>
          <cell r="AE1175">
            <v>40904.402777777781</v>
          </cell>
          <cell r="AF1175">
            <v>1.4682999999999999</v>
          </cell>
          <cell r="AP1175">
            <v>40251</v>
          </cell>
          <cell r="AQ1175">
            <v>1.0193000000000001</v>
          </cell>
          <cell r="AY1175">
            <v>2.7189999999999964E-2</v>
          </cell>
          <cell r="BE1175">
            <v>1.163</v>
          </cell>
          <cell r="BH1175">
            <v>2.669</v>
          </cell>
          <cell r="BK1175">
            <v>3.7484999999999999</v>
          </cell>
          <cell r="BN1175">
            <v>4.4859999999999998</v>
          </cell>
          <cell r="BW1175">
            <v>6.1189999999999967E-2</v>
          </cell>
          <cell r="CD1175">
            <v>0.20899999999999996</v>
          </cell>
        </row>
        <row r="1176">
          <cell r="F1176">
            <v>0.40916999999999998</v>
          </cell>
          <cell r="Q1176">
            <v>1.633</v>
          </cell>
          <cell r="T1176">
            <v>2.851</v>
          </cell>
          <cell r="V1176">
            <v>40252</v>
          </cell>
          <cell r="W1176">
            <v>3.698</v>
          </cell>
          <cell r="AC1176">
            <v>4.3045</v>
          </cell>
          <cell r="AE1176">
            <v>40904.409722222219</v>
          </cell>
          <cell r="AF1176">
            <v>1.4677</v>
          </cell>
          <cell r="AP1176">
            <v>40252</v>
          </cell>
          <cell r="AQ1176">
            <v>1.0194000000000001</v>
          </cell>
          <cell r="AY1176">
            <v>2.7320000000000039E-2</v>
          </cell>
          <cell r="BE1176">
            <v>1.1419999999999999</v>
          </cell>
          <cell r="BH1176">
            <v>2.6480000000000001</v>
          </cell>
          <cell r="BK1176">
            <v>3.7335000000000003</v>
          </cell>
          <cell r="BN1176">
            <v>4.4850000000000003</v>
          </cell>
          <cell r="BW1176">
            <v>5.9630000000000016E-2</v>
          </cell>
          <cell r="CD1176">
            <v>0.21699999999999997</v>
          </cell>
        </row>
        <row r="1177">
          <cell r="F1177">
            <v>0.41143000000000002</v>
          </cell>
          <cell r="Q1177">
            <v>1.623</v>
          </cell>
          <cell r="T1177">
            <v>2.8159999999999998</v>
          </cell>
          <cell r="V1177">
            <v>40253</v>
          </cell>
          <cell r="W1177">
            <v>3.6435</v>
          </cell>
          <cell r="AC1177">
            <v>4.2565</v>
          </cell>
          <cell r="AE1177">
            <v>40904.416666666664</v>
          </cell>
          <cell r="AF1177">
            <v>1.4692000000000001</v>
          </cell>
          <cell r="AP1177">
            <v>40253</v>
          </cell>
          <cell r="AQ1177">
            <v>1.0141</v>
          </cell>
          <cell r="AY1177">
            <v>2.5249999999999995E-2</v>
          </cell>
          <cell r="BE1177">
            <v>1.097</v>
          </cell>
          <cell r="BH1177">
            <v>2.601</v>
          </cell>
          <cell r="BK1177">
            <v>3.6930000000000001</v>
          </cell>
          <cell r="BN1177">
            <v>4.4459999999999997</v>
          </cell>
          <cell r="BW1177">
            <v>6.1879999999999991E-2</v>
          </cell>
          <cell r="CD1177">
            <v>0.21578999999999998</v>
          </cell>
        </row>
        <row r="1178">
          <cell r="F1178">
            <v>0.41286</v>
          </cell>
          <cell r="Q1178">
            <v>1.68</v>
          </cell>
          <cell r="T1178">
            <v>2.8559999999999999</v>
          </cell>
          <cell r="V1178">
            <v>40254</v>
          </cell>
          <cell r="W1178">
            <v>3.6755</v>
          </cell>
          <cell r="AC1178">
            <v>4.2755000000000001</v>
          </cell>
          <cell r="AE1178">
            <v>40904.423611111109</v>
          </cell>
          <cell r="AF1178">
            <v>1.4697</v>
          </cell>
          <cell r="AP1178">
            <v>40254</v>
          </cell>
          <cell r="AQ1178">
            <v>1.0104</v>
          </cell>
          <cell r="AY1178">
            <v>2.8939999999999994E-2</v>
          </cell>
          <cell r="BE1178">
            <v>1.0860000000000001</v>
          </cell>
          <cell r="BH1178">
            <v>2.5924999999999998</v>
          </cell>
          <cell r="BK1178">
            <v>3.6739999999999999</v>
          </cell>
          <cell r="BN1178">
            <v>4.42</v>
          </cell>
          <cell r="BW1178">
            <v>7.238E-2</v>
          </cell>
          <cell r="CD1178">
            <v>0.22</v>
          </cell>
        </row>
        <row r="1179">
          <cell r="F1179">
            <v>0.41286</v>
          </cell>
          <cell r="Q1179">
            <v>1.631</v>
          </cell>
          <cell r="T1179">
            <v>2.8134999999999999</v>
          </cell>
          <cell r="V1179">
            <v>40255</v>
          </cell>
          <cell r="W1179">
            <v>3.6435</v>
          </cell>
          <cell r="AC1179">
            <v>4.2430000000000003</v>
          </cell>
          <cell r="AE1179">
            <v>40904.430555555555</v>
          </cell>
          <cell r="AF1179">
            <v>1.4739</v>
          </cell>
          <cell r="AP1179">
            <v>40255</v>
          </cell>
          <cell r="AQ1179">
            <v>1.014</v>
          </cell>
          <cell r="AY1179">
            <v>3.125E-2</v>
          </cell>
          <cell r="BE1179">
            <v>1.1419999999999999</v>
          </cell>
          <cell r="BH1179">
            <v>2.6429999999999998</v>
          </cell>
          <cell r="BK1179">
            <v>3.7155</v>
          </cell>
          <cell r="BN1179">
            <v>4.4539999999999997</v>
          </cell>
          <cell r="BW1179">
            <v>6.1000000000000026E-2</v>
          </cell>
          <cell r="CD1179">
            <v>0.22186</v>
          </cell>
        </row>
        <row r="1180">
          <cell r="F1180">
            <v>0.41714000000000001</v>
          </cell>
          <cell r="Q1180">
            <v>1.726</v>
          </cell>
          <cell r="T1180">
            <v>2.89</v>
          </cell>
          <cell r="V1180">
            <v>40256</v>
          </cell>
          <cell r="W1180">
            <v>3.6859999999999999</v>
          </cell>
          <cell r="AC1180">
            <v>4.2850000000000001</v>
          </cell>
          <cell r="AE1180">
            <v>40904.4375</v>
          </cell>
          <cell r="AF1180">
            <v>1.474</v>
          </cell>
          <cell r="AP1180">
            <v>40256</v>
          </cell>
          <cell r="AQ1180">
            <v>1.0173000000000001</v>
          </cell>
          <cell r="AY1180">
            <v>3.2440000000000024E-2</v>
          </cell>
          <cell r="BE1180">
            <v>1.1910000000000001</v>
          </cell>
          <cell r="BH1180">
            <v>2.6859999999999999</v>
          </cell>
          <cell r="BK1180">
            <v>3.7359999999999998</v>
          </cell>
          <cell r="BN1180">
            <v>4.4459999999999997</v>
          </cell>
          <cell r="BW1180">
            <v>6.25E-2</v>
          </cell>
          <cell r="CD1180">
            <v>0.22070999999999996</v>
          </cell>
        </row>
        <row r="1181">
          <cell r="F1181">
            <v>0.41714000000000001</v>
          </cell>
          <cell r="Q1181">
            <v>1.726</v>
          </cell>
          <cell r="T1181">
            <v>2.89</v>
          </cell>
          <cell r="V1181">
            <v>40257</v>
          </cell>
          <cell r="W1181">
            <v>3.6859999999999999</v>
          </cell>
          <cell r="AC1181">
            <v>4.2850000000000001</v>
          </cell>
          <cell r="AE1181">
            <v>40904.444444444445</v>
          </cell>
          <cell r="AF1181">
            <v>1.474</v>
          </cell>
          <cell r="AP1181">
            <v>40257</v>
          </cell>
          <cell r="AQ1181">
            <v>1.0173000000000001</v>
          </cell>
          <cell r="AY1181">
            <v>3.2440000000000024E-2</v>
          </cell>
          <cell r="BE1181">
            <v>1.1910000000000001</v>
          </cell>
          <cell r="BH1181">
            <v>2.6859999999999999</v>
          </cell>
          <cell r="BK1181">
            <v>3.7359999999999998</v>
          </cell>
          <cell r="BN1181">
            <v>4.4459999999999997</v>
          </cell>
          <cell r="BW1181">
            <v>6.25E-2</v>
          </cell>
          <cell r="CD1181">
            <v>0.22070999999999996</v>
          </cell>
        </row>
        <row r="1182">
          <cell r="F1182">
            <v>0.41714000000000001</v>
          </cell>
          <cell r="Q1182">
            <v>1.726</v>
          </cell>
          <cell r="T1182">
            <v>2.89</v>
          </cell>
          <cell r="V1182">
            <v>40258</v>
          </cell>
          <cell r="W1182">
            <v>3.6859999999999999</v>
          </cell>
          <cell r="AC1182">
            <v>4.2850000000000001</v>
          </cell>
          <cell r="AE1182">
            <v>40904.451388888891</v>
          </cell>
          <cell r="AF1182">
            <v>1.4669000000000001</v>
          </cell>
          <cell r="AP1182">
            <v>40258</v>
          </cell>
          <cell r="AQ1182">
            <v>1.0173000000000001</v>
          </cell>
          <cell r="AY1182">
            <v>3.2440000000000024E-2</v>
          </cell>
          <cell r="BE1182">
            <v>1.1910000000000001</v>
          </cell>
          <cell r="BH1182">
            <v>2.6859999999999999</v>
          </cell>
          <cell r="BK1182">
            <v>3.7359999999999998</v>
          </cell>
          <cell r="BN1182">
            <v>4.4459999999999997</v>
          </cell>
          <cell r="BW1182">
            <v>6.25E-2</v>
          </cell>
          <cell r="CD1182">
            <v>0.22070999999999996</v>
          </cell>
        </row>
        <row r="1183">
          <cell r="F1183">
            <v>0.41786000000000001</v>
          </cell>
          <cell r="Q1183">
            <v>1.6989999999999998</v>
          </cell>
          <cell r="T1183">
            <v>2.8505000000000003</v>
          </cell>
          <cell r="V1183">
            <v>40259</v>
          </cell>
          <cell r="W1183">
            <v>3.645</v>
          </cell>
          <cell r="AC1183">
            <v>4.2539999999999996</v>
          </cell>
          <cell r="AE1183">
            <v>40904.458333333336</v>
          </cell>
          <cell r="AF1183">
            <v>1.4681</v>
          </cell>
          <cell r="AP1183">
            <v>40259</v>
          </cell>
          <cell r="AQ1183">
            <v>1.0188999999999999</v>
          </cell>
          <cell r="AY1183">
            <v>3.4690000000000026E-2</v>
          </cell>
          <cell r="BE1183">
            <v>1.1625000000000001</v>
          </cell>
          <cell r="BH1183">
            <v>2.6345000000000001</v>
          </cell>
          <cell r="BK1183">
            <v>3.6909999999999998</v>
          </cell>
          <cell r="BN1183">
            <v>4.4154999999999998</v>
          </cell>
          <cell r="BW1183">
            <v>8.1880000000000008E-2</v>
          </cell>
          <cell r="CD1183">
            <v>0.22142999999999996</v>
          </cell>
        </row>
        <row r="1184">
          <cell r="F1184">
            <v>0.41786000000000001</v>
          </cell>
          <cell r="Q1184">
            <v>1.7150000000000001</v>
          </cell>
          <cell r="T1184">
            <v>2.8635000000000002</v>
          </cell>
          <cell r="V1184">
            <v>40260</v>
          </cell>
          <cell r="W1184">
            <v>3.6595</v>
          </cell>
          <cell r="AC1184">
            <v>4.2645</v>
          </cell>
          <cell r="AE1184">
            <v>40904.465277777781</v>
          </cell>
          <cell r="AF1184">
            <v>1.4672000000000001</v>
          </cell>
          <cell r="AP1184">
            <v>40260</v>
          </cell>
          <cell r="AQ1184">
            <v>1.016</v>
          </cell>
          <cell r="AY1184">
            <v>3.7470000000000003E-2</v>
          </cell>
          <cell r="BE1184">
            <v>1.147</v>
          </cell>
          <cell r="BH1184">
            <v>2.6015000000000001</v>
          </cell>
          <cell r="BK1184">
            <v>3.6644999999999999</v>
          </cell>
          <cell r="BN1184">
            <v>4.4057000000000004</v>
          </cell>
          <cell r="BW1184">
            <v>8.5529999999999995E-2</v>
          </cell>
          <cell r="CD1184">
            <v>0.21956999999999999</v>
          </cell>
        </row>
        <row r="1185">
          <cell r="F1185">
            <v>0.41929</v>
          </cell>
          <cell r="Q1185">
            <v>1.776</v>
          </cell>
          <cell r="T1185">
            <v>2.9285000000000001</v>
          </cell>
          <cell r="V1185">
            <v>40261</v>
          </cell>
          <cell r="W1185">
            <v>3.7210000000000001</v>
          </cell>
          <cell r="AC1185">
            <v>4.3224999999999998</v>
          </cell>
          <cell r="AE1185">
            <v>40904.472222222219</v>
          </cell>
          <cell r="AF1185">
            <v>1.4676</v>
          </cell>
          <cell r="AP1185">
            <v>40261</v>
          </cell>
          <cell r="AQ1185">
            <v>1.0267999999999999</v>
          </cell>
          <cell r="AY1185">
            <v>3.8720000000000004E-2</v>
          </cell>
          <cell r="BE1185">
            <v>1.2064999999999999</v>
          </cell>
          <cell r="BH1185">
            <v>2.7004999999999999</v>
          </cell>
          <cell r="BK1185">
            <v>3.7625000000000002</v>
          </cell>
          <cell r="BN1185">
            <v>4.4550000000000001</v>
          </cell>
          <cell r="BW1185">
            <v>8.091000000000001E-2</v>
          </cell>
          <cell r="CD1185">
            <v>0.21899999999999997</v>
          </cell>
        </row>
        <row r="1186">
          <cell r="F1186">
            <v>0.42286000000000001</v>
          </cell>
          <cell r="Q1186">
            <v>1.766</v>
          </cell>
          <cell r="T1186">
            <v>2.9140000000000001</v>
          </cell>
          <cell r="V1186">
            <v>40262</v>
          </cell>
          <cell r="W1186">
            <v>3.7010000000000001</v>
          </cell>
          <cell r="AC1186">
            <v>4.2885</v>
          </cell>
          <cell r="AE1186">
            <v>40904.479166666664</v>
          </cell>
          <cell r="AF1186">
            <v>1.4668000000000001</v>
          </cell>
          <cell r="AP1186">
            <v>40262</v>
          </cell>
          <cell r="AQ1186">
            <v>1.0241</v>
          </cell>
          <cell r="AY1186">
            <v>4.0870000000000017E-2</v>
          </cell>
          <cell r="BE1186">
            <v>1.21</v>
          </cell>
          <cell r="BH1186">
            <v>2.7315</v>
          </cell>
          <cell r="BK1186">
            <v>3.8134999999999999</v>
          </cell>
          <cell r="BN1186">
            <v>4.508</v>
          </cell>
          <cell r="BW1186">
            <v>8.2810000000000022E-2</v>
          </cell>
          <cell r="CD1186">
            <v>0.22914000000000001</v>
          </cell>
        </row>
        <row r="1187">
          <cell r="F1187">
            <v>0.42429</v>
          </cell>
          <cell r="Q1187">
            <v>1.79</v>
          </cell>
          <cell r="T1187">
            <v>2.9314999999999998</v>
          </cell>
          <cell r="V1187">
            <v>40263</v>
          </cell>
          <cell r="W1187">
            <v>3.7210000000000001</v>
          </cell>
          <cell r="AC1187">
            <v>4.2809999999999997</v>
          </cell>
          <cell r="AE1187">
            <v>40904.486111111109</v>
          </cell>
          <cell r="AF1187">
            <v>1.4661999999999999</v>
          </cell>
          <cell r="AP1187">
            <v>40263</v>
          </cell>
          <cell r="AQ1187">
            <v>1.0266</v>
          </cell>
          <cell r="AY1187">
            <v>4.1870000000000018E-2</v>
          </cell>
          <cell r="BE1187">
            <v>1.19</v>
          </cell>
          <cell r="BH1187">
            <v>2.7054999999999998</v>
          </cell>
          <cell r="BK1187">
            <v>3.79</v>
          </cell>
          <cell r="BN1187">
            <v>4.5010000000000003</v>
          </cell>
          <cell r="BW1187">
            <v>8.2750000000000018E-2</v>
          </cell>
          <cell r="CD1187">
            <v>0.23429</v>
          </cell>
        </row>
        <row r="1188">
          <cell r="F1188">
            <v>0.42429</v>
          </cell>
          <cell r="Q1188">
            <v>1.79</v>
          </cell>
          <cell r="T1188">
            <v>2.9314999999999998</v>
          </cell>
          <cell r="V1188">
            <v>40264</v>
          </cell>
          <cell r="W1188">
            <v>3.7210000000000001</v>
          </cell>
          <cell r="AC1188">
            <v>4.2809999999999997</v>
          </cell>
          <cell r="AE1188">
            <v>40904.493055555555</v>
          </cell>
          <cell r="AF1188">
            <v>1.4654</v>
          </cell>
          <cell r="AP1188">
            <v>40264</v>
          </cell>
          <cell r="AQ1188">
            <v>1.0266</v>
          </cell>
          <cell r="AY1188">
            <v>4.1870000000000018E-2</v>
          </cell>
          <cell r="BE1188">
            <v>1.19</v>
          </cell>
          <cell r="BH1188">
            <v>2.7054999999999998</v>
          </cell>
          <cell r="BK1188">
            <v>3.79</v>
          </cell>
          <cell r="BN1188">
            <v>4.5010000000000003</v>
          </cell>
          <cell r="BW1188">
            <v>8.2750000000000018E-2</v>
          </cell>
          <cell r="CD1188">
            <v>0.23429</v>
          </cell>
        </row>
        <row r="1189">
          <cell r="F1189">
            <v>0.42429</v>
          </cell>
          <cell r="Q1189">
            <v>1.79</v>
          </cell>
          <cell r="T1189">
            <v>2.9314999999999998</v>
          </cell>
          <cell r="V1189">
            <v>40265</v>
          </cell>
          <cell r="W1189">
            <v>3.7210000000000001</v>
          </cell>
          <cell r="AC1189">
            <v>4.2809999999999997</v>
          </cell>
          <cell r="AE1189">
            <v>40904.5</v>
          </cell>
          <cell r="AF1189">
            <v>1.4750000000000001</v>
          </cell>
          <cell r="AP1189">
            <v>40265</v>
          </cell>
          <cell r="AQ1189">
            <v>1.0266</v>
          </cell>
          <cell r="AY1189">
            <v>4.1870000000000018E-2</v>
          </cell>
          <cell r="BE1189">
            <v>1.19</v>
          </cell>
          <cell r="BH1189">
            <v>2.7054999999999998</v>
          </cell>
          <cell r="BK1189">
            <v>3.79</v>
          </cell>
          <cell r="BN1189">
            <v>4.5010000000000003</v>
          </cell>
          <cell r="BW1189">
            <v>8.2750000000000018E-2</v>
          </cell>
          <cell r="CD1189">
            <v>0.23429</v>
          </cell>
        </row>
        <row r="1190">
          <cell r="F1190">
            <v>0.43214000000000002</v>
          </cell>
          <cell r="Q1190">
            <v>1.8120000000000001</v>
          </cell>
          <cell r="T1190">
            <v>2.9729999999999999</v>
          </cell>
          <cell r="V1190">
            <v>40266</v>
          </cell>
          <cell r="W1190">
            <v>3.7335000000000003</v>
          </cell>
          <cell r="AC1190">
            <v>4.2889999999999997</v>
          </cell>
          <cell r="AE1190">
            <v>40904.506944444445</v>
          </cell>
          <cell r="AF1190">
            <v>1.4663999999999999</v>
          </cell>
          <cell r="AP1190">
            <v>40266</v>
          </cell>
          <cell r="AQ1190">
            <v>1.0210999999999999</v>
          </cell>
          <cell r="AY1190">
            <v>4.225000000000001E-2</v>
          </cell>
          <cell r="BE1190">
            <v>1.196</v>
          </cell>
          <cell r="BH1190">
            <v>2.7290000000000001</v>
          </cell>
          <cell r="BK1190">
            <v>3.8220000000000001</v>
          </cell>
          <cell r="BN1190">
            <v>4.5330000000000004</v>
          </cell>
          <cell r="BW1190">
            <v>8.9129999999999987E-2</v>
          </cell>
          <cell r="CD1190">
            <v>0.23957000000000001</v>
          </cell>
        </row>
        <row r="1191">
          <cell r="F1191">
            <v>0.43429000000000001</v>
          </cell>
          <cell r="Q1191">
            <v>1.853</v>
          </cell>
          <cell r="T1191">
            <v>3.0085000000000002</v>
          </cell>
          <cell r="V1191">
            <v>40267</v>
          </cell>
          <cell r="W1191">
            <v>3.7469999999999999</v>
          </cell>
          <cell r="AC1191">
            <v>4.2880000000000003</v>
          </cell>
          <cell r="AE1191">
            <v>40904.513888888891</v>
          </cell>
          <cell r="AF1191">
            <v>1.4666999999999999</v>
          </cell>
          <cell r="AP1191">
            <v>40267</v>
          </cell>
          <cell r="AQ1191">
            <v>1.02</v>
          </cell>
          <cell r="AY1191">
            <v>4.2250000000000038E-2</v>
          </cell>
          <cell r="BE1191">
            <v>1.214</v>
          </cell>
          <cell r="BH1191">
            <v>2.7345000000000002</v>
          </cell>
          <cell r="BK1191">
            <v>3.8129999999999997</v>
          </cell>
          <cell r="BN1191">
            <v>4.5140000000000002</v>
          </cell>
          <cell r="BW1191">
            <v>8.8380000000000014E-2</v>
          </cell>
          <cell r="CD1191">
            <v>0.24213999999999997</v>
          </cell>
        </row>
        <row r="1192">
          <cell r="F1192">
            <v>0.44070999999999999</v>
          </cell>
          <cell r="Q1192">
            <v>1.8565</v>
          </cell>
          <cell r="T1192">
            <v>3.0059999999999998</v>
          </cell>
          <cell r="V1192">
            <v>40268</v>
          </cell>
          <cell r="W1192">
            <v>3.726</v>
          </cell>
          <cell r="AC1192">
            <v>4.2370000000000001</v>
          </cell>
          <cell r="AE1192">
            <v>40904.520833333336</v>
          </cell>
          <cell r="AF1192">
            <v>1.4750000000000001</v>
          </cell>
          <cell r="AP1192">
            <v>40268</v>
          </cell>
          <cell r="AQ1192">
            <v>1.0153000000000001</v>
          </cell>
          <cell r="AY1192">
            <v>4.2869999999999991E-2</v>
          </cell>
          <cell r="BE1192">
            <v>1.1935</v>
          </cell>
          <cell r="BH1192">
            <v>2.7330000000000001</v>
          </cell>
          <cell r="BK1192">
            <v>3.82</v>
          </cell>
          <cell r="BN1192">
            <v>4.5190000000000001</v>
          </cell>
          <cell r="BW1192">
            <v>8.8999999999999968E-2</v>
          </cell>
          <cell r="CD1192">
            <v>0.25529000000000007</v>
          </cell>
        </row>
        <row r="1193">
          <cell r="F1193">
            <v>0.44357000000000002</v>
          </cell>
          <cell r="Q1193">
            <v>1.853</v>
          </cell>
          <cell r="T1193">
            <v>3.01</v>
          </cell>
          <cell r="V1193">
            <v>40269</v>
          </cell>
          <cell r="W1193">
            <v>3.7335000000000003</v>
          </cell>
          <cell r="AC1193">
            <v>4.218</v>
          </cell>
          <cell r="AE1193">
            <v>40904.527777777781</v>
          </cell>
          <cell r="AF1193">
            <v>1.4678</v>
          </cell>
          <cell r="AP1193">
            <v>40269</v>
          </cell>
          <cell r="AQ1193">
            <v>1.0085999999999999</v>
          </cell>
          <cell r="AY1193">
            <v>4.2869999999999991E-2</v>
          </cell>
          <cell r="BE1193">
            <v>1.2190000000000001</v>
          </cell>
          <cell r="BH1193">
            <v>2.7789999999999999</v>
          </cell>
          <cell r="BK1193">
            <v>3.8725000000000001</v>
          </cell>
          <cell r="BN1193">
            <v>4.5540000000000003</v>
          </cell>
          <cell r="BW1193">
            <v>8.7199999999999972E-2</v>
          </cell>
          <cell r="CD1193">
            <v>0.25213999999999998</v>
          </cell>
        </row>
        <row r="1194">
          <cell r="F1194">
            <v>0.44357000000000002</v>
          </cell>
          <cell r="Q1194">
            <v>1.8613</v>
          </cell>
          <cell r="T1194">
            <v>3.0093000000000001</v>
          </cell>
          <cell r="V1194">
            <v>40270</v>
          </cell>
          <cell r="W1194">
            <v>3.73</v>
          </cell>
          <cell r="AC1194">
            <v>4.2169999999999996</v>
          </cell>
          <cell r="AE1194">
            <v>40904.534722222219</v>
          </cell>
          <cell r="AF1194">
            <v>1.4676</v>
          </cell>
          <cell r="AP1194">
            <v>40270</v>
          </cell>
          <cell r="AQ1194">
            <v>1.0112000000000001</v>
          </cell>
          <cell r="AY1194">
            <v>4.2869999999999991E-2</v>
          </cell>
          <cell r="BE1194">
            <v>1.2675000000000001</v>
          </cell>
          <cell r="BH1194">
            <v>2.8635000000000002</v>
          </cell>
          <cell r="BK1194">
            <v>3.9535</v>
          </cell>
          <cell r="BN1194">
            <v>4.6260000000000003</v>
          </cell>
          <cell r="BW1194">
            <v>8.6499999999999994E-2</v>
          </cell>
          <cell r="CD1194">
            <v>0.25213999999999998</v>
          </cell>
        </row>
        <row r="1195">
          <cell r="F1195">
            <v>0.44357000000000002</v>
          </cell>
          <cell r="Q1195">
            <v>1.8613</v>
          </cell>
          <cell r="T1195">
            <v>3.0093000000000001</v>
          </cell>
          <cell r="V1195">
            <v>40271</v>
          </cell>
          <cell r="W1195">
            <v>3.73</v>
          </cell>
          <cell r="AC1195">
            <v>4.2169999999999996</v>
          </cell>
          <cell r="AE1195">
            <v>40904.541666666664</v>
          </cell>
          <cell r="AF1195">
            <v>1.4677</v>
          </cell>
          <cell r="AP1195">
            <v>40271</v>
          </cell>
          <cell r="AQ1195">
            <v>1.0112000000000001</v>
          </cell>
          <cell r="AY1195">
            <v>4.2869999999999991E-2</v>
          </cell>
          <cell r="BE1195">
            <v>1.2675000000000001</v>
          </cell>
          <cell r="BH1195">
            <v>2.8635000000000002</v>
          </cell>
          <cell r="BK1195">
            <v>3.9535</v>
          </cell>
          <cell r="BN1195">
            <v>4.6260000000000003</v>
          </cell>
          <cell r="BW1195">
            <v>8.6499999999999994E-2</v>
          </cell>
          <cell r="CD1195">
            <v>0.25213999999999998</v>
          </cell>
        </row>
        <row r="1196">
          <cell r="F1196">
            <v>0.44357000000000002</v>
          </cell>
          <cell r="Q1196">
            <v>1.8613</v>
          </cell>
          <cell r="T1196">
            <v>3.0093000000000001</v>
          </cell>
          <cell r="V1196">
            <v>40272</v>
          </cell>
          <cell r="W1196">
            <v>3.73</v>
          </cell>
          <cell r="AC1196">
            <v>4.2169999999999996</v>
          </cell>
          <cell r="AE1196">
            <v>40904.548611111109</v>
          </cell>
          <cell r="AF1196">
            <v>1.4678</v>
          </cell>
          <cell r="AP1196">
            <v>40272</v>
          </cell>
          <cell r="AQ1196">
            <v>1.0112000000000001</v>
          </cell>
          <cell r="AY1196">
            <v>4.2869999999999991E-2</v>
          </cell>
          <cell r="BE1196">
            <v>1.2675000000000001</v>
          </cell>
          <cell r="BH1196">
            <v>2.8635000000000002</v>
          </cell>
          <cell r="BK1196">
            <v>3.9535</v>
          </cell>
          <cell r="BN1196">
            <v>4.6260000000000003</v>
          </cell>
          <cell r="BW1196">
            <v>8.6499999999999994E-2</v>
          </cell>
          <cell r="CD1196">
            <v>0.25213999999999998</v>
          </cell>
        </row>
        <row r="1197">
          <cell r="F1197">
            <v>0.45</v>
          </cell>
          <cell r="Q1197">
            <v>1.99</v>
          </cell>
          <cell r="T1197">
            <v>3.1764999999999999</v>
          </cell>
          <cell r="V1197">
            <v>40273</v>
          </cell>
          <cell r="W1197">
            <v>3.871</v>
          </cell>
          <cell r="AC1197">
            <v>4.319</v>
          </cell>
          <cell r="AE1197">
            <v>40904.555555555555</v>
          </cell>
          <cell r="AF1197">
            <v>1.4671000000000001</v>
          </cell>
          <cell r="AP1197">
            <v>40273</v>
          </cell>
          <cell r="AQ1197">
            <v>1.0022</v>
          </cell>
          <cell r="AY1197">
            <v>4.2869999999999991E-2</v>
          </cell>
          <cell r="BE1197">
            <v>1.3280000000000001</v>
          </cell>
          <cell r="BH1197">
            <v>2.9350000000000001</v>
          </cell>
          <cell r="BK1197">
            <v>4.0190000000000001</v>
          </cell>
          <cell r="BN1197">
            <v>4.6829999999999998</v>
          </cell>
          <cell r="BW1197">
            <v>7.5499999999999984E-2</v>
          </cell>
          <cell r="CD1197">
            <v>0.25178999999999996</v>
          </cell>
        </row>
        <row r="1198">
          <cell r="F1198">
            <v>0.45356999999999997</v>
          </cell>
          <cell r="Q1198">
            <v>2.0209999999999999</v>
          </cell>
          <cell r="T1198">
            <v>3.1869999999999998</v>
          </cell>
          <cell r="V1198">
            <v>40274</v>
          </cell>
          <cell r="W1198">
            <v>3.8940000000000001</v>
          </cell>
          <cell r="AC1198">
            <v>4.3109999999999999</v>
          </cell>
          <cell r="AE1198">
            <v>40904.5625</v>
          </cell>
          <cell r="AF1198">
            <v>1.4672000000000001</v>
          </cell>
          <cell r="AP1198">
            <v>40274</v>
          </cell>
          <cell r="AQ1198">
            <v>1.0015000000000001</v>
          </cell>
          <cell r="AY1198">
            <v>4.4130000000000003E-2</v>
          </cell>
          <cell r="BE1198">
            <v>1.2785</v>
          </cell>
          <cell r="BH1198">
            <v>2.8519999999999999</v>
          </cell>
          <cell r="BK1198">
            <v>3.9335</v>
          </cell>
          <cell r="BN1198">
            <v>4.6230000000000002</v>
          </cell>
          <cell r="BW1198">
            <v>8.2379999999999981E-2</v>
          </cell>
          <cell r="CD1198">
            <v>0.24413999999999997</v>
          </cell>
        </row>
        <row r="1199">
          <cell r="F1199">
            <v>0.45429000000000003</v>
          </cell>
          <cell r="Q1199">
            <v>1.9409999999999998</v>
          </cell>
          <cell r="T1199">
            <v>3.1248</v>
          </cell>
          <cell r="V1199">
            <v>40275</v>
          </cell>
          <cell r="W1199">
            <v>3.8325</v>
          </cell>
          <cell r="AC1199">
            <v>4.2690000000000001</v>
          </cell>
          <cell r="AE1199">
            <v>40904.569444444445</v>
          </cell>
          <cell r="AF1199">
            <v>1.4674</v>
          </cell>
          <cell r="AP1199">
            <v>40275</v>
          </cell>
          <cell r="AQ1199">
            <v>1.0063</v>
          </cell>
          <cell r="AY1199">
            <v>4.387000000000002E-2</v>
          </cell>
          <cell r="BE1199">
            <v>1.1930000000000001</v>
          </cell>
          <cell r="BH1199">
            <v>2.7469999999999999</v>
          </cell>
          <cell r="BK1199">
            <v>3.8304999999999998</v>
          </cell>
          <cell r="BN1199">
            <v>4.5229999999999997</v>
          </cell>
          <cell r="BW1199">
            <v>8.2750000000000018E-2</v>
          </cell>
          <cell r="CD1199">
            <v>0.26436000000000004</v>
          </cell>
        </row>
        <row r="1200">
          <cell r="F1200">
            <v>0.45285999999999998</v>
          </cell>
          <cell r="Q1200">
            <v>2.0270000000000001</v>
          </cell>
          <cell r="T1200">
            <v>3.2115</v>
          </cell>
          <cell r="V1200">
            <v>40276</v>
          </cell>
          <cell r="W1200">
            <v>3.9018000000000002</v>
          </cell>
          <cell r="AC1200">
            <v>4.3040000000000003</v>
          </cell>
          <cell r="AE1200">
            <v>40904.576388888891</v>
          </cell>
          <cell r="AF1200">
            <v>1.4677</v>
          </cell>
          <cell r="AP1200">
            <v>40276</v>
          </cell>
          <cell r="AQ1200">
            <v>1.0022</v>
          </cell>
          <cell r="AY1200">
            <v>4.3869999999999965E-2</v>
          </cell>
          <cell r="BE1200">
            <v>1.208</v>
          </cell>
          <cell r="BH1200">
            <v>2.7890000000000001</v>
          </cell>
          <cell r="BK1200">
            <v>3.871</v>
          </cell>
          <cell r="BN1200">
            <v>4.5529999999999999</v>
          </cell>
          <cell r="BW1200">
            <v>0.08</v>
          </cell>
          <cell r="CD1200">
            <v>0.25728999999999996</v>
          </cell>
        </row>
        <row r="1201">
          <cell r="F1201">
            <v>0.45285999999999998</v>
          </cell>
          <cell r="Q1201">
            <v>2.0030000000000001</v>
          </cell>
          <cell r="T1201">
            <v>3.2023000000000001</v>
          </cell>
          <cell r="V1201">
            <v>40277</v>
          </cell>
          <cell r="W1201">
            <v>3.8864999999999998</v>
          </cell>
          <cell r="AC1201">
            <v>4.2780000000000005</v>
          </cell>
          <cell r="AE1201">
            <v>40904.583333333336</v>
          </cell>
          <cell r="AF1201">
            <v>1.4681</v>
          </cell>
          <cell r="AP1201">
            <v>40277</v>
          </cell>
          <cell r="AQ1201">
            <v>1.0026999999999999</v>
          </cell>
          <cell r="AY1201">
            <v>4.4930000000000025E-2</v>
          </cell>
          <cell r="BE1201">
            <v>1.2070000000000001</v>
          </cell>
          <cell r="BH1201">
            <v>2.7734999999999999</v>
          </cell>
          <cell r="BK1201">
            <v>3.8685</v>
          </cell>
          <cell r="BN1201">
            <v>4.5449999999999999</v>
          </cell>
          <cell r="BW1201">
            <v>8.2810000000000022E-2</v>
          </cell>
          <cell r="CD1201">
            <v>0.25571000000000005</v>
          </cell>
        </row>
        <row r="1202">
          <cell r="F1202">
            <v>0.45285999999999998</v>
          </cell>
          <cell r="Q1202">
            <v>2.0030000000000001</v>
          </cell>
          <cell r="T1202">
            <v>3.2023000000000001</v>
          </cell>
          <cell r="V1202">
            <v>40278</v>
          </cell>
          <cell r="W1202">
            <v>3.8864999999999998</v>
          </cell>
          <cell r="AC1202">
            <v>4.2780000000000005</v>
          </cell>
          <cell r="AE1202">
            <v>40904.590277777781</v>
          </cell>
          <cell r="AF1202">
            <v>1.4684999999999999</v>
          </cell>
          <cell r="AP1202">
            <v>40278</v>
          </cell>
          <cell r="AQ1202">
            <v>1.0026999999999999</v>
          </cell>
          <cell r="AY1202">
            <v>4.4930000000000025E-2</v>
          </cell>
          <cell r="BE1202">
            <v>1.2070000000000001</v>
          </cell>
          <cell r="BH1202">
            <v>2.7734999999999999</v>
          </cell>
          <cell r="BK1202">
            <v>3.8685</v>
          </cell>
          <cell r="BN1202">
            <v>4.5449999999999999</v>
          </cell>
          <cell r="BW1202">
            <v>8.2810000000000022E-2</v>
          </cell>
          <cell r="CD1202">
            <v>0.25571000000000005</v>
          </cell>
        </row>
        <row r="1203">
          <cell r="F1203">
            <v>0.45285999999999998</v>
          </cell>
          <cell r="Q1203">
            <v>2.0030000000000001</v>
          </cell>
          <cell r="T1203">
            <v>3.2023000000000001</v>
          </cell>
          <cell r="V1203">
            <v>40279</v>
          </cell>
          <cell r="W1203">
            <v>3.8864999999999998</v>
          </cell>
          <cell r="AC1203">
            <v>4.2780000000000005</v>
          </cell>
          <cell r="AE1203">
            <v>40904.597222222219</v>
          </cell>
          <cell r="AF1203">
            <v>1.4683999999999999</v>
          </cell>
          <cell r="AP1203">
            <v>40279</v>
          </cell>
          <cell r="AQ1203">
            <v>1.0026999999999999</v>
          </cell>
          <cell r="AY1203">
            <v>4.4930000000000025E-2</v>
          </cell>
          <cell r="BE1203">
            <v>1.2070000000000001</v>
          </cell>
          <cell r="BH1203">
            <v>2.7734999999999999</v>
          </cell>
          <cell r="BK1203">
            <v>3.8685</v>
          </cell>
          <cell r="BN1203">
            <v>4.5449999999999999</v>
          </cell>
          <cell r="BW1203">
            <v>8.2810000000000022E-2</v>
          </cell>
          <cell r="CD1203">
            <v>0.25571000000000005</v>
          </cell>
        </row>
        <row r="1204">
          <cell r="F1204">
            <v>0.45356999999999997</v>
          </cell>
          <cell r="Q1204">
            <v>2.0219999999999998</v>
          </cell>
          <cell r="T1204">
            <v>3.2155</v>
          </cell>
          <cell r="V1204">
            <v>40280</v>
          </cell>
          <cell r="W1204">
            <v>3.8980000000000001</v>
          </cell>
          <cell r="AC1204">
            <v>4.2930000000000001</v>
          </cell>
          <cell r="AE1204">
            <v>40904.604166666664</v>
          </cell>
          <cell r="AF1204">
            <v>1.4678</v>
          </cell>
          <cell r="AP1204">
            <v>40280</v>
          </cell>
          <cell r="AQ1204">
            <v>1.0024999999999999</v>
          </cell>
          <cell r="AY1204">
            <v>4.7430000000000028E-2</v>
          </cell>
          <cell r="BE1204">
            <v>1.1819999999999999</v>
          </cell>
          <cell r="BH1204">
            <v>2.7229999999999999</v>
          </cell>
          <cell r="BK1204">
            <v>3.8029999999999999</v>
          </cell>
          <cell r="BN1204">
            <v>4.4829999999999997</v>
          </cell>
          <cell r="BW1204">
            <v>8.0410000000000009E-2</v>
          </cell>
          <cell r="CD1204">
            <v>0.25286000000000003</v>
          </cell>
        </row>
        <row r="1205">
          <cell r="F1205">
            <v>0.45500000000000002</v>
          </cell>
          <cell r="Q1205">
            <v>2.0710000000000002</v>
          </cell>
          <cell r="T1205">
            <v>3.2534999999999998</v>
          </cell>
          <cell r="V1205">
            <v>40281</v>
          </cell>
          <cell r="W1205">
            <v>3.923</v>
          </cell>
          <cell r="AC1205">
            <v>4.3090000000000002</v>
          </cell>
          <cell r="AE1205">
            <v>40904.611111111109</v>
          </cell>
          <cell r="AF1205">
            <v>1.4750000000000001</v>
          </cell>
          <cell r="AP1205">
            <v>40281</v>
          </cell>
          <cell r="AQ1205">
            <v>1.0009999999999999</v>
          </cell>
          <cell r="AY1205">
            <v>4.8430000000000029E-2</v>
          </cell>
          <cell r="BE1205">
            <v>1.1870000000000001</v>
          </cell>
          <cell r="BH1205">
            <v>2.7044999999999999</v>
          </cell>
          <cell r="BK1205">
            <v>3.7679999999999998</v>
          </cell>
          <cell r="BN1205">
            <v>4.4539999999999997</v>
          </cell>
          <cell r="BW1205">
            <v>8.2810000000000022E-2</v>
          </cell>
          <cell r="CD1205">
            <v>0.24899999999999994</v>
          </cell>
        </row>
        <row r="1206">
          <cell r="F1206">
            <v>0.45500000000000002</v>
          </cell>
          <cell r="Q1206">
            <v>2.11</v>
          </cell>
          <cell r="T1206">
            <v>3.2963</v>
          </cell>
          <cell r="V1206">
            <v>40282</v>
          </cell>
          <cell r="W1206">
            <v>3.9553000000000003</v>
          </cell>
          <cell r="AC1206">
            <v>4.3529999999999998</v>
          </cell>
          <cell r="AE1206">
            <v>40904.618055555555</v>
          </cell>
          <cell r="AF1206">
            <v>1.4682999999999999</v>
          </cell>
          <cell r="AP1206">
            <v>40282</v>
          </cell>
          <cell r="AQ1206">
            <v>0.99860000000000004</v>
          </cell>
          <cell r="AY1206">
            <v>4.7810000000000019E-2</v>
          </cell>
          <cell r="BE1206">
            <v>1.1910000000000001</v>
          </cell>
          <cell r="BH1206">
            <v>2.74</v>
          </cell>
          <cell r="BK1206">
            <v>3.8224999999999998</v>
          </cell>
          <cell r="BN1206">
            <v>4.5129999999999999</v>
          </cell>
          <cell r="BW1206">
            <v>8.0750000000000016E-2</v>
          </cell>
          <cell r="CD1206">
            <v>0.25171000000000004</v>
          </cell>
        </row>
        <row r="1207">
          <cell r="F1207">
            <v>0.46</v>
          </cell>
          <cell r="Q1207">
            <v>2.1139999999999999</v>
          </cell>
          <cell r="T1207">
            <v>3.3144999999999998</v>
          </cell>
          <cell r="V1207">
            <v>40283</v>
          </cell>
          <cell r="W1207">
            <v>3.9798</v>
          </cell>
          <cell r="AC1207">
            <v>4.3674999999999997</v>
          </cell>
          <cell r="AE1207">
            <v>40904.625</v>
          </cell>
          <cell r="AF1207">
            <v>1.4692000000000001</v>
          </cell>
          <cell r="AP1207">
            <v>40283</v>
          </cell>
          <cell r="AQ1207">
            <v>1.002</v>
          </cell>
          <cell r="AY1207">
            <v>4.8130000000000006E-2</v>
          </cell>
          <cell r="BE1207">
            <v>1.163</v>
          </cell>
          <cell r="BH1207">
            <v>2.706</v>
          </cell>
          <cell r="BK1207">
            <v>3.8050000000000002</v>
          </cell>
          <cell r="BN1207">
            <v>4.5025000000000004</v>
          </cell>
          <cell r="BW1207">
            <v>8.087999999999998E-2</v>
          </cell>
          <cell r="CD1207">
            <v>0.26057000000000002</v>
          </cell>
        </row>
        <row r="1208">
          <cell r="F1208">
            <v>0.46071000000000001</v>
          </cell>
          <cell r="Q1208">
            <v>2.0385</v>
          </cell>
          <cell r="T1208">
            <v>3.27</v>
          </cell>
          <cell r="V1208">
            <v>40284</v>
          </cell>
          <cell r="W1208">
            <v>3.9575</v>
          </cell>
          <cell r="AC1208">
            <v>4.3574999999999999</v>
          </cell>
          <cell r="AE1208">
            <v>40904.631944444445</v>
          </cell>
          <cell r="AF1208">
            <v>1.4688000000000001</v>
          </cell>
          <cell r="AP1208">
            <v>40284</v>
          </cell>
          <cell r="AQ1208">
            <v>1.0129999999999999</v>
          </cell>
          <cell r="AY1208">
            <v>4.9680000000000002E-2</v>
          </cell>
          <cell r="BE1208">
            <v>1.105</v>
          </cell>
          <cell r="BH1208">
            <v>2.6310000000000002</v>
          </cell>
          <cell r="BK1208">
            <v>3.7389999999999999</v>
          </cell>
          <cell r="BN1208">
            <v>4.4580000000000002</v>
          </cell>
          <cell r="BW1208">
            <v>8.6310000000000026E-2</v>
          </cell>
          <cell r="CD1208">
            <v>0.25728999999999996</v>
          </cell>
        </row>
        <row r="1209">
          <cell r="F1209">
            <v>0.46071000000000001</v>
          </cell>
          <cell r="Q1209">
            <v>2.0385</v>
          </cell>
          <cell r="T1209">
            <v>3.27</v>
          </cell>
          <cell r="V1209">
            <v>40285</v>
          </cell>
          <cell r="W1209">
            <v>3.9575</v>
          </cell>
          <cell r="AC1209">
            <v>4.3574999999999999</v>
          </cell>
          <cell r="AE1209">
            <v>40904.638888888891</v>
          </cell>
          <cell r="AF1209">
            <v>1.4750000000000001</v>
          </cell>
          <cell r="AP1209">
            <v>40285</v>
          </cell>
          <cell r="AQ1209">
            <v>1.0129999999999999</v>
          </cell>
          <cell r="AY1209">
            <v>4.9680000000000002E-2</v>
          </cell>
          <cell r="BE1209">
            <v>1.105</v>
          </cell>
          <cell r="BH1209">
            <v>2.6310000000000002</v>
          </cell>
          <cell r="BK1209">
            <v>3.7389999999999999</v>
          </cell>
          <cell r="BN1209">
            <v>4.4580000000000002</v>
          </cell>
          <cell r="BW1209">
            <v>8.6310000000000026E-2</v>
          </cell>
          <cell r="CD1209">
            <v>0.25728999999999996</v>
          </cell>
        </row>
        <row r="1210">
          <cell r="F1210">
            <v>0.46071000000000001</v>
          </cell>
          <cell r="Q1210">
            <v>2.0385</v>
          </cell>
          <cell r="T1210">
            <v>3.27</v>
          </cell>
          <cell r="V1210">
            <v>40286</v>
          </cell>
          <cell r="W1210">
            <v>3.9575</v>
          </cell>
          <cell r="AC1210">
            <v>4.3574999999999999</v>
          </cell>
          <cell r="AE1210">
            <v>40904.645833333336</v>
          </cell>
          <cell r="AF1210">
            <v>1.4678</v>
          </cell>
          <cell r="AP1210">
            <v>40286</v>
          </cell>
          <cell r="AQ1210">
            <v>1.0129999999999999</v>
          </cell>
          <cell r="AY1210">
            <v>4.9680000000000002E-2</v>
          </cell>
          <cell r="BE1210">
            <v>1.105</v>
          </cell>
          <cell r="BH1210">
            <v>2.6310000000000002</v>
          </cell>
          <cell r="BK1210">
            <v>3.7389999999999999</v>
          </cell>
          <cell r="BN1210">
            <v>4.4580000000000002</v>
          </cell>
          <cell r="BW1210">
            <v>8.6310000000000026E-2</v>
          </cell>
          <cell r="CD1210">
            <v>0.25728999999999996</v>
          </cell>
        </row>
        <row r="1211">
          <cell r="F1211">
            <v>0.46285999999999999</v>
          </cell>
          <cell r="Q1211">
            <v>2.0049999999999999</v>
          </cell>
          <cell r="T1211">
            <v>3.2515000000000001</v>
          </cell>
          <cell r="V1211">
            <v>40287</v>
          </cell>
          <cell r="W1211">
            <v>3.9563000000000001</v>
          </cell>
          <cell r="AC1211">
            <v>4.3704999999999998</v>
          </cell>
          <cell r="AE1211">
            <v>40904.652777777781</v>
          </cell>
          <cell r="AF1211">
            <v>1.4678</v>
          </cell>
          <cell r="AP1211">
            <v>40287</v>
          </cell>
          <cell r="AQ1211">
            <v>1.0145</v>
          </cell>
          <cell r="AY1211">
            <v>4.7810000000000019E-2</v>
          </cell>
          <cell r="BE1211">
            <v>1.1379999999999999</v>
          </cell>
          <cell r="BH1211">
            <v>2.6829999999999998</v>
          </cell>
          <cell r="BK1211">
            <v>3.7843</v>
          </cell>
          <cell r="BN1211">
            <v>4.4965000000000002</v>
          </cell>
          <cell r="BW1211">
            <v>8.5310000000000025E-2</v>
          </cell>
          <cell r="CD1211">
            <v>0.26828999999999997</v>
          </cell>
        </row>
        <row r="1212">
          <cell r="F1212">
            <v>0.48499999999999999</v>
          </cell>
          <cell r="Q1212">
            <v>2.2000000000000002</v>
          </cell>
          <cell r="T1212">
            <v>3.3975</v>
          </cell>
          <cell r="V1212">
            <v>40288</v>
          </cell>
          <cell r="W1212">
            <v>4.0259999999999998</v>
          </cell>
          <cell r="AC1212">
            <v>4.3715000000000002</v>
          </cell>
          <cell r="AE1212">
            <v>40904.659722222219</v>
          </cell>
          <cell r="AF1212">
            <v>1.4676</v>
          </cell>
          <cell r="AP1212">
            <v>40288</v>
          </cell>
          <cell r="AQ1212">
            <v>0.99870000000000003</v>
          </cell>
          <cell r="AY1212">
            <v>4.8440000000000039E-2</v>
          </cell>
          <cell r="BE1212">
            <v>1.1639999999999999</v>
          </cell>
          <cell r="BH1212">
            <v>2.7029999999999998</v>
          </cell>
          <cell r="BK1212">
            <v>3.79</v>
          </cell>
          <cell r="BN1212">
            <v>4.4809999999999999</v>
          </cell>
          <cell r="BW1212">
            <v>8.2190000000000013E-2</v>
          </cell>
          <cell r="CD1212">
            <v>0.29171000000000002</v>
          </cell>
        </row>
        <row r="1213">
          <cell r="F1213">
            <v>0.47499999999999998</v>
          </cell>
          <cell r="Q1213">
            <v>2.2443</v>
          </cell>
          <cell r="T1213">
            <v>3.4125000000000001</v>
          </cell>
          <cell r="V1213">
            <v>40289</v>
          </cell>
          <cell r="W1213">
            <v>4.0579999999999998</v>
          </cell>
          <cell r="AC1213">
            <v>4.3870000000000005</v>
          </cell>
          <cell r="AE1213">
            <v>40904.666666666664</v>
          </cell>
          <cell r="AF1213">
            <v>1.4681</v>
          </cell>
          <cell r="AP1213">
            <v>40289</v>
          </cell>
          <cell r="AQ1213">
            <v>0.99980000000000002</v>
          </cell>
          <cell r="AY1213">
            <v>5.2180000000000004E-2</v>
          </cell>
          <cell r="BE1213">
            <v>1.1565000000000001</v>
          </cell>
          <cell r="BH1213">
            <v>2.6459999999999999</v>
          </cell>
          <cell r="BK1213">
            <v>3.7229999999999999</v>
          </cell>
          <cell r="BN1213">
            <v>4.4219999999999997</v>
          </cell>
          <cell r="BW1213">
            <v>8.8809999999999972E-2</v>
          </cell>
          <cell r="CD1213">
            <v>0.27786000000000005</v>
          </cell>
        </row>
        <row r="1214">
          <cell r="F1214">
            <v>0.47428999999999999</v>
          </cell>
          <cell r="Q1214">
            <v>2.222</v>
          </cell>
          <cell r="T1214">
            <v>3.3925000000000001</v>
          </cell>
          <cell r="V1214">
            <v>40290</v>
          </cell>
          <cell r="W1214">
            <v>4.0705</v>
          </cell>
          <cell r="AC1214">
            <v>4.4154999999999998</v>
          </cell>
          <cell r="AE1214">
            <v>40904.673611111109</v>
          </cell>
          <cell r="AF1214">
            <v>1.4674</v>
          </cell>
          <cell r="AP1214">
            <v>40290</v>
          </cell>
          <cell r="AQ1214">
            <v>1.0003</v>
          </cell>
          <cell r="AY1214">
            <v>5.3279999999999994E-2</v>
          </cell>
          <cell r="BE1214">
            <v>1.204</v>
          </cell>
          <cell r="BH1214">
            <v>2.7004999999999999</v>
          </cell>
          <cell r="BK1214">
            <v>3.7694999999999999</v>
          </cell>
          <cell r="BN1214">
            <v>4.4509999999999996</v>
          </cell>
          <cell r="BW1214">
            <v>8.9779999999999999E-2</v>
          </cell>
          <cell r="CD1214">
            <v>0.28486000000000006</v>
          </cell>
        </row>
        <row r="1215">
          <cell r="F1215">
            <v>0.47356999999999999</v>
          </cell>
          <cell r="Q1215">
            <v>2.1659999999999999</v>
          </cell>
          <cell r="T1215">
            <v>3.3128000000000002</v>
          </cell>
          <cell r="V1215">
            <v>40291</v>
          </cell>
          <cell r="W1215">
            <v>4.0065</v>
          </cell>
          <cell r="AC1215">
            <v>4.3860000000000001</v>
          </cell>
          <cell r="AE1215">
            <v>40904.680555555555</v>
          </cell>
          <cell r="AF1215">
            <v>1.4666999999999999</v>
          </cell>
          <cell r="AP1215">
            <v>40291</v>
          </cell>
          <cell r="AQ1215">
            <v>0.99919999999999998</v>
          </cell>
          <cell r="AY1215">
            <v>5.6250000000000001E-2</v>
          </cell>
          <cell r="BE1215">
            <v>1.2524999999999999</v>
          </cell>
          <cell r="BH1215">
            <v>2.754</v>
          </cell>
          <cell r="BK1215">
            <v>3.8120000000000003</v>
          </cell>
          <cell r="BN1215">
            <v>4.4770000000000003</v>
          </cell>
          <cell r="BW1215">
            <v>8.8630000000000014E-2</v>
          </cell>
          <cell r="CD1215">
            <v>0.28828999999999994</v>
          </cell>
        </row>
        <row r="1216">
          <cell r="F1216">
            <v>0.47356999999999999</v>
          </cell>
          <cell r="Q1216">
            <v>2.1659999999999999</v>
          </cell>
          <cell r="T1216">
            <v>3.3128000000000002</v>
          </cell>
          <cell r="V1216">
            <v>40292</v>
          </cell>
          <cell r="W1216">
            <v>4.0065</v>
          </cell>
          <cell r="AC1216">
            <v>4.3860000000000001</v>
          </cell>
          <cell r="AE1216">
            <v>40904.6875</v>
          </cell>
          <cell r="AF1216">
            <v>1.4750000000000001</v>
          </cell>
          <cell r="AP1216">
            <v>40292</v>
          </cell>
          <cell r="AQ1216">
            <v>0.99919999999999998</v>
          </cell>
          <cell r="AY1216">
            <v>5.6250000000000001E-2</v>
          </cell>
          <cell r="BE1216">
            <v>1.2524999999999999</v>
          </cell>
          <cell r="BH1216">
            <v>2.754</v>
          </cell>
          <cell r="BK1216">
            <v>3.8120000000000003</v>
          </cell>
          <cell r="BN1216">
            <v>4.4770000000000003</v>
          </cell>
          <cell r="BW1216">
            <v>8.8630000000000014E-2</v>
          </cell>
          <cell r="CD1216">
            <v>0.28828999999999994</v>
          </cell>
        </row>
        <row r="1217">
          <cell r="F1217">
            <v>0.47356999999999999</v>
          </cell>
          <cell r="Q1217">
            <v>2.1659999999999999</v>
          </cell>
          <cell r="T1217">
            <v>3.3128000000000002</v>
          </cell>
          <cell r="V1217">
            <v>40293</v>
          </cell>
          <cell r="W1217">
            <v>4.0065</v>
          </cell>
          <cell r="AC1217">
            <v>4.3860000000000001</v>
          </cell>
          <cell r="AE1217">
            <v>40904.694444444445</v>
          </cell>
          <cell r="AF1217">
            <v>1.4682999999999999</v>
          </cell>
          <cell r="AP1217">
            <v>40293</v>
          </cell>
          <cell r="AQ1217">
            <v>0.99919999999999998</v>
          </cell>
          <cell r="AY1217">
            <v>5.6250000000000001E-2</v>
          </cell>
          <cell r="BE1217">
            <v>1.2524999999999999</v>
          </cell>
          <cell r="BH1217">
            <v>2.754</v>
          </cell>
          <cell r="BK1217">
            <v>3.8120000000000003</v>
          </cell>
          <cell r="BN1217">
            <v>4.4770000000000003</v>
          </cell>
          <cell r="BW1217">
            <v>8.8630000000000014E-2</v>
          </cell>
          <cell r="CD1217">
            <v>0.28828999999999994</v>
          </cell>
        </row>
        <row r="1218">
          <cell r="F1218">
            <v>0.47643000000000002</v>
          </cell>
          <cell r="Q1218">
            <v>2.1579999999999999</v>
          </cell>
          <cell r="T1218">
            <v>3.2745000000000002</v>
          </cell>
          <cell r="V1218">
            <v>40294</v>
          </cell>
          <cell r="W1218">
            <v>3.972</v>
          </cell>
          <cell r="AC1218">
            <v>4.3624999999999998</v>
          </cell>
          <cell r="AE1218">
            <v>40904.701388888891</v>
          </cell>
          <cell r="AF1218">
            <v>1.4750000000000001</v>
          </cell>
          <cell r="AP1218">
            <v>40294</v>
          </cell>
          <cell r="AQ1218">
            <v>1.0009999999999999</v>
          </cell>
          <cell r="AY1218">
            <v>5.9060000000000001E-2</v>
          </cell>
          <cell r="BE1218">
            <v>1.2589999999999999</v>
          </cell>
          <cell r="BH1218">
            <v>2.7509999999999999</v>
          </cell>
          <cell r="BK1218">
            <v>3.8129999999999997</v>
          </cell>
          <cell r="BN1218">
            <v>4.4820000000000002</v>
          </cell>
          <cell r="BW1218">
            <v>9.375E-2</v>
          </cell>
          <cell r="CD1218">
            <v>0.27914</v>
          </cell>
        </row>
        <row r="1219">
          <cell r="F1219">
            <v>0.47928999999999999</v>
          </cell>
          <cell r="Q1219">
            <v>2.109</v>
          </cell>
          <cell r="T1219">
            <v>3.2294999999999998</v>
          </cell>
          <cell r="V1219">
            <v>40295</v>
          </cell>
          <cell r="W1219">
            <v>3.9159999999999999</v>
          </cell>
          <cell r="AC1219">
            <v>4.3434999999999997</v>
          </cell>
          <cell r="AE1219">
            <v>40904.708333333336</v>
          </cell>
          <cell r="AF1219">
            <v>1.4750000000000001</v>
          </cell>
          <cell r="AP1219">
            <v>40295</v>
          </cell>
          <cell r="AQ1219">
            <v>1.0176000000000001</v>
          </cell>
          <cell r="AY1219">
            <v>6.1089999999999978E-2</v>
          </cell>
          <cell r="BE1219">
            <v>1.1905000000000001</v>
          </cell>
          <cell r="BH1219">
            <v>2.637</v>
          </cell>
          <cell r="BK1219">
            <v>3.7015000000000002</v>
          </cell>
          <cell r="BN1219">
            <v>4.3789999999999996</v>
          </cell>
          <cell r="BW1219">
            <v>0.10080999999999998</v>
          </cell>
          <cell r="CD1219">
            <v>0.29157000000000005</v>
          </cell>
        </row>
        <row r="1220">
          <cell r="F1220">
            <v>0.48</v>
          </cell>
          <cell r="Q1220">
            <v>2.1783000000000001</v>
          </cell>
          <cell r="T1220">
            <v>3.3085</v>
          </cell>
          <cell r="V1220">
            <v>40296</v>
          </cell>
          <cell r="W1220">
            <v>3.972</v>
          </cell>
          <cell r="AC1220">
            <v>4.33</v>
          </cell>
          <cell r="AE1220">
            <v>40904.715277777781</v>
          </cell>
          <cell r="AF1220">
            <v>1.4750000000000001</v>
          </cell>
          <cell r="AP1220">
            <v>40296</v>
          </cell>
          <cell r="AQ1220">
            <v>1.0095000000000001</v>
          </cell>
          <cell r="AY1220">
            <v>6.4680000000000015E-2</v>
          </cell>
          <cell r="BE1220">
            <v>1.196</v>
          </cell>
          <cell r="BH1220">
            <v>2.69</v>
          </cell>
          <cell r="BK1220">
            <v>3.758</v>
          </cell>
          <cell r="BN1220">
            <v>4.4059999999999997</v>
          </cell>
          <cell r="BW1220">
            <v>0.11180999999999999</v>
          </cell>
          <cell r="CD1220">
            <v>0.28757000000000005</v>
          </cell>
        </row>
        <row r="1221">
          <cell r="F1221">
            <v>0.48</v>
          </cell>
          <cell r="Q1221">
            <v>2.165</v>
          </cell>
          <cell r="T1221">
            <v>3.2879999999999998</v>
          </cell>
          <cell r="V1221">
            <v>40297</v>
          </cell>
          <cell r="W1221">
            <v>3.9420000000000002</v>
          </cell>
          <cell r="AC1221">
            <v>4.3135000000000003</v>
          </cell>
          <cell r="AE1221">
            <v>40904.722222222219</v>
          </cell>
          <cell r="AF1221">
            <v>1.4749000000000001</v>
          </cell>
          <cell r="AP1221">
            <v>40297</v>
          </cell>
          <cell r="AQ1221">
            <v>1.0051000000000001</v>
          </cell>
          <cell r="AY1221">
            <v>6.6720000000000002E-2</v>
          </cell>
          <cell r="BE1221">
            <v>1.1839999999999999</v>
          </cell>
          <cell r="BH1221">
            <v>2.6520000000000001</v>
          </cell>
          <cell r="BK1221">
            <v>3.7090000000000001</v>
          </cell>
          <cell r="BN1221">
            <v>4.3559999999999999</v>
          </cell>
          <cell r="BW1221">
            <v>0.11588000000000001</v>
          </cell>
          <cell r="CD1221">
            <v>0.28057000000000004</v>
          </cell>
        </row>
        <row r="1222">
          <cell r="F1222">
            <v>0.48143000000000002</v>
          </cell>
          <cell r="Q1222">
            <v>2.0924999999999998</v>
          </cell>
          <cell r="T1222">
            <v>3.1915</v>
          </cell>
          <cell r="V1222">
            <v>40298</v>
          </cell>
          <cell r="W1222">
            <v>3.8567999999999998</v>
          </cell>
          <cell r="AC1222">
            <v>4.25</v>
          </cell>
          <cell r="AE1222">
            <v>40904.729166666664</v>
          </cell>
          <cell r="AF1222">
            <v>1.4750000000000001</v>
          </cell>
          <cell r="AP1222">
            <v>40298</v>
          </cell>
          <cell r="AQ1222">
            <v>1.0178</v>
          </cell>
          <cell r="AY1222">
            <v>6.6559999999999953E-2</v>
          </cell>
          <cell r="BE1222">
            <v>1.1970000000000001</v>
          </cell>
          <cell r="BH1222">
            <v>2.609</v>
          </cell>
          <cell r="BK1222">
            <v>3.6589999999999998</v>
          </cell>
          <cell r="BN1222">
            <v>4.2859999999999996</v>
          </cell>
          <cell r="BW1222">
            <v>0.11405999999999997</v>
          </cell>
          <cell r="CD1222">
            <v>0.26378999999999997</v>
          </cell>
        </row>
        <row r="1223">
          <cell r="F1223">
            <v>0.48143000000000002</v>
          </cell>
          <cell r="Q1223">
            <v>2.0924999999999998</v>
          </cell>
          <cell r="T1223">
            <v>3.1915</v>
          </cell>
          <cell r="V1223">
            <v>40299</v>
          </cell>
          <cell r="W1223">
            <v>3.8567999999999998</v>
          </cell>
          <cell r="AC1223">
            <v>4.25</v>
          </cell>
          <cell r="AE1223">
            <v>40904.736111111109</v>
          </cell>
          <cell r="AF1223">
            <v>1.4748000000000001</v>
          </cell>
          <cell r="AP1223">
            <v>40299</v>
          </cell>
          <cell r="AQ1223">
            <v>1.0178</v>
          </cell>
          <cell r="AY1223">
            <v>6.6559999999999953E-2</v>
          </cell>
          <cell r="BE1223">
            <v>1.1970000000000001</v>
          </cell>
          <cell r="BH1223">
            <v>2.609</v>
          </cell>
          <cell r="BK1223">
            <v>3.6589999999999998</v>
          </cell>
          <cell r="BN1223">
            <v>4.2859999999999996</v>
          </cell>
          <cell r="BW1223">
            <v>0.11405999999999997</v>
          </cell>
          <cell r="CD1223">
            <v>0.26378999999999997</v>
          </cell>
        </row>
        <row r="1224">
          <cell r="F1224">
            <v>0.48143000000000002</v>
          </cell>
          <cell r="Q1224">
            <v>2.0924999999999998</v>
          </cell>
          <cell r="T1224">
            <v>3.1915</v>
          </cell>
          <cell r="V1224">
            <v>40300</v>
          </cell>
          <cell r="W1224">
            <v>3.8567999999999998</v>
          </cell>
          <cell r="AC1224">
            <v>4.25</v>
          </cell>
          <cell r="AE1224">
            <v>40904.743055555555</v>
          </cell>
          <cell r="AF1224">
            <v>1.4750000000000001</v>
          </cell>
          <cell r="AP1224">
            <v>40300</v>
          </cell>
          <cell r="AQ1224">
            <v>1.0178</v>
          </cell>
          <cell r="AY1224">
            <v>6.6559999999999953E-2</v>
          </cell>
          <cell r="BE1224">
            <v>1.1970000000000001</v>
          </cell>
          <cell r="BH1224">
            <v>2.609</v>
          </cell>
          <cell r="BK1224">
            <v>3.6589999999999998</v>
          </cell>
          <cell r="BN1224">
            <v>4.2859999999999996</v>
          </cell>
          <cell r="BW1224">
            <v>0.11405999999999997</v>
          </cell>
          <cell r="CD1224">
            <v>0.26378999999999997</v>
          </cell>
        </row>
        <row r="1225">
          <cell r="F1225">
            <v>0.48499999999999999</v>
          </cell>
          <cell r="Q1225">
            <v>2.089</v>
          </cell>
          <cell r="T1225">
            <v>3.1715</v>
          </cell>
          <cell r="V1225">
            <v>40301</v>
          </cell>
          <cell r="W1225">
            <v>3.8439999999999999</v>
          </cell>
          <cell r="AC1225">
            <v>4.2415000000000003</v>
          </cell>
          <cell r="AE1225">
            <v>40904.75</v>
          </cell>
          <cell r="AF1225">
            <v>1.4750000000000001</v>
          </cell>
          <cell r="AP1225">
            <v>40301</v>
          </cell>
          <cell r="AQ1225">
            <v>1.0106999999999999</v>
          </cell>
          <cell r="AY1225">
            <v>6.6559999999999953E-2</v>
          </cell>
          <cell r="BE1225">
            <v>1.25</v>
          </cell>
          <cell r="BH1225">
            <v>2.6669999999999998</v>
          </cell>
          <cell r="BK1225">
            <v>3.6959999999999997</v>
          </cell>
          <cell r="BN1225">
            <v>4.3140000000000001</v>
          </cell>
          <cell r="BW1225">
            <v>0.12155999999999997</v>
          </cell>
          <cell r="CD1225">
            <v>0.26286000000000004</v>
          </cell>
        </row>
        <row r="1226">
          <cell r="F1226">
            <v>0.48857</v>
          </cell>
          <cell r="Q1226">
            <v>1.9824999999999999</v>
          </cell>
          <cell r="T1226">
            <v>3.0569999999999999</v>
          </cell>
          <cell r="V1226">
            <v>40302</v>
          </cell>
          <cell r="W1226">
            <v>3.7749999999999999</v>
          </cell>
          <cell r="AC1226">
            <v>4.2018000000000004</v>
          </cell>
          <cell r="AE1226">
            <v>40904.756944444445</v>
          </cell>
          <cell r="AF1226">
            <v>1.4750000000000001</v>
          </cell>
          <cell r="AP1226">
            <v>40302</v>
          </cell>
          <cell r="AQ1226">
            <v>1.0244</v>
          </cell>
          <cell r="AY1226">
            <v>6.8440000000000001E-2</v>
          </cell>
          <cell r="BE1226">
            <v>1.234</v>
          </cell>
          <cell r="BH1226">
            <v>2.6120000000000001</v>
          </cell>
          <cell r="BK1226">
            <v>3.605</v>
          </cell>
          <cell r="BN1226">
            <v>4.1890000000000001</v>
          </cell>
          <cell r="BW1226">
            <v>0.11663000000000001</v>
          </cell>
          <cell r="CD1226">
            <v>0.28686000000000006</v>
          </cell>
        </row>
        <row r="1227">
          <cell r="F1227">
            <v>0.48714000000000002</v>
          </cell>
          <cell r="Q1227">
            <v>1.968</v>
          </cell>
          <cell r="T1227">
            <v>3.0663</v>
          </cell>
          <cell r="V1227">
            <v>40303</v>
          </cell>
          <cell r="W1227">
            <v>3.7885</v>
          </cell>
          <cell r="AC1227">
            <v>4.2039999999999997</v>
          </cell>
          <cell r="AE1227">
            <v>40904.763888888891</v>
          </cell>
          <cell r="AF1227">
            <v>1.4750000000000001</v>
          </cell>
          <cell r="AP1227">
            <v>40303</v>
          </cell>
          <cell r="AQ1227">
            <v>1.0306999999999999</v>
          </cell>
          <cell r="AY1227">
            <v>6.9220000000000004E-2</v>
          </cell>
          <cell r="BE1227">
            <v>1.1819999999999999</v>
          </cell>
          <cell r="BH1227">
            <v>2.536</v>
          </cell>
          <cell r="BK1227">
            <v>3.5564999999999998</v>
          </cell>
          <cell r="BN1227">
            <v>4.1740000000000004</v>
          </cell>
          <cell r="BW1227">
            <v>0.12315999999999999</v>
          </cell>
          <cell r="CD1227">
            <v>0.28757000000000005</v>
          </cell>
        </row>
        <row r="1228">
          <cell r="F1228">
            <v>0.48714000000000002</v>
          </cell>
          <cell r="Q1228">
            <v>1.9064999999999999</v>
          </cell>
          <cell r="T1228">
            <v>3.0049999999999999</v>
          </cell>
          <cell r="V1228">
            <v>40304</v>
          </cell>
          <cell r="W1228">
            <v>3.7610000000000001</v>
          </cell>
          <cell r="AC1228">
            <v>4.1590999999999996</v>
          </cell>
          <cell r="AE1228">
            <v>40904.770833333336</v>
          </cell>
          <cell r="AF1228">
            <v>1.4750000000000001</v>
          </cell>
          <cell r="AP1228">
            <v>40304</v>
          </cell>
          <cell r="AQ1228">
            <v>1.0527</v>
          </cell>
          <cell r="AY1228">
            <v>7.6529999999999987E-2</v>
          </cell>
          <cell r="BE1228">
            <v>1.1615</v>
          </cell>
          <cell r="BH1228">
            <v>2.4590000000000001</v>
          </cell>
          <cell r="BK1228">
            <v>3.4605000000000001</v>
          </cell>
          <cell r="BN1228">
            <v>4.0259999999999998</v>
          </cell>
          <cell r="BW1228">
            <v>0.12158999999999998</v>
          </cell>
          <cell r="CD1228">
            <v>0.31357000000000002</v>
          </cell>
        </row>
        <row r="1229">
          <cell r="F1229">
            <v>0.48857</v>
          </cell>
          <cell r="Q1229">
            <v>1.925</v>
          </cell>
          <cell r="T1229">
            <v>3.0430000000000001</v>
          </cell>
          <cell r="V1229">
            <v>40305</v>
          </cell>
          <cell r="W1229">
            <v>3.7818000000000001</v>
          </cell>
          <cell r="AC1229">
            <v>4.1529999999999996</v>
          </cell>
          <cell r="AE1229">
            <v>40904.777777777781</v>
          </cell>
          <cell r="AF1229">
            <v>1.4750000000000001</v>
          </cell>
          <cell r="AP1229">
            <v>40305</v>
          </cell>
          <cell r="AQ1229">
            <v>1.0439000000000001</v>
          </cell>
          <cell r="AY1229">
            <v>7.9380000000000006E-2</v>
          </cell>
          <cell r="BE1229">
            <v>1.1735</v>
          </cell>
          <cell r="BH1229">
            <v>2.4489999999999998</v>
          </cell>
          <cell r="BK1229">
            <v>3.4778000000000002</v>
          </cell>
          <cell r="BN1229">
            <v>4.0693999999999999</v>
          </cell>
          <cell r="BW1229">
            <v>0.18113000000000001</v>
          </cell>
          <cell r="CD1229">
            <v>0.27328999999999998</v>
          </cell>
        </row>
        <row r="1230">
          <cell r="F1230">
            <v>0.48857</v>
          </cell>
          <cell r="Q1230">
            <v>1.925</v>
          </cell>
          <cell r="T1230">
            <v>3.0430000000000001</v>
          </cell>
          <cell r="V1230">
            <v>40306</v>
          </cell>
          <cell r="W1230">
            <v>3.7818000000000001</v>
          </cell>
          <cell r="AC1230">
            <v>4.1529999999999996</v>
          </cell>
          <cell r="AE1230">
            <v>40904.784722222219</v>
          </cell>
          <cell r="AF1230">
            <v>1.4748000000000001</v>
          </cell>
          <cell r="AP1230">
            <v>40306</v>
          </cell>
          <cell r="AQ1230">
            <v>1.0439000000000001</v>
          </cell>
          <cell r="AY1230">
            <v>7.9380000000000006E-2</v>
          </cell>
          <cell r="BE1230">
            <v>1.1735</v>
          </cell>
          <cell r="BH1230">
            <v>2.4489999999999998</v>
          </cell>
          <cell r="BK1230">
            <v>3.4778000000000002</v>
          </cell>
          <cell r="BN1230">
            <v>4.0693999999999999</v>
          </cell>
          <cell r="BW1230">
            <v>0.18113000000000001</v>
          </cell>
          <cell r="CD1230">
            <v>0.27328999999999998</v>
          </cell>
        </row>
        <row r="1231">
          <cell r="F1231">
            <v>0.48857</v>
          </cell>
          <cell r="Q1231">
            <v>1.925</v>
          </cell>
          <cell r="T1231">
            <v>3.0430000000000001</v>
          </cell>
          <cell r="V1231">
            <v>40307</v>
          </cell>
          <cell r="W1231">
            <v>3.7818000000000001</v>
          </cell>
          <cell r="AC1231">
            <v>4.1529999999999996</v>
          </cell>
          <cell r="AE1231">
            <v>40904.791666666664</v>
          </cell>
          <cell r="AF1231">
            <v>1.4750000000000001</v>
          </cell>
          <cell r="AP1231">
            <v>40307</v>
          </cell>
          <cell r="AQ1231">
            <v>1.0439000000000001</v>
          </cell>
          <cell r="AY1231">
            <v>7.9380000000000006E-2</v>
          </cell>
          <cell r="BE1231">
            <v>1.1735</v>
          </cell>
          <cell r="BH1231">
            <v>2.4489999999999998</v>
          </cell>
          <cell r="BK1231">
            <v>3.4778000000000002</v>
          </cell>
          <cell r="BN1231">
            <v>4.0693999999999999</v>
          </cell>
          <cell r="BW1231">
            <v>0.18113000000000001</v>
          </cell>
          <cell r="CD1231">
            <v>0.27328999999999998</v>
          </cell>
        </row>
        <row r="1232">
          <cell r="F1232">
            <v>0.495</v>
          </cell>
          <cell r="Q1232">
            <v>2.0150000000000001</v>
          </cell>
          <cell r="T1232">
            <v>3.1415000000000002</v>
          </cell>
          <cell r="V1232">
            <v>40308</v>
          </cell>
          <cell r="W1232">
            <v>3.863</v>
          </cell>
          <cell r="AC1232">
            <v>4.1935000000000002</v>
          </cell>
          <cell r="AE1232">
            <v>40904.798611111109</v>
          </cell>
          <cell r="AF1232">
            <v>1.4750000000000001</v>
          </cell>
          <cell r="AP1232">
            <v>40308</v>
          </cell>
          <cell r="AQ1232">
            <v>1.0232000000000001</v>
          </cell>
          <cell r="AY1232">
            <v>8.1250000000000003E-2</v>
          </cell>
          <cell r="BE1232">
            <v>1.1439999999999999</v>
          </cell>
          <cell r="BH1232">
            <v>2.5129999999999999</v>
          </cell>
          <cell r="BK1232">
            <v>3.5739999999999998</v>
          </cell>
          <cell r="BN1232">
            <v>4.2229999999999999</v>
          </cell>
          <cell r="BW1232">
            <v>0.18925</v>
          </cell>
          <cell r="CD1232">
            <v>0.25299999999999995</v>
          </cell>
        </row>
        <row r="1233">
          <cell r="F1233">
            <v>0.50070999999999999</v>
          </cell>
          <cell r="Q1233">
            <v>2.0405000000000002</v>
          </cell>
          <cell r="T1233">
            <v>3.1680000000000001</v>
          </cell>
          <cell r="V1233">
            <v>40309</v>
          </cell>
          <cell r="W1233">
            <v>3.855</v>
          </cell>
          <cell r="AC1233">
            <v>4.1784999999999997</v>
          </cell>
          <cell r="AE1233">
            <v>40904.805555555555</v>
          </cell>
          <cell r="AF1233">
            <v>1.4750000000000001</v>
          </cell>
          <cell r="AP1233">
            <v>40309</v>
          </cell>
          <cell r="AQ1233">
            <v>1.0219</v>
          </cell>
          <cell r="AY1233">
            <v>8.5309999999999997E-2</v>
          </cell>
          <cell r="BE1233">
            <v>1.139</v>
          </cell>
          <cell r="BH1233">
            <v>2.512</v>
          </cell>
          <cell r="BK1233">
            <v>3.569</v>
          </cell>
          <cell r="BN1233">
            <v>4.2348999999999997</v>
          </cell>
          <cell r="BW1233">
            <v>0.19181000000000001</v>
          </cell>
          <cell r="CD1233">
            <v>0.24457000000000007</v>
          </cell>
        </row>
        <row r="1234">
          <cell r="F1234">
            <v>0.50143000000000004</v>
          </cell>
          <cell r="Q1234">
            <v>2.0939999999999999</v>
          </cell>
          <cell r="T1234">
            <v>3.2065000000000001</v>
          </cell>
          <cell r="V1234">
            <v>40310</v>
          </cell>
          <cell r="W1234">
            <v>3.87</v>
          </cell>
          <cell r="AC1234">
            <v>4.1970000000000001</v>
          </cell>
          <cell r="AE1234">
            <v>40904.8125</v>
          </cell>
          <cell r="AF1234">
            <v>1.4695</v>
          </cell>
          <cell r="AP1234">
            <v>40310</v>
          </cell>
          <cell r="AQ1234">
            <v>1.0193000000000001</v>
          </cell>
          <cell r="AY1234">
            <v>9.2060000000000031E-2</v>
          </cell>
          <cell r="BE1234">
            <v>1.1360000000000001</v>
          </cell>
          <cell r="BH1234">
            <v>2.5369999999999999</v>
          </cell>
          <cell r="BK1234">
            <v>3.6114999999999999</v>
          </cell>
          <cell r="BN1234">
            <v>4.2949999999999999</v>
          </cell>
          <cell r="BW1234">
            <v>0.20819000000000001</v>
          </cell>
          <cell r="CD1234">
            <v>0.24407000000000006</v>
          </cell>
        </row>
        <row r="1235">
          <cell r="F1235">
            <v>0.5</v>
          </cell>
          <cell r="Q1235">
            <v>2.028</v>
          </cell>
          <cell r="T1235">
            <v>3.1114999999999999</v>
          </cell>
          <cell r="V1235">
            <v>40311</v>
          </cell>
          <cell r="W1235">
            <v>3.7917999999999998</v>
          </cell>
          <cell r="AC1235">
            <v>4.1185</v>
          </cell>
          <cell r="AE1235">
            <v>40904.819444444445</v>
          </cell>
          <cell r="AF1235">
            <v>1.464</v>
          </cell>
          <cell r="AP1235">
            <v>40311</v>
          </cell>
          <cell r="AQ1235">
            <v>1.0198</v>
          </cell>
          <cell r="AY1235">
            <v>9.8999999999999977E-2</v>
          </cell>
          <cell r="BE1235">
            <v>1.1339999999999999</v>
          </cell>
          <cell r="BH1235">
            <v>2.5099999999999998</v>
          </cell>
          <cell r="BK1235">
            <v>3.569</v>
          </cell>
          <cell r="BN1235">
            <v>4.2454999999999998</v>
          </cell>
          <cell r="BW1235">
            <v>0.21187999999999999</v>
          </cell>
          <cell r="CD1235">
            <v>0.24</v>
          </cell>
        </row>
        <row r="1236">
          <cell r="F1236">
            <v>0.49786000000000002</v>
          </cell>
          <cell r="Q1236">
            <v>1.9375</v>
          </cell>
          <cell r="T1236">
            <v>3.0194999999999999</v>
          </cell>
          <cell r="V1236">
            <v>40312</v>
          </cell>
          <cell r="W1236">
            <v>3.7439999999999998</v>
          </cell>
          <cell r="AC1236">
            <v>4.0785</v>
          </cell>
          <cell r="AE1236">
            <v>40904.826388888891</v>
          </cell>
          <cell r="AF1236">
            <v>1.4641</v>
          </cell>
          <cell r="AP1236">
            <v>40312</v>
          </cell>
          <cell r="AQ1236">
            <v>1.0351999999999999</v>
          </cell>
          <cell r="AY1236">
            <v>0.10731000000000002</v>
          </cell>
          <cell r="BE1236">
            <v>1.1315</v>
          </cell>
          <cell r="BH1236">
            <v>2.4403000000000001</v>
          </cell>
          <cell r="BK1236">
            <v>3.4929999999999999</v>
          </cell>
          <cell r="BN1236">
            <v>4.1574999999999998</v>
          </cell>
          <cell r="BW1236">
            <v>0.22606000000000001</v>
          </cell>
          <cell r="CD1236">
            <v>0.251</v>
          </cell>
        </row>
        <row r="1237">
          <cell r="F1237">
            <v>0.49786000000000002</v>
          </cell>
          <cell r="Q1237">
            <v>1.9375</v>
          </cell>
          <cell r="T1237">
            <v>3.0194999999999999</v>
          </cell>
          <cell r="V1237">
            <v>40313</v>
          </cell>
          <cell r="W1237">
            <v>3.7439999999999998</v>
          </cell>
          <cell r="AC1237">
            <v>4.0785</v>
          </cell>
          <cell r="AE1237">
            <v>40904.833333333336</v>
          </cell>
          <cell r="AF1237">
            <v>1.464</v>
          </cell>
          <cell r="AP1237">
            <v>40313</v>
          </cell>
          <cell r="AQ1237">
            <v>1.0351999999999999</v>
          </cell>
          <cell r="AY1237">
            <v>0.10731000000000002</v>
          </cell>
          <cell r="BE1237">
            <v>1.1315</v>
          </cell>
          <cell r="BH1237">
            <v>2.4403000000000001</v>
          </cell>
          <cell r="BK1237">
            <v>3.4929999999999999</v>
          </cell>
          <cell r="BN1237">
            <v>4.1574999999999998</v>
          </cell>
          <cell r="BW1237">
            <v>0.22606000000000001</v>
          </cell>
          <cell r="CD1237">
            <v>0.251</v>
          </cell>
        </row>
        <row r="1238">
          <cell r="F1238">
            <v>0.49786000000000002</v>
          </cell>
          <cell r="Q1238">
            <v>1.9375</v>
          </cell>
          <cell r="T1238">
            <v>3.0194999999999999</v>
          </cell>
          <cell r="V1238">
            <v>40314</v>
          </cell>
          <cell r="W1238">
            <v>3.7439999999999998</v>
          </cell>
          <cell r="AC1238">
            <v>4.0785</v>
          </cell>
          <cell r="AE1238">
            <v>40904.840277777781</v>
          </cell>
          <cell r="AF1238">
            <v>1.464</v>
          </cell>
          <cell r="AP1238">
            <v>40314</v>
          </cell>
          <cell r="AQ1238">
            <v>1.0351999999999999</v>
          </cell>
          <cell r="AY1238">
            <v>0.10731000000000002</v>
          </cell>
          <cell r="BE1238">
            <v>1.1315</v>
          </cell>
          <cell r="BH1238">
            <v>2.4403000000000001</v>
          </cell>
          <cell r="BK1238">
            <v>3.4929999999999999</v>
          </cell>
          <cell r="BN1238">
            <v>4.1574999999999998</v>
          </cell>
          <cell r="BW1238">
            <v>0.22606000000000001</v>
          </cell>
          <cell r="CD1238">
            <v>0.251</v>
          </cell>
        </row>
        <row r="1239">
          <cell r="F1239">
            <v>0.505</v>
          </cell>
          <cell r="Q1239">
            <v>1.9885000000000002</v>
          </cell>
          <cell r="T1239">
            <v>3.0815000000000001</v>
          </cell>
          <cell r="V1239">
            <v>40315</v>
          </cell>
          <cell r="W1239">
            <v>3.81</v>
          </cell>
          <cell r="AC1239">
            <v>4.1513</v>
          </cell>
          <cell r="AE1239">
            <v>40904.847222222219</v>
          </cell>
          <cell r="AF1239">
            <v>1.464</v>
          </cell>
          <cell r="AP1239">
            <v>40315</v>
          </cell>
          <cell r="AQ1239">
            <v>1.0326</v>
          </cell>
          <cell r="AY1239">
            <v>0.12106</v>
          </cell>
          <cell r="BE1239">
            <v>1.1473</v>
          </cell>
          <cell r="BH1239">
            <v>2.4735</v>
          </cell>
          <cell r="BK1239">
            <v>3.5329999999999999</v>
          </cell>
          <cell r="BN1239">
            <v>4.1829999999999998</v>
          </cell>
          <cell r="BW1239">
            <v>0.24200000000000002</v>
          </cell>
          <cell r="CD1239">
            <v>0.24214000000000002</v>
          </cell>
        </row>
        <row r="1240">
          <cell r="F1240">
            <v>0.50929000000000002</v>
          </cell>
          <cell r="Q1240">
            <v>1.8774999999999999</v>
          </cell>
          <cell r="T1240">
            <v>2.9615</v>
          </cell>
          <cell r="V1240">
            <v>40316</v>
          </cell>
          <cell r="W1240">
            <v>3.6855000000000002</v>
          </cell>
          <cell r="AC1240">
            <v>4.0635000000000003</v>
          </cell>
          <cell r="AE1240">
            <v>40904.854166666664</v>
          </cell>
          <cell r="AF1240">
            <v>1.464</v>
          </cell>
          <cell r="AP1240">
            <v>40316</v>
          </cell>
          <cell r="AQ1240">
            <v>1.0392999999999999</v>
          </cell>
          <cell r="AY1240">
            <v>0.125</v>
          </cell>
          <cell r="BE1240">
            <v>1.123</v>
          </cell>
          <cell r="BH1240">
            <v>2.3744999999999998</v>
          </cell>
          <cell r="BK1240">
            <v>3.4104999999999999</v>
          </cell>
          <cell r="BN1240">
            <v>4.0599999999999996</v>
          </cell>
          <cell r="BW1240">
            <v>0.23668999999999998</v>
          </cell>
          <cell r="CD1240">
            <v>0.25453999999999999</v>
          </cell>
        </row>
        <row r="1241">
          <cell r="F1241">
            <v>0.50714000000000004</v>
          </cell>
          <cell r="Q1241">
            <v>1.873</v>
          </cell>
          <cell r="T1241">
            <v>2.9539999999999997</v>
          </cell>
          <cell r="V1241">
            <v>40317</v>
          </cell>
          <cell r="W1241">
            <v>3.6859999999999999</v>
          </cell>
          <cell r="AC1241">
            <v>4.0434999999999999</v>
          </cell>
          <cell r="AE1241">
            <v>40904.861111111109</v>
          </cell>
          <cell r="AF1241">
            <v>1.464</v>
          </cell>
          <cell r="AP1241">
            <v>40317</v>
          </cell>
          <cell r="AQ1241">
            <v>1.0437000000000001</v>
          </cell>
          <cell r="AY1241">
            <v>0.13644000000000001</v>
          </cell>
          <cell r="BE1241">
            <v>1.1385000000000001</v>
          </cell>
          <cell r="BH1241">
            <v>2.4049999999999998</v>
          </cell>
          <cell r="BK1241">
            <v>3.4279999999999999</v>
          </cell>
          <cell r="BN1241">
            <v>4.0759999999999996</v>
          </cell>
          <cell r="BW1241">
            <v>0.24649999999999997</v>
          </cell>
          <cell r="CD1241">
            <v>0.26784000000000002</v>
          </cell>
        </row>
        <row r="1242">
          <cell r="F1242">
            <v>0.50429000000000002</v>
          </cell>
          <cell r="Q1242">
            <v>1.7475000000000001</v>
          </cell>
          <cell r="T1242">
            <v>2.8254999999999999</v>
          </cell>
          <cell r="V1242">
            <v>40318</v>
          </cell>
          <cell r="W1242">
            <v>3.62</v>
          </cell>
          <cell r="AC1242">
            <v>3.988</v>
          </cell>
          <cell r="AE1242">
            <v>40904.868055555555</v>
          </cell>
          <cell r="AF1242">
            <v>1.464</v>
          </cell>
          <cell r="AP1242">
            <v>40318</v>
          </cell>
          <cell r="AQ1242">
            <v>1.0703</v>
          </cell>
          <cell r="AY1242">
            <v>0.14274999999999999</v>
          </cell>
          <cell r="BE1242">
            <v>1.1160000000000001</v>
          </cell>
          <cell r="BH1242">
            <v>2.2854999999999999</v>
          </cell>
          <cell r="BK1242">
            <v>3.2745000000000002</v>
          </cell>
          <cell r="BN1242">
            <v>3.8896999999999999</v>
          </cell>
          <cell r="BW1242">
            <v>0.25205999999999995</v>
          </cell>
          <cell r="CD1242">
            <v>0.25786000000000003</v>
          </cell>
        </row>
        <row r="1243">
          <cell r="F1243">
            <v>0.50285999999999997</v>
          </cell>
          <cell r="Q1243">
            <v>1.8285</v>
          </cell>
          <cell r="T1243">
            <v>2.9085000000000001</v>
          </cell>
          <cell r="V1243">
            <v>40319</v>
          </cell>
          <cell r="W1243">
            <v>3.6909999999999998</v>
          </cell>
          <cell r="AC1243">
            <v>4.0315000000000003</v>
          </cell>
          <cell r="AE1243">
            <v>40904.875</v>
          </cell>
          <cell r="AF1243">
            <v>1.464</v>
          </cell>
          <cell r="AP1243">
            <v>40319</v>
          </cell>
          <cell r="AQ1243">
            <v>1.0596000000000001</v>
          </cell>
          <cell r="AY1243">
            <v>0.15406999999999998</v>
          </cell>
          <cell r="BE1243">
            <v>1.1715</v>
          </cell>
          <cell r="BH1243">
            <v>2.3050000000000002</v>
          </cell>
          <cell r="BK1243">
            <v>3.2835000000000001</v>
          </cell>
          <cell r="BN1243">
            <v>3.8946000000000001</v>
          </cell>
          <cell r="BW1243">
            <v>0.26988000000000001</v>
          </cell>
          <cell r="CD1243">
            <v>0.24842999999999998</v>
          </cell>
        </row>
        <row r="1244">
          <cell r="F1244">
            <v>0.50285999999999997</v>
          </cell>
          <cell r="Q1244">
            <v>1.8285</v>
          </cell>
          <cell r="T1244">
            <v>2.9085000000000001</v>
          </cell>
          <cell r="V1244">
            <v>40320</v>
          </cell>
          <cell r="W1244">
            <v>3.6909999999999998</v>
          </cell>
          <cell r="AC1244">
            <v>4.0315000000000003</v>
          </cell>
          <cell r="AE1244">
            <v>40904.881944444445</v>
          </cell>
          <cell r="AF1244">
            <v>1.464</v>
          </cell>
          <cell r="AP1244">
            <v>40320</v>
          </cell>
          <cell r="AQ1244">
            <v>1.0596000000000001</v>
          </cell>
          <cell r="AY1244">
            <v>0.15406999999999998</v>
          </cell>
          <cell r="BE1244">
            <v>1.1715</v>
          </cell>
          <cell r="BH1244">
            <v>2.3050000000000002</v>
          </cell>
          <cell r="BK1244">
            <v>3.2835000000000001</v>
          </cell>
          <cell r="BN1244">
            <v>3.8946000000000001</v>
          </cell>
          <cell r="BW1244">
            <v>0.26988000000000001</v>
          </cell>
          <cell r="CD1244">
            <v>0.24842999999999998</v>
          </cell>
        </row>
        <row r="1245">
          <cell r="F1245">
            <v>0.50285999999999997</v>
          </cell>
          <cell r="Q1245">
            <v>1.8285</v>
          </cell>
          <cell r="T1245">
            <v>2.9085000000000001</v>
          </cell>
          <cell r="V1245">
            <v>40321</v>
          </cell>
          <cell r="W1245">
            <v>3.6909999999999998</v>
          </cell>
          <cell r="AC1245">
            <v>4.0315000000000003</v>
          </cell>
          <cell r="AE1245">
            <v>40904.888888888891</v>
          </cell>
          <cell r="AF1245">
            <v>1.464</v>
          </cell>
          <cell r="AP1245">
            <v>40321</v>
          </cell>
          <cell r="AQ1245">
            <v>1.0596000000000001</v>
          </cell>
          <cell r="AY1245">
            <v>0.15406999999999998</v>
          </cell>
          <cell r="BE1245">
            <v>1.1715</v>
          </cell>
          <cell r="BH1245">
            <v>2.3050000000000002</v>
          </cell>
          <cell r="BK1245">
            <v>3.2835000000000001</v>
          </cell>
          <cell r="BN1245">
            <v>3.8946000000000001</v>
          </cell>
          <cell r="BW1245">
            <v>0.26988000000000001</v>
          </cell>
          <cell r="CD1245">
            <v>0.24842999999999998</v>
          </cell>
        </row>
        <row r="1246">
          <cell r="F1246">
            <v>0.50285999999999997</v>
          </cell>
          <cell r="Q1246">
            <v>1.8359999999999999</v>
          </cell>
          <cell r="T1246">
            <v>2.9039999999999999</v>
          </cell>
          <cell r="V1246">
            <v>40322</v>
          </cell>
          <cell r="W1246">
            <v>3.69</v>
          </cell>
          <cell r="AC1246">
            <v>4.024</v>
          </cell>
          <cell r="AE1246">
            <v>40904.895833333336</v>
          </cell>
          <cell r="AF1246">
            <v>1.464</v>
          </cell>
          <cell r="AP1246">
            <v>40322</v>
          </cell>
          <cell r="AQ1246">
            <v>1.0626</v>
          </cell>
          <cell r="AY1246">
            <v>0.16443999999999998</v>
          </cell>
          <cell r="BE1246">
            <v>1.2526999999999999</v>
          </cell>
          <cell r="BH1246">
            <v>2.3464999999999998</v>
          </cell>
          <cell r="BK1246">
            <v>3.2829999999999999</v>
          </cell>
          <cell r="BN1246">
            <v>3.9051999999999998</v>
          </cell>
          <cell r="BW1246">
            <v>0.28418999999999994</v>
          </cell>
          <cell r="CD1246">
            <v>0.23843000000000003</v>
          </cell>
        </row>
        <row r="1247">
          <cell r="F1247">
            <v>0.50285999999999997</v>
          </cell>
          <cell r="Q1247">
            <v>1.73</v>
          </cell>
          <cell r="T1247">
            <v>2.8075000000000001</v>
          </cell>
          <cell r="V1247">
            <v>40323</v>
          </cell>
          <cell r="W1247">
            <v>3.5922999999999998</v>
          </cell>
          <cell r="AC1247">
            <v>3.9489999999999998</v>
          </cell>
          <cell r="AE1247">
            <v>40904.902777777781</v>
          </cell>
          <cell r="AF1247">
            <v>1.464</v>
          </cell>
          <cell r="AP1247">
            <v>40323</v>
          </cell>
          <cell r="AQ1247">
            <v>1.0674999999999999</v>
          </cell>
          <cell r="AY1247">
            <v>0.18225000000000002</v>
          </cell>
          <cell r="BE1247">
            <v>1.2715000000000001</v>
          </cell>
          <cell r="BH1247">
            <v>2.34</v>
          </cell>
          <cell r="BK1247">
            <v>3.2494999999999998</v>
          </cell>
          <cell r="BN1247">
            <v>3.8727</v>
          </cell>
          <cell r="BW1247">
            <v>0.31225000000000003</v>
          </cell>
          <cell r="CD1247">
            <v>0.26586000000000004</v>
          </cell>
        </row>
        <row r="1248">
          <cell r="F1248">
            <v>0.50570999999999999</v>
          </cell>
          <cell r="Q1248">
            <v>1.7629999999999999</v>
          </cell>
          <cell r="T1248">
            <v>2.8395000000000001</v>
          </cell>
          <cell r="V1248">
            <v>40324</v>
          </cell>
          <cell r="W1248">
            <v>3.593</v>
          </cell>
          <cell r="AC1248">
            <v>3.9462999999999999</v>
          </cell>
          <cell r="AE1248">
            <v>40904.909722222219</v>
          </cell>
          <cell r="AF1248">
            <v>1.464</v>
          </cell>
          <cell r="AP1248">
            <v>40324</v>
          </cell>
          <cell r="AQ1248">
            <v>1.071</v>
          </cell>
          <cell r="AY1248">
            <v>0.18375</v>
          </cell>
          <cell r="BE1248">
            <v>1.2885</v>
          </cell>
          <cell r="BH1248">
            <v>2.3622999999999998</v>
          </cell>
          <cell r="BK1248">
            <v>3.2765</v>
          </cell>
          <cell r="BN1248">
            <v>3.9165000000000001</v>
          </cell>
          <cell r="BW1248">
            <v>0.30681000000000003</v>
          </cell>
          <cell r="CD1248">
            <v>0.24679999999999996</v>
          </cell>
        </row>
        <row r="1249">
          <cell r="F1249">
            <v>0.51500000000000001</v>
          </cell>
          <cell r="Q1249">
            <v>1.927</v>
          </cell>
          <cell r="T1249">
            <v>3.0005000000000002</v>
          </cell>
          <cell r="V1249">
            <v>40325</v>
          </cell>
          <cell r="W1249">
            <v>3.7164999999999999</v>
          </cell>
          <cell r="AC1249">
            <v>4.0004999999999997</v>
          </cell>
          <cell r="AE1249">
            <v>40904.916666666664</v>
          </cell>
          <cell r="AF1249">
            <v>1.464</v>
          </cell>
          <cell r="AP1249">
            <v>40325</v>
          </cell>
          <cell r="AQ1249">
            <v>1.0482</v>
          </cell>
          <cell r="AY1249">
            <v>0.18469000000000002</v>
          </cell>
          <cell r="BE1249">
            <v>1.2805</v>
          </cell>
          <cell r="BH1249">
            <v>2.4975000000000001</v>
          </cell>
          <cell r="BK1249">
            <v>3.4493</v>
          </cell>
          <cell r="BN1249">
            <v>4.0824999999999996</v>
          </cell>
          <cell r="BW1249">
            <v>0.30844000000000005</v>
          </cell>
          <cell r="CD1249">
            <v>0.20843</v>
          </cell>
        </row>
        <row r="1250">
          <cell r="F1250">
            <v>0.53356999999999999</v>
          </cell>
          <cell r="Q1250">
            <v>1.8660000000000001</v>
          </cell>
          <cell r="T1250">
            <v>2.9325000000000001</v>
          </cell>
          <cell r="V1250">
            <v>40326</v>
          </cell>
          <cell r="W1250">
            <v>3.6429999999999998</v>
          </cell>
          <cell r="AC1250">
            <v>3.9464999999999999</v>
          </cell>
          <cell r="AE1250">
            <v>40904.923611111109</v>
          </cell>
          <cell r="AF1250">
            <v>1.464</v>
          </cell>
          <cell r="AP1250">
            <v>40326</v>
          </cell>
          <cell r="AQ1250">
            <v>1.0546</v>
          </cell>
          <cell r="AY1250">
            <v>0.185</v>
          </cell>
          <cell r="BE1250">
            <v>1.2315</v>
          </cell>
          <cell r="BH1250">
            <v>2.4319999999999999</v>
          </cell>
          <cell r="BK1250">
            <v>3.3704999999999998</v>
          </cell>
          <cell r="BN1250">
            <v>4.0091000000000001</v>
          </cell>
          <cell r="BW1250">
            <v>0.30025000000000002</v>
          </cell>
          <cell r="CD1250">
            <v>0.20743</v>
          </cell>
        </row>
        <row r="1251">
          <cell r="F1251">
            <v>0.53356999999999999</v>
          </cell>
          <cell r="Q1251">
            <v>1.8660000000000001</v>
          </cell>
          <cell r="T1251">
            <v>2.9325000000000001</v>
          </cell>
          <cell r="V1251">
            <v>40327</v>
          </cell>
          <cell r="W1251">
            <v>3.6429999999999998</v>
          </cell>
          <cell r="AC1251">
            <v>3.9464999999999999</v>
          </cell>
          <cell r="AE1251">
            <v>40904.930555555555</v>
          </cell>
          <cell r="AF1251">
            <v>1.464</v>
          </cell>
          <cell r="AP1251">
            <v>40327</v>
          </cell>
          <cell r="AQ1251">
            <v>1.0546</v>
          </cell>
          <cell r="AY1251">
            <v>0.185</v>
          </cell>
          <cell r="BE1251">
            <v>1.2315</v>
          </cell>
          <cell r="BH1251">
            <v>2.4319999999999999</v>
          </cell>
          <cell r="BK1251">
            <v>3.3704999999999998</v>
          </cell>
          <cell r="BN1251">
            <v>4.0091000000000001</v>
          </cell>
          <cell r="BW1251">
            <v>0.30025000000000002</v>
          </cell>
          <cell r="CD1251">
            <v>0.20743</v>
          </cell>
        </row>
        <row r="1252">
          <cell r="F1252">
            <v>0.53356999999999999</v>
          </cell>
          <cell r="Q1252">
            <v>1.8660000000000001</v>
          </cell>
          <cell r="T1252">
            <v>2.9325000000000001</v>
          </cell>
          <cell r="V1252">
            <v>40328</v>
          </cell>
          <cell r="W1252">
            <v>3.6429999999999998</v>
          </cell>
          <cell r="AC1252">
            <v>3.9464999999999999</v>
          </cell>
          <cell r="AE1252">
            <v>40904.9375</v>
          </cell>
          <cell r="AF1252">
            <v>1.466</v>
          </cell>
          <cell r="AP1252">
            <v>40328</v>
          </cell>
          <cell r="AQ1252">
            <v>1.0546</v>
          </cell>
          <cell r="AY1252">
            <v>0.185</v>
          </cell>
          <cell r="BE1252">
            <v>1.2315</v>
          </cell>
          <cell r="BH1252">
            <v>2.4319999999999999</v>
          </cell>
          <cell r="BK1252">
            <v>3.3704999999999998</v>
          </cell>
          <cell r="BN1252">
            <v>4.0091000000000001</v>
          </cell>
          <cell r="BW1252">
            <v>0.30025000000000002</v>
          </cell>
          <cell r="CD1252">
            <v>0.20743</v>
          </cell>
        </row>
        <row r="1253">
          <cell r="F1253">
            <v>0.60714000000000001</v>
          </cell>
          <cell r="Q1253">
            <v>1.982</v>
          </cell>
          <cell r="T1253">
            <v>3.032</v>
          </cell>
          <cell r="V1253">
            <v>40329</v>
          </cell>
          <cell r="W1253">
            <v>3.7</v>
          </cell>
          <cell r="AC1253">
            <v>3.9769999999999999</v>
          </cell>
          <cell r="AE1253">
            <v>40904.944444444445</v>
          </cell>
          <cell r="AF1253">
            <v>1.466</v>
          </cell>
          <cell r="AP1253">
            <v>40329</v>
          </cell>
          <cell r="AQ1253">
            <v>1.0445</v>
          </cell>
          <cell r="AY1253">
            <v>0.185</v>
          </cell>
          <cell r="BE1253">
            <v>1.2504999999999999</v>
          </cell>
          <cell r="BH1253">
            <v>2.4289999999999998</v>
          </cell>
          <cell r="BK1253">
            <v>3.3689999999999998</v>
          </cell>
          <cell r="BN1253">
            <v>4.0609999999999999</v>
          </cell>
          <cell r="BW1253">
            <v>0.31525000000000003</v>
          </cell>
          <cell r="CD1253">
            <v>0.24256999999999995</v>
          </cell>
        </row>
        <row r="1254">
          <cell r="F1254">
            <v>0.64285999999999999</v>
          </cell>
          <cell r="Q1254">
            <v>1.8639999999999999</v>
          </cell>
          <cell r="T1254">
            <v>2.915</v>
          </cell>
          <cell r="V1254">
            <v>40330</v>
          </cell>
          <cell r="W1254">
            <v>3.6503000000000001</v>
          </cell>
          <cell r="AC1254">
            <v>3.9685000000000001</v>
          </cell>
          <cell r="AE1254">
            <v>40904.951388888891</v>
          </cell>
          <cell r="AF1254">
            <v>1.466</v>
          </cell>
          <cell r="AP1254">
            <v>40330</v>
          </cell>
          <cell r="AQ1254">
            <v>1.0552999999999999</v>
          </cell>
          <cell r="AY1254">
            <v>0.18536999999999998</v>
          </cell>
          <cell r="BE1254">
            <v>1.2290000000000001</v>
          </cell>
          <cell r="BH1254">
            <v>2.4009999999999998</v>
          </cell>
          <cell r="BK1254">
            <v>3.359</v>
          </cell>
          <cell r="BN1254">
            <v>4.0145</v>
          </cell>
          <cell r="BW1254">
            <v>0.31074999999999997</v>
          </cell>
          <cell r="CD1254">
            <v>0.21914</v>
          </cell>
        </row>
        <row r="1255">
          <cell r="F1255">
            <v>0.64571000000000001</v>
          </cell>
          <cell r="Q1255">
            <v>1.9205000000000001</v>
          </cell>
          <cell r="T1255">
            <v>2.9954999999999998</v>
          </cell>
          <cell r="V1255">
            <v>40331</v>
          </cell>
          <cell r="W1255">
            <v>3.7538</v>
          </cell>
          <cell r="AC1255">
            <v>4.0715000000000003</v>
          </cell>
          <cell r="AE1255">
            <v>40904.958333333336</v>
          </cell>
          <cell r="AF1255">
            <v>1.466</v>
          </cell>
          <cell r="AP1255">
            <v>40331</v>
          </cell>
          <cell r="AQ1255">
            <v>1.0383</v>
          </cell>
          <cell r="AY1255">
            <v>0.18661999999999995</v>
          </cell>
          <cell r="BE1255">
            <v>1.2464999999999999</v>
          </cell>
          <cell r="BH1255">
            <v>2.4630000000000001</v>
          </cell>
          <cell r="BK1255">
            <v>3.4380000000000002</v>
          </cell>
          <cell r="BN1255">
            <v>4.0804999999999998</v>
          </cell>
          <cell r="BW1255">
            <v>0.3085</v>
          </cell>
          <cell r="CD1255">
            <v>0.22928999999999999</v>
          </cell>
        </row>
        <row r="1256">
          <cell r="F1256">
            <v>0.65</v>
          </cell>
          <cell r="Q1256">
            <v>1.919</v>
          </cell>
          <cell r="T1256">
            <v>2.9830000000000001</v>
          </cell>
          <cell r="V1256">
            <v>40332</v>
          </cell>
          <cell r="W1256">
            <v>3.75</v>
          </cell>
          <cell r="AC1256">
            <v>4.0715000000000003</v>
          </cell>
          <cell r="AE1256">
            <v>40904.965277777781</v>
          </cell>
          <cell r="AF1256">
            <v>1.466</v>
          </cell>
          <cell r="AP1256">
            <v>40332</v>
          </cell>
          <cell r="AQ1256">
            <v>1.0402</v>
          </cell>
          <cell r="AY1256">
            <v>0.18692999999999999</v>
          </cell>
          <cell r="BE1256">
            <v>1.2450000000000001</v>
          </cell>
          <cell r="BH1256">
            <v>2.4838</v>
          </cell>
          <cell r="BK1256">
            <v>3.46</v>
          </cell>
          <cell r="BN1256">
            <v>4.1033999999999997</v>
          </cell>
          <cell r="BW1256">
            <v>0.30681000000000003</v>
          </cell>
          <cell r="CD1256">
            <v>0.23886000000000007</v>
          </cell>
        </row>
        <row r="1257">
          <cell r="F1257">
            <v>0.65142999999999995</v>
          </cell>
          <cell r="Q1257">
            <v>1.7849999999999999</v>
          </cell>
          <cell r="T1257">
            <v>2.8450000000000002</v>
          </cell>
          <cell r="V1257">
            <v>40333</v>
          </cell>
          <cell r="W1257">
            <v>3.6518000000000002</v>
          </cell>
          <cell r="AC1257">
            <v>4.0095000000000001</v>
          </cell>
          <cell r="AE1257">
            <v>40904.972222222219</v>
          </cell>
          <cell r="AF1257">
            <v>1.466</v>
          </cell>
          <cell r="AP1257">
            <v>40333</v>
          </cell>
          <cell r="AQ1257">
            <v>1.0628</v>
          </cell>
          <cell r="AY1257">
            <v>0.18656000000000006</v>
          </cell>
          <cell r="BE1257">
            <v>1.1905000000000001</v>
          </cell>
          <cell r="BH1257">
            <v>2.3647999999999998</v>
          </cell>
          <cell r="BK1257">
            <v>3.3170000000000002</v>
          </cell>
          <cell r="BN1257">
            <v>3.9740000000000002</v>
          </cell>
          <cell r="BW1257">
            <v>0.31206</v>
          </cell>
          <cell r="CD1257">
            <v>0.24429000000000001</v>
          </cell>
        </row>
        <row r="1258">
          <cell r="F1258">
            <v>0.65142999999999995</v>
          </cell>
          <cell r="Q1258">
            <v>1.7849999999999999</v>
          </cell>
          <cell r="T1258">
            <v>2.8450000000000002</v>
          </cell>
          <cell r="V1258">
            <v>40334</v>
          </cell>
          <cell r="W1258">
            <v>3.6518000000000002</v>
          </cell>
          <cell r="AC1258">
            <v>4.0095000000000001</v>
          </cell>
          <cell r="AE1258">
            <v>40904.979166666664</v>
          </cell>
          <cell r="AF1258">
            <v>1.466</v>
          </cell>
          <cell r="AP1258">
            <v>40334</v>
          </cell>
          <cell r="AQ1258">
            <v>1.0628</v>
          </cell>
          <cell r="AY1258">
            <v>0.18656000000000006</v>
          </cell>
          <cell r="BE1258">
            <v>1.1905000000000001</v>
          </cell>
          <cell r="BH1258">
            <v>2.3647999999999998</v>
          </cell>
          <cell r="BK1258">
            <v>3.3170000000000002</v>
          </cell>
          <cell r="BN1258">
            <v>3.9740000000000002</v>
          </cell>
          <cell r="BW1258">
            <v>0.31206</v>
          </cell>
          <cell r="CD1258">
            <v>0.24429000000000001</v>
          </cell>
        </row>
        <row r="1259">
          <cell r="F1259">
            <v>0.65142999999999995</v>
          </cell>
          <cell r="Q1259">
            <v>1.7849999999999999</v>
          </cell>
          <cell r="T1259">
            <v>2.8450000000000002</v>
          </cell>
          <cell r="V1259">
            <v>40335</v>
          </cell>
          <cell r="W1259">
            <v>3.6518000000000002</v>
          </cell>
          <cell r="AC1259">
            <v>4.0095000000000001</v>
          </cell>
          <cell r="AE1259">
            <v>40904.986111111109</v>
          </cell>
          <cell r="AF1259">
            <v>1.466</v>
          </cell>
          <cell r="AP1259">
            <v>40335</v>
          </cell>
          <cell r="AQ1259">
            <v>1.0628</v>
          </cell>
          <cell r="AY1259">
            <v>0.18656000000000006</v>
          </cell>
          <cell r="BE1259">
            <v>1.1905000000000001</v>
          </cell>
          <cell r="BH1259">
            <v>2.3647999999999998</v>
          </cell>
          <cell r="BK1259">
            <v>3.3170000000000002</v>
          </cell>
          <cell r="BN1259">
            <v>3.9740000000000002</v>
          </cell>
          <cell r="BW1259">
            <v>0.31206</v>
          </cell>
          <cell r="CD1259">
            <v>0.24429000000000001</v>
          </cell>
        </row>
        <row r="1260">
          <cell r="F1260">
            <v>0.65429000000000004</v>
          </cell>
          <cell r="Q1260">
            <v>1.7749999999999999</v>
          </cell>
          <cell r="T1260">
            <v>2.8439999999999999</v>
          </cell>
          <cell r="V1260">
            <v>40336</v>
          </cell>
          <cell r="W1260">
            <v>3.6480000000000001</v>
          </cell>
          <cell r="AC1260">
            <v>4.0170000000000003</v>
          </cell>
          <cell r="AE1260">
            <v>40904.993055555555</v>
          </cell>
          <cell r="AF1260">
            <v>1.466</v>
          </cell>
          <cell r="AP1260">
            <v>40336</v>
          </cell>
          <cell r="AQ1260">
            <v>1.0617000000000001</v>
          </cell>
          <cell r="AY1260">
            <v>0.18718999999999997</v>
          </cell>
          <cell r="BE1260">
            <v>1.1839999999999999</v>
          </cell>
          <cell r="BH1260">
            <v>2.3129</v>
          </cell>
          <cell r="BK1260">
            <v>3.26</v>
          </cell>
          <cell r="BN1260">
            <v>3.923</v>
          </cell>
          <cell r="BW1260">
            <v>0.32218999999999998</v>
          </cell>
          <cell r="CD1260">
            <v>0.24297000000000002</v>
          </cell>
        </row>
        <row r="1261">
          <cell r="F1261">
            <v>0.65429000000000004</v>
          </cell>
          <cell r="Q1261">
            <v>1.837</v>
          </cell>
          <cell r="T1261">
            <v>2.9093</v>
          </cell>
          <cell r="V1261">
            <v>40337</v>
          </cell>
          <cell r="W1261">
            <v>3.6893000000000002</v>
          </cell>
          <cell r="AC1261">
            <v>4.0614999999999997</v>
          </cell>
          <cell r="AE1261">
            <v>40905</v>
          </cell>
          <cell r="AF1261">
            <v>1.4632000000000001</v>
          </cell>
          <cell r="AP1261">
            <v>40337</v>
          </cell>
          <cell r="AQ1261">
            <v>1.0475000000000001</v>
          </cell>
          <cell r="AY1261">
            <v>0.18688000000000005</v>
          </cell>
          <cell r="BE1261">
            <v>1.1619999999999999</v>
          </cell>
          <cell r="BH1261">
            <v>2.34</v>
          </cell>
          <cell r="BK1261">
            <v>3.2915000000000001</v>
          </cell>
          <cell r="BN1261">
            <v>3.9407999999999999</v>
          </cell>
          <cell r="BW1261">
            <v>0.32088000000000005</v>
          </cell>
          <cell r="CD1261">
            <v>0.23</v>
          </cell>
        </row>
        <row r="1262">
          <cell r="F1262">
            <v>0.65571000000000002</v>
          </cell>
          <cell r="Q1262">
            <v>1.8759999999999999</v>
          </cell>
          <cell r="T1262">
            <v>2.9350000000000001</v>
          </cell>
          <cell r="V1262">
            <v>40338</v>
          </cell>
          <cell r="W1262">
            <v>3.722</v>
          </cell>
          <cell r="AC1262">
            <v>4.0925000000000002</v>
          </cell>
          <cell r="AE1262">
            <v>40905.006944444445</v>
          </cell>
          <cell r="AF1262">
            <v>1.466</v>
          </cell>
          <cell r="AP1262">
            <v>40338</v>
          </cell>
          <cell r="AQ1262">
            <v>1.0445</v>
          </cell>
          <cell r="AY1262">
            <v>0.18625</v>
          </cell>
          <cell r="BE1262">
            <v>1.133</v>
          </cell>
          <cell r="BH1262">
            <v>2.3063000000000002</v>
          </cell>
          <cell r="BK1262">
            <v>3.2749999999999999</v>
          </cell>
          <cell r="BN1262">
            <v>3.9413</v>
          </cell>
          <cell r="BW1262">
            <v>0.32056000000000007</v>
          </cell>
          <cell r="CD1262">
            <v>0.22876000000000007</v>
          </cell>
        </row>
        <row r="1263">
          <cell r="F1263">
            <v>0.65571000000000002</v>
          </cell>
          <cell r="Q1263">
            <v>1.966</v>
          </cell>
          <cell r="T1263">
            <v>3.0327999999999999</v>
          </cell>
          <cell r="V1263">
            <v>40339</v>
          </cell>
          <cell r="W1263">
            <v>3.7903000000000002</v>
          </cell>
          <cell r="AC1263">
            <v>4.1544999999999996</v>
          </cell>
          <cell r="AE1263">
            <v>40905.013888888891</v>
          </cell>
          <cell r="AF1263">
            <v>1.466</v>
          </cell>
          <cell r="AP1263">
            <v>40339</v>
          </cell>
          <cell r="AQ1263">
            <v>1.0297000000000001</v>
          </cell>
          <cell r="AY1263">
            <v>0.18675000000000003</v>
          </cell>
          <cell r="BE1263">
            <v>1.1545000000000001</v>
          </cell>
          <cell r="BH1263">
            <v>2.4169999999999998</v>
          </cell>
          <cell r="BK1263">
            <v>3.4169999999999998</v>
          </cell>
          <cell r="BN1263">
            <v>4.07</v>
          </cell>
          <cell r="BW1263">
            <v>0.32744000000000006</v>
          </cell>
          <cell r="CD1263">
            <v>0.21699999999999997</v>
          </cell>
        </row>
        <row r="1264">
          <cell r="F1264">
            <v>0.65571000000000002</v>
          </cell>
          <cell r="Q1264">
            <v>1.927</v>
          </cell>
          <cell r="T1264">
            <v>2.9823</v>
          </cell>
          <cell r="V1264">
            <v>40340</v>
          </cell>
          <cell r="W1264">
            <v>3.7439999999999998</v>
          </cell>
          <cell r="AC1264">
            <v>4.1295000000000002</v>
          </cell>
          <cell r="AE1264">
            <v>40905.020833333336</v>
          </cell>
          <cell r="AF1264">
            <v>1.466</v>
          </cell>
          <cell r="AP1264">
            <v>40340</v>
          </cell>
          <cell r="AQ1264">
            <v>1.0322</v>
          </cell>
          <cell r="AY1264">
            <v>0.18736999999999998</v>
          </cell>
          <cell r="BE1264">
            <v>1.1240000000000001</v>
          </cell>
          <cell r="BH1264">
            <v>2.3479999999999999</v>
          </cell>
          <cell r="BK1264">
            <v>3.3304999999999998</v>
          </cell>
          <cell r="BN1264">
            <v>3.9939999999999998</v>
          </cell>
          <cell r="BW1264">
            <v>0.32406000000000001</v>
          </cell>
          <cell r="CD1264">
            <v>0.21870999999999996</v>
          </cell>
        </row>
        <row r="1265">
          <cell r="F1265">
            <v>0.65571000000000002</v>
          </cell>
          <cell r="Q1265">
            <v>1.927</v>
          </cell>
          <cell r="T1265">
            <v>2.9823</v>
          </cell>
          <cell r="V1265">
            <v>40341</v>
          </cell>
          <cell r="W1265">
            <v>3.7439999999999998</v>
          </cell>
          <cell r="AC1265">
            <v>4.1295000000000002</v>
          </cell>
          <cell r="AE1265">
            <v>40905.027777777781</v>
          </cell>
          <cell r="AF1265">
            <v>1.466</v>
          </cell>
          <cell r="AP1265">
            <v>40341</v>
          </cell>
          <cell r="AQ1265">
            <v>1.0322</v>
          </cell>
          <cell r="AY1265">
            <v>0.18736999999999998</v>
          </cell>
          <cell r="BE1265">
            <v>1.1240000000000001</v>
          </cell>
          <cell r="BH1265">
            <v>2.3479999999999999</v>
          </cell>
          <cell r="BK1265">
            <v>3.3304999999999998</v>
          </cell>
          <cell r="BN1265">
            <v>3.9939999999999998</v>
          </cell>
          <cell r="BW1265">
            <v>0.32406000000000001</v>
          </cell>
          <cell r="CD1265">
            <v>0.21870999999999996</v>
          </cell>
        </row>
        <row r="1266">
          <cell r="F1266">
            <v>0.65571000000000002</v>
          </cell>
          <cell r="Q1266">
            <v>1.927</v>
          </cell>
          <cell r="T1266">
            <v>2.9823</v>
          </cell>
          <cell r="V1266">
            <v>40342</v>
          </cell>
          <cell r="W1266">
            <v>3.7439999999999998</v>
          </cell>
          <cell r="AC1266">
            <v>4.1295000000000002</v>
          </cell>
          <cell r="AE1266">
            <v>40905.034722222219</v>
          </cell>
          <cell r="AF1266">
            <v>1.466</v>
          </cell>
          <cell r="AP1266">
            <v>40342</v>
          </cell>
          <cell r="AQ1266">
            <v>1.0322</v>
          </cell>
          <cell r="AY1266">
            <v>0.18736999999999998</v>
          </cell>
          <cell r="BE1266">
            <v>1.1240000000000001</v>
          </cell>
          <cell r="BH1266">
            <v>2.3479999999999999</v>
          </cell>
          <cell r="BK1266">
            <v>3.3304999999999998</v>
          </cell>
          <cell r="BN1266">
            <v>3.9939999999999998</v>
          </cell>
          <cell r="BW1266">
            <v>0.32406000000000001</v>
          </cell>
          <cell r="CD1266">
            <v>0.21870999999999996</v>
          </cell>
        </row>
        <row r="1267">
          <cell r="F1267">
            <v>0.65713999999999995</v>
          </cell>
          <cell r="Q1267">
            <v>1.9590000000000001</v>
          </cell>
          <cell r="T1267">
            <v>3.0190000000000001</v>
          </cell>
          <cell r="V1267">
            <v>40343</v>
          </cell>
          <cell r="W1267">
            <v>3.7685</v>
          </cell>
          <cell r="AC1267">
            <v>4.1559999999999997</v>
          </cell>
          <cell r="AE1267">
            <v>40905.041666666664</v>
          </cell>
          <cell r="AF1267">
            <v>1.466</v>
          </cell>
          <cell r="AP1267">
            <v>40343</v>
          </cell>
          <cell r="AQ1267">
            <v>1.0339</v>
          </cell>
          <cell r="AY1267">
            <v>0.18736999999999998</v>
          </cell>
          <cell r="BE1267">
            <v>1.117</v>
          </cell>
          <cell r="BH1267">
            <v>2.3342999999999998</v>
          </cell>
          <cell r="BK1267">
            <v>3.3403</v>
          </cell>
          <cell r="BN1267">
            <v>4.0175999999999998</v>
          </cell>
          <cell r="BW1267">
            <v>0.32606000000000002</v>
          </cell>
          <cell r="CD1267">
            <v>0.20570999999999995</v>
          </cell>
        </row>
        <row r="1268">
          <cell r="F1268">
            <v>0.65856999999999999</v>
          </cell>
          <cell r="Q1268">
            <v>1.9830000000000001</v>
          </cell>
          <cell r="T1268">
            <v>3.0185</v>
          </cell>
          <cell r="V1268">
            <v>40344</v>
          </cell>
          <cell r="W1268">
            <v>3.7667999999999999</v>
          </cell>
          <cell r="AC1268">
            <v>4.1505000000000001</v>
          </cell>
          <cell r="AE1268">
            <v>40905.048611111109</v>
          </cell>
          <cell r="AF1268">
            <v>1.466</v>
          </cell>
          <cell r="AP1268">
            <v>40344</v>
          </cell>
          <cell r="AQ1268">
            <v>1.0254000000000001</v>
          </cell>
          <cell r="AY1268">
            <v>0.18924999999999997</v>
          </cell>
          <cell r="BE1268">
            <v>1.1194999999999999</v>
          </cell>
          <cell r="BH1268">
            <v>2.3660000000000001</v>
          </cell>
          <cell r="BK1268">
            <v>3.38</v>
          </cell>
          <cell r="BN1268">
            <v>4.0484999999999998</v>
          </cell>
          <cell r="BW1268">
            <v>0.32843999999999995</v>
          </cell>
          <cell r="CD1268">
            <v>0.1706700000000001</v>
          </cell>
        </row>
        <row r="1269">
          <cell r="F1269">
            <v>0.66</v>
          </cell>
          <cell r="Q1269">
            <v>1.9350000000000001</v>
          </cell>
          <cell r="T1269">
            <v>2.956</v>
          </cell>
          <cell r="V1269">
            <v>40345</v>
          </cell>
          <cell r="W1269">
            <v>3.7</v>
          </cell>
          <cell r="AC1269">
            <v>4.1005000000000003</v>
          </cell>
          <cell r="AE1269">
            <v>40905.055555555555</v>
          </cell>
          <cell r="AF1269">
            <v>1.466</v>
          </cell>
          <cell r="AP1269">
            <v>40345</v>
          </cell>
          <cell r="AQ1269">
            <v>1.0243</v>
          </cell>
          <cell r="AY1269">
            <v>0.19049999999999995</v>
          </cell>
          <cell r="BE1269">
            <v>1.0985</v>
          </cell>
          <cell r="BH1269">
            <v>2.3294999999999999</v>
          </cell>
          <cell r="BK1269">
            <v>3.33</v>
          </cell>
          <cell r="BN1269">
            <v>3.9975000000000001</v>
          </cell>
          <cell r="BW1269">
            <v>0.32494000000000001</v>
          </cell>
          <cell r="CD1269">
            <v>0.20843</v>
          </cell>
        </row>
        <row r="1270">
          <cell r="F1270">
            <v>0.66</v>
          </cell>
          <cell r="Q1270">
            <v>1.897</v>
          </cell>
          <cell r="T1270">
            <v>2.8975</v>
          </cell>
          <cell r="V1270">
            <v>40346</v>
          </cell>
          <cell r="W1270">
            <v>3.6513</v>
          </cell>
          <cell r="AC1270">
            <v>4.0735000000000001</v>
          </cell>
          <cell r="AE1270">
            <v>40905.0625</v>
          </cell>
          <cell r="AF1270">
            <v>1.466</v>
          </cell>
          <cell r="AP1270">
            <v>40346</v>
          </cell>
          <cell r="AQ1270">
            <v>1.0282</v>
          </cell>
          <cell r="AY1270">
            <v>0.19175000000000003</v>
          </cell>
          <cell r="BE1270">
            <v>1.0640000000000001</v>
          </cell>
          <cell r="BH1270">
            <v>2.2560000000000002</v>
          </cell>
          <cell r="BK1270">
            <v>3.2465000000000002</v>
          </cell>
          <cell r="BN1270">
            <v>3.9285000000000001</v>
          </cell>
          <cell r="BW1270">
            <v>0.32474999999999998</v>
          </cell>
          <cell r="CD1270">
            <v>0.19785999999999992</v>
          </cell>
        </row>
        <row r="1271">
          <cell r="F1271">
            <v>0.66</v>
          </cell>
          <cell r="Q1271">
            <v>1.9079999999999999</v>
          </cell>
          <cell r="T1271">
            <v>2.9068000000000001</v>
          </cell>
          <cell r="V1271">
            <v>40347</v>
          </cell>
          <cell r="W1271">
            <v>3.673</v>
          </cell>
          <cell r="AC1271">
            <v>4.0865</v>
          </cell>
          <cell r="AE1271">
            <v>40905.069444444445</v>
          </cell>
          <cell r="AF1271">
            <v>1.4659</v>
          </cell>
          <cell r="AP1271">
            <v>40347</v>
          </cell>
          <cell r="AQ1271">
            <v>1.0218</v>
          </cell>
          <cell r="AY1271">
            <v>0.19084999999999996</v>
          </cell>
          <cell r="BE1271">
            <v>1.0515000000000001</v>
          </cell>
          <cell r="BH1271">
            <v>2.262</v>
          </cell>
          <cell r="BK1271">
            <v>3.2730000000000001</v>
          </cell>
          <cell r="BN1271">
            <v>3.9495</v>
          </cell>
          <cell r="BW1271">
            <v>0.32518999999999998</v>
          </cell>
          <cell r="CD1271">
            <v>0.19628999999999996</v>
          </cell>
        </row>
        <row r="1272">
          <cell r="F1272">
            <v>0.66</v>
          </cell>
          <cell r="Q1272">
            <v>1.9079999999999999</v>
          </cell>
          <cell r="T1272">
            <v>2.9068000000000001</v>
          </cell>
          <cell r="V1272">
            <v>40348</v>
          </cell>
          <cell r="W1272">
            <v>3.673</v>
          </cell>
          <cell r="AC1272">
            <v>4.0865</v>
          </cell>
          <cell r="AE1272">
            <v>40905.076388888891</v>
          </cell>
          <cell r="AF1272">
            <v>1.4644999999999999</v>
          </cell>
          <cell r="AP1272">
            <v>40348</v>
          </cell>
          <cell r="AQ1272">
            <v>1.0218</v>
          </cell>
          <cell r="AY1272">
            <v>0.19084999999999996</v>
          </cell>
          <cell r="BE1272">
            <v>1.0515000000000001</v>
          </cell>
          <cell r="BH1272">
            <v>2.262</v>
          </cell>
          <cell r="BK1272">
            <v>3.2730000000000001</v>
          </cell>
          <cell r="BN1272">
            <v>3.9495</v>
          </cell>
          <cell r="BW1272">
            <v>0.32518999999999998</v>
          </cell>
          <cell r="CD1272">
            <v>0.19628999999999996</v>
          </cell>
        </row>
        <row r="1273">
          <cell r="F1273">
            <v>0.66</v>
          </cell>
          <cell r="Q1273">
            <v>1.9079999999999999</v>
          </cell>
          <cell r="T1273">
            <v>2.9068000000000001</v>
          </cell>
          <cell r="V1273">
            <v>40349</v>
          </cell>
          <cell r="W1273">
            <v>3.673</v>
          </cell>
          <cell r="AC1273">
            <v>4.0865</v>
          </cell>
          <cell r="AE1273">
            <v>40905.083333333336</v>
          </cell>
          <cell r="AF1273">
            <v>1.4630000000000001</v>
          </cell>
          <cell r="AP1273">
            <v>40349</v>
          </cell>
          <cell r="AQ1273">
            <v>1.0218</v>
          </cell>
          <cell r="AY1273">
            <v>0.19084999999999996</v>
          </cell>
          <cell r="BE1273">
            <v>1.0515000000000001</v>
          </cell>
          <cell r="BH1273">
            <v>2.262</v>
          </cell>
          <cell r="BK1273">
            <v>3.2730000000000001</v>
          </cell>
          <cell r="BN1273">
            <v>3.9495</v>
          </cell>
          <cell r="BW1273">
            <v>0.32518999999999998</v>
          </cell>
          <cell r="CD1273">
            <v>0.19628999999999996</v>
          </cell>
        </row>
        <row r="1274">
          <cell r="F1274">
            <v>0.66571000000000002</v>
          </cell>
          <cell r="Q1274">
            <v>1.903</v>
          </cell>
          <cell r="T1274">
            <v>2.9195000000000002</v>
          </cell>
          <cell r="V1274">
            <v>40350</v>
          </cell>
          <cell r="W1274">
            <v>3.6840000000000002</v>
          </cell>
          <cell r="AC1274">
            <v>4.1044999999999998</v>
          </cell>
          <cell r="AE1274">
            <v>40905.090277777781</v>
          </cell>
          <cell r="AF1274">
            <v>1.4630000000000001</v>
          </cell>
          <cell r="AP1274">
            <v>40350</v>
          </cell>
          <cell r="AQ1274">
            <v>1.0243</v>
          </cell>
          <cell r="AY1274">
            <v>0.19118999999999997</v>
          </cell>
          <cell r="BE1274">
            <v>1.0389999999999999</v>
          </cell>
          <cell r="BH1274">
            <v>2.2507999999999999</v>
          </cell>
          <cell r="BK1274">
            <v>3.2690000000000001</v>
          </cell>
          <cell r="BN1274">
            <v>3.948</v>
          </cell>
          <cell r="BW1274">
            <v>0.32738</v>
          </cell>
          <cell r="CD1274">
            <v>0.20185999999999993</v>
          </cell>
        </row>
        <row r="1275">
          <cell r="F1275">
            <v>0.66857</v>
          </cell>
          <cell r="Q1275">
            <v>1.861</v>
          </cell>
          <cell r="T1275">
            <v>2.8582000000000001</v>
          </cell>
          <cell r="V1275">
            <v>40351</v>
          </cell>
          <cell r="W1275">
            <v>3.6082999999999998</v>
          </cell>
          <cell r="AC1275">
            <v>4.0425000000000004</v>
          </cell>
          <cell r="AE1275">
            <v>40905.097222222219</v>
          </cell>
          <cell r="AF1275">
            <v>1.4630000000000001</v>
          </cell>
          <cell r="AP1275">
            <v>40351</v>
          </cell>
          <cell r="AQ1275">
            <v>1.0296000000000001</v>
          </cell>
          <cell r="AY1275">
            <v>0.19106000000000001</v>
          </cell>
          <cell r="BE1275">
            <v>1.0245</v>
          </cell>
          <cell r="BH1275">
            <v>2.1993</v>
          </cell>
          <cell r="BK1275">
            <v>3.2050000000000001</v>
          </cell>
          <cell r="BN1275">
            <v>3.8959999999999999</v>
          </cell>
          <cell r="BW1275">
            <v>0.32374999999999998</v>
          </cell>
          <cell r="CD1275">
            <v>0.21774000000000004</v>
          </cell>
        </row>
        <row r="1276">
          <cell r="F1276">
            <v>0.67</v>
          </cell>
          <cell r="Q1276">
            <v>1.774</v>
          </cell>
          <cell r="T1276">
            <v>2.7759999999999998</v>
          </cell>
          <cell r="V1276">
            <v>40352</v>
          </cell>
          <cell r="W1276">
            <v>3.577</v>
          </cell>
          <cell r="AC1276">
            <v>4.0155000000000003</v>
          </cell>
          <cell r="AE1276">
            <v>40905.104166666664</v>
          </cell>
          <cell r="AF1276">
            <v>1.4630000000000001</v>
          </cell>
          <cell r="AP1276">
            <v>40352</v>
          </cell>
          <cell r="AQ1276">
            <v>1.0397000000000001</v>
          </cell>
          <cell r="AY1276">
            <v>0.19106000000000001</v>
          </cell>
          <cell r="BE1276">
            <v>1.028</v>
          </cell>
          <cell r="BH1276">
            <v>2.1920000000000002</v>
          </cell>
          <cell r="BK1276">
            <v>3.1778</v>
          </cell>
          <cell r="BN1276">
            <v>3.863</v>
          </cell>
          <cell r="BW1276">
            <v>0.32925000000000004</v>
          </cell>
          <cell r="CD1276">
            <v>0.21843000000000001</v>
          </cell>
        </row>
        <row r="1277">
          <cell r="F1277">
            <v>0.67</v>
          </cell>
          <cell r="Q1277">
            <v>1.7429999999999999</v>
          </cell>
          <cell r="T1277">
            <v>2.7435</v>
          </cell>
          <cell r="V1277">
            <v>40353</v>
          </cell>
          <cell r="W1277">
            <v>3.56</v>
          </cell>
          <cell r="AC1277">
            <v>4.0294999999999996</v>
          </cell>
          <cell r="AE1277">
            <v>40905.111111111109</v>
          </cell>
          <cell r="AF1277">
            <v>1.4630000000000001</v>
          </cell>
          <cell r="AP1277">
            <v>40353</v>
          </cell>
          <cell r="AQ1277">
            <v>1.0429999999999999</v>
          </cell>
          <cell r="AY1277">
            <v>0.19</v>
          </cell>
          <cell r="BE1277">
            <v>1.0634999999999999</v>
          </cell>
          <cell r="BH1277">
            <v>2.2210000000000001</v>
          </cell>
          <cell r="BK1277">
            <v>3.2094999999999998</v>
          </cell>
          <cell r="BN1277">
            <v>3.9205000000000001</v>
          </cell>
          <cell r="BW1277">
            <v>0.33218999999999999</v>
          </cell>
          <cell r="CD1277">
            <v>0.22345999999999999</v>
          </cell>
        </row>
        <row r="1278">
          <cell r="F1278">
            <v>0.67</v>
          </cell>
          <cell r="Q1278">
            <v>1.714</v>
          </cell>
          <cell r="T1278">
            <v>2.7090000000000001</v>
          </cell>
          <cell r="V1278">
            <v>40354</v>
          </cell>
          <cell r="W1278">
            <v>3.52</v>
          </cell>
          <cell r="AC1278">
            <v>4.0065</v>
          </cell>
          <cell r="AE1278">
            <v>40905.118055555555</v>
          </cell>
          <cell r="AF1278">
            <v>1.4629000000000001</v>
          </cell>
          <cell r="AP1278">
            <v>40354</v>
          </cell>
          <cell r="AQ1278">
            <v>1.0352999999999999</v>
          </cell>
          <cell r="AY1278">
            <v>0.1875</v>
          </cell>
          <cell r="BE1278">
            <v>1.0229999999999999</v>
          </cell>
          <cell r="BH1278">
            <v>2.1779999999999999</v>
          </cell>
          <cell r="BK1278">
            <v>3.1760000000000002</v>
          </cell>
          <cell r="BN1278">
            <v>3.8774999999999999</v>
          </cell>
          <cell r="BW1278">
            <v>0.33768999999999999</v>
          </cell>
          <cell r="CD1278">
            <v>0.21385999999999994</v>
          </cell>
        </row>
        <row r="1279">
          <cell r="F1279">
            <v>0.67</v>
          </cell>
          <cell r="Q1279">
            <v>1.714</v>
          </cell>
          <cell r="T1279">
            <v>2.7090000000000001</v>
          </cell>
          <cell r="V1279">
            <v>40355</v>
          </cell>
          <cell r="W1279">
            <v>3.52</v>
          </cell>
          <cell r="AC1279">
            <v>4.0065</v>
          </cell>
          <cell r="AE1279">
            <v>40905.125</v>
          </cell>
          <cell r="AF1279">
            <v>1.4630000000000001</v>
          </cell>
          <cell r="AP1279">
            <v>40355</v>
          </cell>
          <cell r="AQ1279">
            <v>1.0352999999999999</v>
          </cell>
          <cell r="AY1279">
            <v>0.1875</v>
          </cell>
          <cell r="BE1279">
            <v>1.0229999999999999</v>
          </cell>
          <cell r="BH1279">
            <v>2.1779999999999999</v>
          </cell>
          <cell r="BK1279">
            <v>3.1760000000000002</v>
          </cell>
          <cell r="BN1279">
            <v>3.8774999999999999</v>
          </cell>
          <cell r="BW1279">
            <v>0.33768999999999999</v>
          </cell>
          <cell r="CD1279">
            <v>0.21385999999999994</v>
          </cell>
        </row>
        <row r="1280">
          <cell r="F1280">
            <v>0.67</v>
          </cell>
          <cell r="Q1280">
            <v>1.714</v>
          </cell>
          <cell r="T1280">
            <v>2.7090000000000001</v>
          </cell>
          <cell r="V1280">
            <v>40356</v>
          </cell>
          <cell r="W1280">
            <v>3.52</v>
          </cell>
          <cell r="AC1280">
            <v>4.0065</v>
          </cell>
          <cell r="AE1280">
            <v>40905.131944444445</v>
          </cell>
          <cell r="AF1280">
            <v>1.4630000000000001</v>
          </cell>
          <cell r="AP1280">
            <v>40356</v>
          </cell>
          <cell r="AQ1280">
            <v>1.0352999999999999</v>
          </cell>
          <cell r="AY1280">
            <v>0.1875</v>
          </cell>
          <cell r="BE1280">
            <v>1.0229999999999999</v>
          </cell>
          <cell r="BH1280">
            <v>2.1779999999999999</v>
          </cell>
          <cell r="BK1280">
            <v>3.1760000000000002</v>
          </cell>
          <cell r="BN1280">
            <v>3.8774999999999999</v>
          </cell>
          <cell r="BW1280">
            <v>0.33768999999999999</v>
          </cell>
          <cell r="CD1280">
            <v>0.21385999999999994</v>
          </cell>
        </row>
        <row r="1281">
          <cell r="F1281">
            <v>0.67286000000000001</v>
          </cell>
          <cell r="Q1281">
            <v>1.6680000000000001</v>
          </cell>
          <cell r="T1281">
            <v>2.6757999999999997</v>
          </cell>
          <cell r="V1281">
            <v>40357</v>
          </cell>
          <cell r="W1281">
            <v>3.5022000000000002</v>
          </cell>
          <cell r="AC1281">
            <v>4.0034999999999998</v>
          </cell>
          <cell r="AE1281">
            <v>40905.138888888891</v>
          </cell>
          <cell r="AF1281">
            <v>1.4630000000000001</v>
          </cell>
          <cell r="AP1281">
            <v>40357</v>
          </cell>
          <cell r="AQ1281">
            <v>1.0359</v>
          </cell>
          <cell r="AY1281">
            <v>0.18625</v>
          </cell>
          <cell r="BE1281">
            <v>0.97750000000000004</v>
          </cell>
          <cell r="BH1281">
            <v>2.085</v>
          </cell>
          <cell r="BK1281">
            <v>3.0790000000000002</v>
          </cell>
          <cell r="BN1281">
            <v>3.8205999999999998</v>
          </cell>
          <cell r="BW1281">
            <v>0.33744000000000002</v>
          </cell>
          <cell r="CD1281">
            <v>0.21079000000000003</v>
          </cell>
        </row>
        <row r="1282">
          <cell r="F1282">
            <v>0.67428999999999994</v>
          </cell>
          <cell r="Q1282">
            <v>1.5489999999999999</v>
          </cell>
          <cell r="T1282">
            <v>2.5634999999999999</v>
          </cell>
          <cell r="V1282">
            <v>40358</v>
          </cell>
          <cell r="W1282">
            <v>3.4313000000000002</v>
          </cell>
          <cell r="AC1282">
            <v>3.9717000000000002</v>
          </cell>
          <cell r="AE1282">
            <v>40905.145833333336</v>
          </cell>
          <cell r="AF1282">
            <v>1.4610000000000001</v>
          </cell>
          <cell r="AP1282">
            <v>40358</v>
          </cell>
          <cell r="AQ1282">
            <v>1.0559000000000001</v>
          </cell>
          <cell r="AY1282">
            <v>0.18737000000000004</v>
          </cell>
          <cell r="BE1282">
            <v>0.95950000000000002</v>
          </cell>
          <cell r="BH1282">
            <v>2.0354999999999999</v>
          </cell>
          <cell r="BK1282">
            <v>3.01</v>
          </cell>
          <cell r="BN1282">
            <v>3.7305000000000001</v>
          </cell>
          <cell r="BW1282">
            <v>0.32750000000000001</v>
          </cell>
          <cell r="CD1282">
            <v>0.23103000000000007</v>
          </cell>
        </row>
        <row r="1283">
          <cell r="F1283">
            <v>0.67428999999999994</v>
          </cell>
          <cell r="Q1283">
            <v>1.5720000000000001</v>
          </cell>
          <cell r="T1283">
            <v>2.5564999999999998</v>
          </cell>
          <cell r="V1283">
            <v>40359</v>
          </cell>
          <cell r="W1283">
            <v>3.4279999999999999</v>
          </cell>
          <cell r="AC1283">
            <v>4.0025000000000004</v>
          </cell>
          <cell r="AE1283">
            <v>40905.152777777781</v>
          </cell>
          <cell r="AF1283">
            <v>1.4610000000000001</v>
          </cell>
          <cell r="AP1283">
            <v>40359</v>
          </cell>
          <cell r="AQ1283">
            <v>1.0638000000000001</v>
          </cell>
          <cell r="AY1283">
            <v>0.18549999999999994</v>
          </cell>
          <cell r="BE1283">
            <v>0.97150000000000003</v>
          </cell>
          <cell r="BH1283">
            <v>2.048</v>
          </cell>
          <cell r="BK1283">
            <v>3.0015000000000001</v>
          </cell>
          <cell r="BN1283">
            <v>3.6935000000000002</v>
          </cell>
          <cell r="BW1283">
            <v>0.33243999999999996</v>
          </cell>
          <cell r="CD1283">
            <v>0.23515999999999992</v>
          </cell>
        </row>
        <row r="1284">
          <cell r="F1284">
            <v>0.67428999999999994</v>
          </cell>
          <cell r="Q1284">
            <v>1.5720000000000001</v>
          </cell>
          <cell r="T1284">
            <v>2.5564999999999998</v>
          </cell>
          <cell r="V1284">
            <v>40360</v>
          </cell>
          <cell r="W1284">
            <v>3.4279999999999999</v>
          </cell>
          <cell r="AC1284">
            <v>4.0025000000000004</v>
          </cell>
          <cell r="AE1284">
            <v>40905.159722222219</v>
          </cell>
          <cell r="AF1284">
            <v>1.4605999999999999</v>
          </cell>
          <cell r="AP1284">
            <v>40360</v>
          </cell>
          <cell r="AQ1284">
            <v>1.0596000000000001</v>
          </cell>
          <cell r="AY1284">
            <v>0.18611999999999995</v>
          </cell>
          <cell r="BE1284">
            <v>0.99299999999999999</v>
          </cell>
          <cell r="BH1284">
            <v>2.0714999999999999</v>
          </cell>
          <cell r="BK1284">
            <v>3.0234999999999999</v>
          </cell>
          <cell r="BN1284">
            <v>3.7134999999999998</v>
          </cell>
          <cell r="BW1284">
            <v>0.32930999999999999</v>
          </cell>
          <cell r="CD1284">
            <v>0.22636000000000001</v>
          </cell>
        </row>
        <row r="1285">
          <cell r="F1285">
            <v>0.67428999999999994</v>
          </cell>
          <cell r="Q1285">
            <v>1.607</v>
          </cell>
          <cell r="T1285">
            <v>2.5910000000000002</v>
          </cell>
          <cell r="V1285">
            <v>40361</v>
          </cell>
          <cell r="W1285">
            <v>3.4609999999999999</v>
          </cell>
          <cell r="AC1285">
            <v>4.0255000000000001</v>
          </cell>
          <cell r="AE1285">
            <v>40905.166666666664</v>
          </cell>
          <cell r="AF1285">
            <v>1.4610000000000001</v>
          </cell>
          <cell r="AP1285">
            <v>40361</v>
          </cell>
          <cell r="AQ1285">
            <v>1.0624</v>
          </cell>
          <cell r="AY1285">
            <v>0.18613000000000007</v>
          </cell>
          <cell r="BE1285">
            <v>0.999</v>
          </cell>
          <cell r="BH1285">
            <v>2.0990000000000002</v>
          </cell>
          <cell r="BK1285">
            <v>3.0590000000000002</v>
          </cell>
          <cell r="BN1285">
            <v>3.7629999999999999</v>
          </cell>
          <cell r="BW1285">
            <v>0.33863000000000004</v>
          </cell>
          <cell r="CD1285">
            <v>0.22121000000000002</v>
          </cell>
        </row>
        <row r="1286">
          <cell r="F1286">
            <v>0.67428999999999994</v>
          </cell>
          <cell r="Q1286">
            <v>1.607</v>
          </cell>
          <cell r="T1286">
            <v>2.5910000000000002</v>
          </cell>
          <cell r="V1286">
            <v>40362</v>
          </cell>
          <cell r="W1286">
            <v>3.4609999999999999</v>
          </cell>
          <cell r="AC1286">
            <v>4.0255000000000001</v>
          </cell>
          <cell r="AE1286">
            <v>40905.173611111109</v>
          </cell>
          <cell r="AF1286">
            <v>1.4610000000000001</v>
          </cell>
          <cell r="AP1286">
            <v>40362</v>
          </cell>
          <cell r="AQ1286">
            <v>1.0624</v>
          </cell>
          <cell r="AY1286">
            <v>0.18613000000000007</v>
          </cell>
          <cell r="BE1286">
            <v>0.999</v>
          </cell>
          <cell r="BH1286">
            <v>2.0990000000000002</v>
          </cell>
          <cell r="BK1286">
            <v>3.0590000000000002</v>
          </cell>
          <cell r="BN1286">
            <v>3.7629999999999999</v>
          </cell>
          <cell r="BW1286">
            <v>0.33863000000000004</v>
          </cell>
          <cell r="CD1286">
            <v>0.22121000000000002</v>
          </cell>
        </row>
        <row r="1287">
          <cell r="F1287">
            <v>0.67428999999999994</v>
          </cell>
          <cell r="Q1287">
            <v>1.607</v>
          </cell>
          <cell r="T1287">
            <v>2.5910000000000002</v>
          </cell>
          <cell r="V1287">
            <v>40363</v>
          </cell>
          <cell r="W1287">
            <v>3.4609999999999999</v>
          </cell>
          <cell r="AC1287">
            <v>4.0255000000000001</v>
          </cell>
          <cell r="AE1287">
            <v>40905.180555555555</v>
          </cell>
          <cell r="AF1287">
            <v>1.4611000000000001</v>
          </cell>
          <cell r="AP1287">
            <v>40363</v>
          </cell>
          <cell r="AQ1287">
            <v>1.0624</v>
          </cell>
          <cell r="AY1287">
            <v>0.18613000000000007</v>
          </cell>
          <cell r="BE1287">
            <v>0.999</v>
          </cell>
          <cell r="BH1287">
            <v>2.0990000000000002</v>
          </cell>
          <cell r="BK1287">
            <v>3.0590000000000002</v>
          </cell>
          <cell r="BN1287">
            <v>3.7629999999999999</v>
          </cell>
          <cell r="BW1287">
            <v>0.33863000000000004</v>
          </cell>
          <cell r="CD1287">
            <v>0.22121000000000002</v>
          </cell>
        </row>
        <row r="1288">
          <cell r="F1288">
            <v>0.67428999999999994</v>
          </cell>
          <cell r="Q1288">
            <v>1.583</v>
          </cell>
          <cell r="T1288">
            <v>2.5714999999999999</v>
          </cell>
          <cell r="V1288">
            <v>40364</v>
          </cell>
          <cell r="W1288">
            <v>3.4342999999999999</v>
          </cell>
          <cell r="AC1288">
            <v>4.0075000000000003</v>
          </cell>
          <cell r="AE1288">
            <v>40905.1875</v>
          </cell>
          <cell r="AF1288">
            <v>1.4610000000000001</v>
          </cell>
          <cell r="AP1288">
            <v>40364</v>
          </cell>
          <cell r="AQ1288">
            <v>1.0632999999999999</v>
          </cell>
          <cell r="AY1288">
            <v>0.185</v>
          </cell>
          <cell r="BE1288">
            <v>0.96160000000000001</v>
          </cell>
          <cell r="BH1288">
            <v>2.0973999999999999</v>
          </cell>
          <cell r="BK1288">
            <v>3.0630000000000002</v>
          </cell>
          <cell r="BN1288">
            <v>3.7069000000000001</v>
          </cell>
          <cell r="BW1288">
            <v>0.33424999999999999</v>
          </cell>
          <cell r="CD1288">
            <v>0.21970999999999996</v>
          </cell>
        </row>
        <row r="1289">
          <cell r="F1289">
            <v>0.67428999999999994</v>
          </cell>
          <cell r="Q1289">
            <v>1.591</v>
          </cell>
          <cell r="T1289">
            <v>2.5634999999999999</v>
          </cell>
          <cell r="V1289">
            <v>40365</v>
          </cell>
          <cell r="W1289">
            <v>3.4213</v>
          </cell>
          <cell r="AC1289">
            <v>4.0095000000000001</v>
          </cell>
          <cell r="AE1289">
            <v>40905.194444444445</v>
          </cell>
          <cell r="AF1289">
            <v>1.4610000000000001</v>
          </cell>
          <cell r="AP1289">
            <v>40365</v>
          </cell>
          <cell r="AQ1289">
            <v>1.0544</v>
          </cell>
          <cell r="AY1289">
            <v>0.18487999999999999</v>
          </cell>
          <cell r="BE1289">
            <v>0.96550000000000002</v>
          </cell>
          <cell r="BH1289">
            <v>2.0403000000000002</v>
          </cell>
          <cell r="BK1289">
            <v>3.0110000000000001</v>
          </cell>
          <cell r="BN1289">
            <v>3.7080000000000002</v>
          </cell>
          <cell r="BW1289">
            <v>0.33312999999999998</v>
          </cell>
          <cell r="CD1289">
            <v>0.21314</v>
          </cell>
        </row>
        <row r="1290">
          <cell r="F1290">
            <v>0.67571000000000003</v>
          </cell>
          <cell r="Q1290">
            <v>1.679</v>
          </cell>
          <cell r="T1290">
            <v>2.6513999999999998</v>
          </cell>
          <cell r="V1290">
            <v>40366</v>
          </cell>
          <cell r="W1290">
            <v>3.5060000000000002</v>
          </cell>
          <cell r="AC1290">
            <v>4.0410000000000004</v>
          </cell>
          <cell r="AE1290">
            <v>40905.201388888891</v>
          </cell>
          <cell r="AF1290">
            <v>1.4610000000000001</v>
          </cell>
          <cell r="AP1290">
            <v>40366</v>
          </cell>
          <cell r="AQ1290">
            <v>1.0465</v>
          </cell>
          <cell r="AY1290">
            <v>0.18488000000000004</v>
          </cell>
          <cell r="BE1290">
            <v>0.9425</v>
          </cell>
          <cell r="BH1290">
            <v>2.0459999999999998</v>
          </cell>
          <cell r="BK1290">
            <v>3.036</v>
          </cell>
          <cell r="BN1290">
            <v>3.7534999999999998</v>
          </cell>
          <cell r="BW1290">
            <v>0.33788000000000001</v>
          </cell>
          <cell r="CD1290">
            <v>0.19171000000000005</v>
          </cell>
        </row>
        <row r="1291">
          <cell r="F1291">
            <v>0.68</v>
          </cell>
          <cell r="Q1291">
            <v>1.6775</v>
          </cell>
          <cell r="T1291">
            <v>2.6865000000000001</v>
          </cell>
          <cell r="V1291">
            <v>40367</v>
          </cell>
          <cell r="W1291">
            <v>3.5268000000000002</v>
          </cell>
          <cell r="AC1291">
            <v>4.0754999999999999</v>
          </cell>
          <cell r="AE1291">
            <v>40905.208333333336</v>
          </cell>
          <cell r="AF1291">
            <v>1.4610000000000001</v>
          </cell>
          <cell r="AP1291">
            <v>40367</v>
          </cell>
          <cell r="AQ1291">
            <v>1.0421</v>
          </cell>
          <cell r="AY1291">
            <v>0.185</v>
          </cell>
          <cell r="BE1291">
            <v>0.9425</v>
          </cell>
          <cell r="BH1291">
            <v>2.0741999999999998</v>
          </cell>
          <cell r="BK1291">
            <v>3.0870000000000002</v>
          </cell>
          <cell r="BN1291">
            <v>3.8134999999999999</v>
          </cell>
          <cell r="BW1291">
            <v>0.32949999999999996</v>
          </cell>
          <cell r="CD1291">
            <v>0.18729000000000007</v>
          </cell>
        </row>
        <row r="1292">
          <cell r="F1292">
            <v>0.73285999999999996</v>
          </cell>
          <cell r="Q1292">
            <v>1.7415</v>
          </cell>
          <cell r="T1292">
            <v>2.7454999999999998</v>
          </cell>
          <cell r="V1292">
            <v>40368</v>
          </cell>
          <cell r="W1292">
            <v>3.5489999999999999</v>
          </cell>
          <cell r="AC1292">
            <v>4.08</v>
          </cell>
          <cell r="AE1292">
            <v>40905.215277777781</v>
          </cell>
          <cell r="AF1292">
            <v>1.4610000000000001</v>
          </cell>
          <cell r="AP1292">
            <v>40368</v>
          </cell>
          <cell r="AQ1292">
            <v>1.0338000000000001</v>
          </cell>
          <cell r="AY1292">
            <v>0.18586999999999998</v>
          </cell>
          <cell r="BE1292">
            <v>0.94950000000000001</v>
          </cell>
          <cell r="BH1292">
            <v>2.1023000000000001</v>
          </cell>
          <cell r="BK1292">
            <v>3.109</v>
          </cell>
          <cell r="BN1292">
            <v>3.8353999999999999</v>
          </cell>
          <cell r="BW1292">
            <v>0.33381</v>
          </cell>
          <cell r="CD1292">
            <v>0.18628999999999996</v>
          </cell>
        </row>
        <row r="1293">
          <cell r="F1293">
            <v>0.73285999999999996</v>
          </cell>
          <cell r="Q1293">
            <v>1.7415</v>
          </cell>
          <cell r="T1293">
            <v>2.7454999999999998</v>
          </cell>
          <cell r="V1293">
            <v>40369</v>
          </cell>
          <cell r="W1293">
            <v>3.5489999999999999</v>
          </cell>
          <cell r="AC1293">
            <v>4.08</v>
          </cell>
          <cell r="AE1293">
            <v>40905.222222222219</v>
          </cell>
          <cell r="AF1293">
            <v>1.4610000000000001</v>
          </cell>
          <cell r="AP1293">
            <v>40369</v>
          </cell>
          <cell r="AQ1293">
            <v>1.0338000000000001</v>
          </cell>
          <cell r="AY1293">
            <v>0.18586999999999998</v>
          </cell>
          <cell r="BE1293">
            <v>0.94950000000000001</v>
          </cell>
          <cell r="BH1293">
            <v>2.1023000000000001</v>
          </cell>
          <cell r="BK1293">
            <v>3.109</v>
          </cell>
          <cell r="BN1293">
            <v>3.8353999999999999</v>
          </cell>
          <cell r="BW1293">
            <v>0.33381</v>
          </cell>
          <cell r="CD1293">
            <v>0.18628999999999996</v>
          </cell>
        </row>
        <row r="1294">
          <cell r="F1294">
            <v>0.73285999999999996</v>
          </cell>
          <cell r="Q1294">
            <v>1.7415</v>
          </cell>
          <cell r="T1294">
            <v>2.7454999999999998</v>
          </cell>
          <cell r="V1294">
            <v>40370</v>
          </cell>
          <cell r="W1294">
            <v>3.5489999999999999</v>
          </cell>
          <cell r="AC1294">
            <v>4.08</v>
          </cell>
          <cell r="AE1294">
            <v>40905.229166666664</v>
          </cell>
          <cell r="AF1294">
            <v>1.4610000000000001</v>
          </cell>
          <cell r="AP1294">
            <v>40370</v>
          </cell>
          <cell r="AQ1294">
            <v>1.0338000000000001</v>
          </cell>
          <cell r="AY1294">
            <v>0.18586999999999998</v>
          </cell>
          <cell r="BE1294">
            <v>0.94950000000000001</v>
          </cell>
          <cell r="BH1294">
            <v>2.1023000000000001</v>
          </cell>
          <cell r="BK1294">
            <v>3.109</v>
          </cell>
          <cell r="BN1294">
            <v>3.8353999999999999</v>
          </cell>
          <cell r="BW1294">
            <v>0.33381</v>
          </cell>
          <cell r="CD1294">
            <v>0.18628999999999996</v>
          </cell>
        </row>
        <row r="1295">
          <cell r="F1295">
            <v>0.74714000000000003</v>
          </cell>
          <cell r="Q1295">
            <v>1.7395</v>
          </cell>
          <cell r="T1295">
            <v>2.7248000000000001</v>
          </cell>
          <cell r="V1295">
            <v>40371</v>
          </cell>
          <cell r="W1295">
            <v>3.5274000000000001</v>
          </cell>
          <cell r="AC1295">
            <v>4.0644999999999998</v>
          </cell>
          <cell r="AE1295">
            <v>40905.236111111109</v>
          </cell>
          <cell r="AF1295">
            <v>1.4610000000000001</v>
          </cell>
          <cell r="AP1295">
            <v>40371</v>
          </cell>
          <cell r="AQ1295">
            <v>1.0371999999999999</v>
          </cell>
          <cell r="AY1295">
            <v>0.18462000000000001</v>
          </cell>
          <cell r="BE1295">
            <v>0.95799999999999996</v>
          </cell>
          <cell r="BH1295">
            <v>2.1189999999999998</v>
          </cell>
          <cell r="BK1295">
            <v>3.1215000000000002</v>
          </cell>
          <cell r="BN1295">
            <v>3.8450000000000002</v>
          </cell>
          <cell r="BW1295">
            <v>0.33406000000000002</v>
          </cell>
          <cell r="CD1295">
            <v>0.19550999999999996</v>
          </cell>
        </row>
        <row r="1296">
          <cell r="F1296">
            <v>0.76</v>
          </cell>
          <cell r="Q1296">
            <v>1.7635000000000001</v>
          </cell>
          <cell r="T1296">
            <v>2.7635000000000001</v>
          </cell>
          <cell r="V1296">
            <v>40372</v>
          </cell>
          <cell r="W1296">
            <v>3.5735000000000001</v>
          </cell>
          <cell r="AC1296">
            <v>4.09</v>
          </cell>
          <cell r="AE1296">
            <v>40905.243055555555</v>
          </cell>
          <cell r="AF1296">
            <v>1.4610000000000001</v>
          </cell>
          <cell r="AP1296">
            <v>40372</v>
          </cell>
          <cell r="AQ1296">
            <v>1.0301</v>
          </cell>
          <cell r="AY1296">
            <v>0.185</v>
          </cell>
          <cell r="BE1296">
            <v>0.95699999999999996</v>
          </cell>
          <cell r="BH1296">
            <v>2.149</v>
          </cell>
          <cell r="BK1296">
            <v>3.1659999999999999</v>
          </cell>
          <cell r="BN1296">
            <v>3.89</v>
          </cell>
          <cell r="BW1296">
            <v>0.33493999999999996</v>
          </cell>
          <cell r="CD1296">
            <v>0.18866000000000005</v>
          </cell>
        </row>
        <row r="1297">
          <cell r="F1297">
            <v>0.78213999999999995</v>
          </cell>
          <cell r="Q1297">
            <v>1.7745</v>
          </cell>
          <cell r="T1297">
            <v>2.758</v>
          </cell>
          <cell r="V1297">
            <v>40373</v>
          </cell>
          <cell r="W1297">
            <v>3.5708000000000002</v>
          </cell>
          <cell r="AC1297">
            <v>4.1055000000000001</v>
          </cell>
          <cell r="AE1297">
            <v>40905.25</v>
          </cell>
          <cell r="AF1297">
            <v>1.4609000000000001</v>
          </cell>
          <cell r="AP1297">
            <v>40373</v>
          </cell>
          <cell r="AQ1297">
            <v>1.0327</v>
          </cell>
          <cell r="AY1297">
            <v>0.18469000000000002</v>
          </cell>
          <cell r="BE1297">
            <v>0.89249999999999996</v>
          </cell>
          <cell r="BH1297">
            <v>2.0550000000000002</v>
          </cell>
          <cell r="BK1297">
            <v>3.0844999999999998</v>
          </cell>
          <cell r="BN1297">
            <v>3.8144999999999998</v>
          </cell>
          <cell r="BW1297">
            <v>0.33713000000000004</v>
          </cell>
          <cell r="CD1297">
            <v>0.18560999999999994</v>
          </cell>
        </row>
        <row r="1298">
          <cell r="F1298">
            <v>0.81713999999999998</v>
          </cell>
          <cell r="Q1298">
            <v>1.7109999999999999</v>
          </cell>
          <cell r="T1298">
            <v>2.6955</v>
          </cell>
          <cell r="V1298">
            <v>40374</v>
          </cell>
          <cell r="W1298">
            <v>3.5308000000000002</v>
          </cell>
          <cell r="AC1298">
            <v>4.0735000000000001</v>
          </cell>
          <cell r="AE1298">
            <v>40905.256944444445</v>
          </cell>
          <cell r="AF1298">
            <v>1.4605999999999999</v>
          </cell>
          <cell r="AP1298">
            <v>40374</v>
          </cell>
          <cell r="AQ1298">
            <v>1.0382</v>
          </cell>
          <cell r="AY1298">
            <v>0.18406</v>
          </cell>
          <cell r="BE1298">
            <v>0.88100000000000001</v>
          </cell>
          <cell r="BH1298">
            <v>1.9929999999999999</v>
          </cell>
          <cell r="BK1298">
            <v>3.0173000000000001</v>
          </cell>
          <cell r="BN1298">
            <v>3.754</v>
          </cell>
          <cell r="BW1298">
            <v>0.34118999999999999</v>
          </cell>
          <cell r="CD1298">
            <v>0.19500000000000001</v>
          </cell>
        </row>
        <row r="1299">
          <cell r="F1299">
            <v>0.83570999999999995</v>
          </cell>
          <cell r="Q1299">
            <v>1.6334</v>
          </cell>
          <cell r="T1299">
            <v>2.5855000000000001</v>
          </cell>
          <cell r="V1299">
            <v>40375</v>
          </cell>
          <cell r="W1299">
            <v>3.4283000000000001</v>
          </cell>
          <cell r="AC1299">
            <v>3.9910000000000001</v>
          </cell>
          <cell r="AE1299">
            <v>40905.263888888891</v>
          </cell>
          <cell r="AF1299">
            <v>1.4610000000000001</v>
          </cell>
          <cell r="AP1299">
            <v>40375</v>
          </cell>
          <cell r="AQ1299">
            <v>1.0583</v>
          </cell>
          <cell r="AY1299">
            <v>0.18312</v>
          </cell>
          <cell r="BE1299">
            <v>0.83</v>
          </cell>
          <cell r="BH1299">
            <v>1.8975</v>
          </cell>
          <cell r="BK1299">
            <v>2.944</v>
          </cell>
          <cell r="BN1299">
            <v>3.7115</v>
          </cell>
          <cell r="BW1299">
            <v>0.33324999999999999</v>
          </cell>
          <cell r="CD1299">
            <v>0.21214</v>
          </cell>
        </row>
        <row r="1300">
          <cell r="F1300">
            <v>0.83570999999999995</v>
          </cell>
          <cell r="Q1300">
            <v>1.6334</v>
          </cell>
          <cell r="T1300">
            <v>2.5855000000000001</v>
          </cell>
          <cell r="V1300">
            <v>40376</v>
          </cell>
          <cell r="W1300">
            <v>3.4283000000000001</v>
          </cell>
          <cell r="AC1300">
            <v>3.9910000000000001</v>
          </cell>
          <cell r="AE1300">
            <v>40905.270833333336</v>
          </cell>
          <cell r="AF1300">
            <v>1.4610000000000001</v>
          </cell>
          <cell r="AP1300">
            <v>40376</v>
          </cell>
          <cell r="AQ1300">
            <v>1.0583</v>
          </cell>
          <cell r="AY1300">
            <v>0.18312</v>
          </cell>
          <cell r="BE1300">
            <v>0.83</v>
          </cell>
          <cell r="BH1300">
            <v>1.8975</v>
          </cell>
          <cell r="BK1300">
            <v>2.944</v>
          </cell>
          <cell r="BN1300">
            <v>3.7115</v>
          </cell>
          <cell r="BW1300">
            <v>0.33324999999999999</v>
          </cell>
          <cell r="CD1300">
            <v>0.21214</v>
          </cell>
        </row>
        <row r="1301">
          <cell r="F1301">
            <v>0.83570999999999995</v>
          </cell>
          <cell r="Q1301">
            <v>1.6334</v>
          </cell>
          <cell r="T1301">
            <v>2.5855000000000001</v>
          </cell>
          <cell r="V1301">
            <v>40377</v>
          </cell>
          <cell r="W1301">
            <v>3.4283000000000001</v>
          </cell>
          <cell r="AC1301">
            <v>3.9910000000000001</v>
          </cell>
          <cell r="AE1301">
            <v>40905.277777777781</v>
          </cell>
          <cell r="AF1301">
            <v>1.4609000000000001</v>
          </cell>
          <cell r="AP1301">
            <v>40377</v>
          </cell>
          <cell r="AQ1301">
            <v>1.0583</v>
          </cell>
          <cell r="AY1301">
            <v>0.18312</v>
          </cell>
          <cell r="BE1301">
            <v>0.83</v>
          </cell>
          <cell r="BH1301">
            <v>1.8975</v>
          </cell>
          <cell r="BK1301">
            <v>2.944</v>
          </cell>
          <cell r="BN1301">
            <v>3.7115</v>
          </cell>
          <cell r="BW1301">
            <v>0.33324999999999999</v>
          </cell>
          <cell r="CD1301">
            <v>0.21214</v>
          </cell>
        </row>
        <row r="1302">
          <cell r="F1302">
            <v>0.86143000000000003</v>
          </cell>
          <cell r="Q1302">
            <v>1.5985</v>
          </cell>
          <cell r="T1302">
            <v>2.56</v>
          </cell>
          <cell r="V1302">
            <v>40378</v>
          </cell>
          <cell r="W1302">
            <v>3.4314999999999998</v>
          </cell>
          <cell r="AC1302">
            <v>3.9965000000000002</v>
          </cell>
          <cell r="AE1302">
            <v>40905.284722222219</v>
          </cell>
          <cell r="AF1302">
            <v>1.4603999999999999</v>
          </cell>
          <cell r="AP1302">
            <v>40378</v>
          </cell>
          <cell r="AQ1302">
            <v>1.0549999999999999</v>
          </cell>
          <cell r="AY1302">
            <v>0.18092999999999998</v>
          </cell>
          <cell r="BE1302">
            <v>0.82099999999999995</v>
          </cell>
          <cell r="BH1302">
            <v>1.9325000000000001</v>
          </cell>
          <cell r="BK1302">
            <v>2.988</v>
          </cell>
          <cell r="BN1302">
            <v>3.7519999999999998</v>
          </cell>
          <cell r="BW1302">
            <v>0.32880999999999999</v>
          </cell>
          <cell r="CD1302">
            <v>0.22399999999999998</v>
          </cell>
        </row>
        <row r="1303">
          <cell r="F1303">
            <v>0.87714000000000003</v>
          </cell>
          <cell r="Q1303">
            <v>1.6775</v>
          </cell>
          <cell r="T1303">
            <v>2.5874999999999999</v>
          </cell>
          <cell r="V1303">
            <v>40379</v>
          </cell>
          <cell r="W1303">
            <v>3.4518</v>
          </cell>
          <cell r="AC1303">
            <v>4.0190000000000001</v>
          </cell>
          <cell r="AE1303">
            <v>40905.291666666664</v>
          </cell>
          <cell r="AF1303">
            <v>1.4553</v>
          </cell>
          <cell r="AP1303">
            <v>40379</v>
          </cell>
          <cell r="AQ1303">
            <v>1.0436000000000001</v>
          </cell>
          <cell r="AY1303">
            <v>0.18</v>
          </cell>
          <cell r="BE1303">
            <v>0.80249999999999999</v>
          </cell>
          <cell r="BH1303">
            <v>1.907</v>
          </cell>
          <cell r="BK1303">
            <v>2.9704999999999999</v>
          </cell>
          <cell r="BN1303">
            <v>3.7381000000000002</v>
          </cell>
          <cell r="BW1303">
            <v>0.32750000000000001</v>
          </cell>
          <cell r="CD1303">
            <v>0.20820000000000005</v>
          </cell>
        </row>
        <row r="1304">
          <cell r="F1304">
            <v>0.88</v>
          </cell>
          <cell r="Q1304">
            <v>1.6095000000000002</v>
          </cell>
          <cell r="T1304">
            <v>2.5310999999999999</v>
          </cell>
          <cell r="V1304">
            <v>40380</v>
          </cell>
          <cell r="W1304">
            <v>3.4089999999999998</v>
          </cell>
          <cell r="AC1304">
            <v>3.9859999999999998</v>
          </cell>
          <cell r="AE1304">
            <v>40905.298611111109</v>
          </cell>
          <cell r="AF1304">
            <v>1.4722999999999999</v>
          </cell>
          <cell r="AP1304">
            <v>40380</v>
          </cell>
          <cell r="AQ1304">
            <v>1.0489999999999999</v>
          </cell>
          <cell r="AY1304">
            <v>0.17562</v>
          </cell>
          <cell r="BE1304">
            <v>0.78749999999999998</v>
          </cell>
          <cell r="BH1304">
            <v>1.8559999999999999</v>
          </cell>
          <cell r="BK1304">
            <v>2.8929999999999998</v>
          </cell>
          <cell r="BN1304">
            <v>3.65</v>
          </cell>
          <cell r="BW1304">
            <v>0.32524999999999998</v>
          </cell>
          <cell r="CD1304">
            <v>0.20470999999999995</v>
          </cell>
        </row>
        <row r="1305">
          <cell r="F1305">
            <v>0.88143000000000005</v>
          </cell>
          <cell r="Q1305">
            <v>1.6345000000000001</v>
          </cell>
          <cell r="T1305">
            <v>2.5823999999999998</v>
          </cell>
          <cell r="V1305">
            <v>40381</v>
          </cell>
          <cell r="W1305">
            <v>3.4659</v>
          </cell>
          <cell r="AC1305">
            <v>4.0449999999999999</v>
          </cell>
          <cell r="AE1305">
            <v>40905.305555555555</v>
          </cell>
          <cell r="AF1305">
            <v>1.468</v>
          </cell>
          <cell r="AP1305">
            <v>40381</v>
          </cell>
          <cell r="AQ1305">
            <v>1.0371999999999999</v>
          </cell>
          <cell r="AY1305">
            <v>0.16905999999999999</v>
          </cell>
          <cell r="BE1305">
            <v>0.78549999999999998</v>
          </cell>
          <cell r="BH1305">
            <v>1.8805000000000001</v>
          </cell>
          <cell r="BK1305">
            <v>2.944</v>
          </cell>
          <cell r="BN1305">
            <v>3.7084999999999999</v>
          </cell>
          <cell r="BW1305">
            <v>0.31280999999999998</v>
          </cell>
          <cell r="CD1305">
            <v>0.19170999999999994</v>
          </cell>
        </row>
        <row r="1306">
          <cell r="F1306">
            <v>0.88285999999999998</v>
          </cell>
          <cell r="Q1306">
            <v>1.67</v>
          </cell>
          <cell r="T1306">
            <v>2.6095000000000002</v>
          </cell>
          <cell r="V1306">
            <v>40382</v>
          </cell>
          <cell r="W1306">
            <v>3.4828999999999999</v>
          </cell>
          <cell r="AC1306">
            <v>4.0529999999999999</v>
          </cell>
          <cell r="AE1306">
            <v>40905.3125</v>
          </cell>
          <cell r="AF1306">
            <v>1.4688000000000001</v>
          </cell>
          <cell r="AP1306">
            <v>40382</v>
          </cell>
          <cell r="AQ1306">
            <v>1.0361</v>
          </cell>
          <cell r="AY1306">
            <v>0.16625000000000001</v>
          </cell>
          <cell r="BE1306">
            <v>0.82950000000000002</v>
          </cell>
          <cell r="BH1306">
            <v>1.9464999999999999</v>
          </cell>
          <cell r="BK1306">
            <v>3.0059999999999998</v>
          </cell>
          <cell r="BN1306">
            <v>3.7734999999999999</v>
          </cell>
          <cell r="BW1306">
            <v>0.30963000000000002</v>
          </cell>
          <cell r="CD1306">
            <v>0.18900000000000006</v>
          </cell>
        </row>
        <row r="1307">
          <cell r="F1307">
            <v>0.88285999999999998</v>
          </cell>
          <cell r="Q1307">
            <v>1.67</v>
          </cell>
          <cell r="T1307">
            <v>2.6095000000000002</v>
          </cell>
          <cell r="V1307">
            <v>40383</v>
          </cell>
          <cell r="W1307">
            <v>3.4828999999999999</v>
          </cell>
          <cell r="AC1307">
            <v>4.0529999999999999</v>
          </cell>
          <cell r="AE1307">
            <v>40905.319444444445</v>
          </cell>
          <cell r="AF1307">
            <v>1.4666999999999999</v>
          </cell>
          <cell r="AP1307">
            <v>40383</v>
          </cell>
          <cell r="AQ1307">
            <v>1.0361</v>
          </cell>
          <cell r="AY1307">
            <v>0.16625000000000001</v>
          </cell>
          <cell r="BE1307">
            <v>0.82950000000000002</v>
          </cell>
          <cell r="BH1307">
            <v>1.9464999999999999</v>
          </cell>
          <cell r="BK1307">
            <v>3.0059999999999998</v>
          </cell>
          <cell r="BN1307">
            <v>3.7734999999999999</v>
          </cell>
          <cell r="BW1307">
            <v>0.30963000000000002</v>
          </cell>
          <cell r="CD1307">
            <v>0.18900000000000006</v>
          </cell>
        </row>
        <row r="1308">
          <cell r="F1308">
            <v>0.88285999999999998</v>
          </cell>
          <cell r="Q1308">
            <v>1.67</v>
          </cell>
          <cell r="T1308">
            <v>2.6095000000000002</v>
          </cell>
          <cell r="V1308">
            <v>40384</v>
          </cell>
          <cell r="W1308">
            <v>3.4828999999999999</v>
          </cell>
          <cell r="AC1308">
            <v>4.0529999999999999</v>
          </cell>
          <cell r="AE1308">
            <v>40905.326388888891</v>
          </cell>
          <cell r="AF1308">
            <v>1.4690000000000001</v>
          </cell>
          <cell r="AP1308">
            <v>40384</v>
          </cell>
          <cell r="AQ1308">
            <v>1.0361</v>
          </cell>
          <cell r="AY1308">
            <v>0.16625000000000001</v>
          </cell>
          <cell r="BE1308">
            <v>0.82950000000000002</v>
          </cell>
          <cell r="BH1308">
            <v>1.9464999999999999</v>
          </cell>
          <cell r="BK1308">
            <v>3.0059999999999998</v>
          </cell>
          <cell r="BN1308">
            <v>3.7734999999999999</v>
          </cell>
          <cell r="BW1308">
            <v>0.30963000000000002</v>
          </cell>
          <cell r="CD1308">
            <v>0.18900000000000006</v>
          </cell>
        </row>
        <row r="1309">
          <cell r="F1309">
            <v>0.88571</v>
          </cell>
          <cell r="Q1309">
            <v>1.6840000000000002</v>
          </cell>
          <cell r="T1309">
            <v>2.6153</v>
          </cell>
          <cell r="V1309">
            <v>40385</v>
          </cell>
          <cell r="W1309">
            <v>3.49</v>
          </cell>
          <cell r="AC1309">
            <v>4.0650000000000004</v>
          </cell>
          <cell r="AE1309">
            <v>40905.333333333336</v>
          </cell>
          <cell r="AF1309">
            <v>1.4779</v>
          </cell>
          <cell r="AP1309">
            <v>40385</v>
          </cell>
          <cell r="AQ1309">
            <v>1.0323</v>
          </cell>
          <cell r="AY1309">
            <v>0.16250000000000001</v>
          </cell>
          <cell r="BE1309">
            <v>0.81899999999999995</v>
          </cell>
          <cell r="BH1309">
            <v>1.9367999999999999</v>
          </cell>
          <cell r="BK1309">
            <v>3</v>
          </cell>
          <cell r="BN1309">
            <v>3.7675000000000001</v>
          </cell>
          <cell r="BW1309">
            <v>0.30049999999999999</v>
          </cell>
          <cell r="CD1309">
            <v>0.18328999999999995</v>
          </cell>
        </row>
        <row r="1310">
          <cell r="F1310">
            <v>0.88856999999999997</v>
          </cell>
          <cell r="Q1310">
            <v>1.7244999999999999</v>
          </cell>
          <cell r="T1310">
            <v>2.66</v>
          </cell>
          <cell r="V1310">
            <v>40386</v>
          </cell>
          <cell r="W1310">
            <v>3.5333000000000001</v>
          </cell>
          <cell r="AC1310">
            <v>4.0914999999999999</v>
          </cell>
          <cell r="AE1310">
            <v>40905.340277777781</v>
          </cell>
          <cell r="AF1310">
            <v>1.4795</v>
          </cell>
          <cell r="AP1310">
            <v>40386</v>
          </cell>
          <cell r="AQ1310">
            <v>1.0354000000000001</v>
          </cell>
          <cell r="AY1310">
            <v>0.16061999999999999</v>
          </cell>
          <cell r="BE1310">
            <v>0.84899999999999998</v>
          </cell>
          <cell r="BH1310">
            <v>1.9830000000000001</v>
          </cell>
          <cell r="BK1310">
            <v>3.0409999999999999</v>
          </cell>
          <cell r="BN1310">
            <v>3.7995000000000001</v>
          </cell>
          <cell r="BW1310">
            <v>0.29025000000000001</v>
          </cell>
          <cell r="CD1310">
            <v>0.18</v>
          </cell>
        </row>
        <row r="1311">
          <cell r="F1311">
            <v>0.89</v>
          </cell>
          <cell r="Q1311">
            <v>1.6804999999999999</v>
          </cell>
          <cell r="T1311">
            <v>2.6021999999999998</v>
          </cell>
          <cell r="V1311">
            <v>40387</v>
          </cell>
          <cell r="W1311">
            <v>3.484</v>
          </cell>
          <cell r="AC1311">
            <v>4.0594999999999999</v>
          </cell>
          <cell r="AE1311">
            <v>40905.347222222219</v>
          </cell>
          <cell r="AF1311">
            <v>1.4730000000000001</v>
          </cell>
          <cell r="AP1311">
            <v>40387</v>
          </cell>
          <cell r="AQ1311">
            <v>1.0387</v>
          </cell>
          <cell r="AY1311">
            <v>0.15936999999999996</v>
          </cell>
          <cell r="BE1311">
            <v>0.78449999999999998</v>
          </cell>
          <cell r="BH1311">
            <v>1.8784999999999998</v>
          </cell>
          <cell r="BK1311">
            <v>2.968</v>
          </cell>
          <cell r="BN1311">
            <v>3.7669999999999999</v>
          </cell>
          <cell r="BW1311">
            <v>0.28499999999999998</v>
          </cell>
          <cell r="CD1311">
            <v>0.18143000000000009</v>
          </cell>
        </row>
        <row r="1312">
          <cell r="F1312">
            <v>0.89</v>
          </cell>
          <cell r="Q1312">
            <v>1.62</v>
          </cell>
          <cell r="T1312">
            <v>2.5312000000000001</v>
          </cell>
          <cell r="V1312">
            <v>40388</v>
          </cell>
          <cell r="W1312">
            <v>3.4289999999999998</v>
          </cell>
          <cell r="AC1312">
            <v>4.0514999999999999</v>
          </cell>
          <cell r="AE1312">
            <v>40905.354166666664</v>
          </cell>
          <cell r="AF1312">
            <v>1.4678</v>
          </cell>
          <cell r="AP1312">
            <v>40388</v>
          </cell>
          <cell r="AQ1312">
            <v>1.0367999999999999</v>
          </cell>
          <cell r="AY1312">
            <v>0.15406999999999998</v>
          </cell>
          <cell r="BE1312">
            <v>0.76800000000000002</v>
          </cell>
          <cell r="BH1312">
            <v>1.8380000000000001</v>
          </cell>
          <cell r="BK1312">
            <v>2.964</v>
          </cell>
          <cell r="BN1312">
            <v>3.7759999999999998</v>
          </cell>
          <cell r="BW1312">
            <v>0.27162999999999998</v>
          </cell>
          <cell r="CD1312">
            <v>0.16743000000000008</v>
          </cell>
        </row>
        <row r="1313">
          <cell r="F1313">
            <v>0.89285999999999999</v>
          </cell>
          <cell r="Q1313">
            <v>1.5514999999999999</v>
          </cell>
          <cell r="T1313">
            <v>2.4464999999999999</v>
          </cell>
          <cell r="V1313">
            <v>40389</v>
          </cell>
          <cell r="W1313">
            <v>3.363</v>
          </cell>
          <cell r="AC1313">
            <v>3.9864999999999999</v>
          </cell>
          <cell r="AE1313">
            <v>40905.361111111109</v>
          </cell>
          <cell r="AF1313">
            <v>1.4698</v>
          </cell>
          <cell r="AP1313">
            <v>40389</v>
          </cell>
          <cell r="AQ1313">
            <v>1.0296000000000001</v>
          </cell>
          <cell r="AY1313">
            <v>0.14874999999999999</v>
          </cell>
          <cell r="BE1313">
            <v>0.73299999999999998</v>
          </cell>
          <cell r="BH1313">
            <v>1.7775000000000001</v>
          </cell>
          <cell r="BK1313">
            <v>2.8935</v>
          </cell>
          <cell r="BN1313">
            <v>3.7130000000000001</v>
          </cell>
          <cell r="BW1313">
            <v>0.26074999999999998</v>
          </cell>
          <cell r="CD1313">
            <v>0.17656999999999989</v>
          </cell>
        </row>
        <row r="1314">
          <cell r="F1314">
            <v>0.89285999999999999</v>
          </cell>
          <cell r="Q1314">
            <v>1.5514999999999999</v>
          </cell>
          <cell r="T1314">
            <v>2.4464999999999999</v>
          </cell>
          <cell r="V1314">
            <v>40390</v>
          </cell>
          <cell r="W1314">
            <v>3.363</v>
          </cell>
          <cell r="AC1314">
            <v>3.9864999999999999</v>
          </cell>
          <cell r="AE1314">
            <v>40905.368055555555</v>
          </cell>
          <cell r="AF1314">
            <v>1.4699</v>
          </cell>
          <cell r="AP1314">
            <v>40390</v>
          </cell>
          <cell r="AQ1314">
            <v>1.0296000000000001</v>
          </cell>
          <cell r="AY1314">
            <v>0.14874999999999999</v>
          </cell>
          <cell r="BE1314">
            <v>0.73299999999999998</v>
          </cell>
          <cell r="BH1314">
            <v>1.7775000000000001</v>
          </cell>
          <cell r="BK1314">
            <v>2.8935</v>
          </cell>
          <cell r="BN1314">
            <v>3.7130000000000001</v>
          </cell>
          <cell r="BW1314">
            <v>0.26074999999999998</v>
          </cell>
          <cell r="CD1314">
            <v>0.17656999999999989</v>
          </cell>
        </row>
        <row r="1315">
          <cell r="F1315">
            <v>0.89285999999999999</v>
          </cell>
          <cell r="Q1315">
            <v>1.5514999999999999</v>
          </cell>
          <cell r="T1315">
            <v>2.4464999999999999</v>
          </cell>
          <cell r="V1315">
            <v>40391</v>
          </cell>
          <cell r="W1315">
            <v>3.363</v>
          </cell>
          <cell r="AC1315">
            <v>3.9864999999999999</v>
          </cell>
          <cell r="AE1315">
            <v>40905.375</v>
          </cell>
          <cell r="AF1315">
            <v>1.4713000000000001</v>
          </cell>
          <cell r="AP1315">
            <v>40391</v>
          </cell>
          <cell r="AQ1315">
            <v>1.0296000000000001</v>
          </cell>
          <cell r="AY1315">
            <v>0.14874999999999999</v>
          </cell>
          <cell r="BE1315">
            <v>0.73299999999999998</v>
          </cell>
          <cell r="BH1315">
            <v>1.7775000000000001</v>
          </cell>
          <cell r="BK1315">
            <v>2.8935</v>
          </cell>
          <cell r="BN1315">
            <v>3.7130000000000001</v>
          </cell>
          <cell r="BW1315">
            <v>0.26074999999999998</v>
          </cell>
          <cell r="CD1315">
            <v>0.17656999999999989</v>
          </cell>
        </row>
        <row r="1316">
          <cell r="F1316">
            <v>0.89285999999999999</v>
          </cell>
          <cell r="Q1316">
            <v>1.4964999999999999</v>
          </cell>
          <cell r="T1316">
            <v>2.4965000000000002</v>
          </cell>
          <cell r="V1316">
            <v>40392</v>
          </cell>
          <cell r="W1316">
            <v>3.4329999999999998</v>
          </cell>
          <cell r="AC1316">
            <v>4.0214999999999996</v>
          </cell>
          <cell r="AE1316">
            <v>40905.381944444445</v>
          </cell>
          <cell r="AF1316">
            <v>1.4748000000000001</v>
          </cell>
          <cell r="AP1316">
            <v>40392</v>
          </cell>
          <cell r="AQ1316">
            <v>1.0228999999999999</v>
          </cell>
          <cell r="AY1316">
            <v>0.14187999999999995</v>
          </cell>
          <cell r="BE1316">
            <v>0.73250000000000004</v>
          </cell>
          <cell r="BH1316">
            <v>1.7835000000000001</v>
          </cell>
          <cell r="BK1316">
            <v>2.92</v>
          </cell>
          <cell r="BN1316">
            <v>3.7555000000000001</v>
          </cell>
          <cell r="BW1316">
            <v>0.25768999999999997</v>
          </cell>
          <cell r="CD1316">
            <v>0.17656999999999989</v>
          </cell>
        </row>
        <row r="1317">
          <cell r="F1317">
            <v>0.89429000000000003</v>
          </cell>
          <cell r="Q1317">
            <v>1.546</v>
          </cell>
          <cell r="T1317">
            <v>2.42</v>
          </cell>
          <cell r="V1317">
            <v>40393</v>
          </cell>
          <cell r="W1317">
            <v>3.3553000000000002</v>
          </cell>
          <cell r="AC1317">
            <v>3.9895</v>
          </cell>
          <cell r="AE1317">
            <v>40905.388888888891</v>
          </cell>
          <cell r="AF1317">
            <v>1.4742</v>
          </cell>
          <cell r="AP1317">
            <v>40393</v>
          </cell>
          <cell r="AQ1317">
            <v>1.0234000000000001</v>
          </cell>
          <cell r="AY1317">
            <v>0.13469000000000003</v>
          </cell>
          <cell r="BE1317">
            <v>0.69950000000000001</v>
          </cell>
          <cell r="BH1317">
            <v>1.7145000000000001</v>
          </cell>
          <cell r="BK1317">
            <v>2.8740000000000001</v>
          </cell>
          <cell r="BN1317">
            <v>3.7389999999999999</v>
          </cell>
          <cell r="BW1317">
            <v>0.25519000000000003</v>
          </cell>
          <cell r="CD1317">
            <v>0.17356999999999989</v>
          </cell>
        </row>
        <row r="1318">
          <cell r="F1318">
            <v>0.89785999999999999</v>
          </cell>
          <cell r="Q1318">
            <v>1.643</v>
          </cell>
          <cell r="T1318">
            <v>2.5182000000000002</v>
          </cell>
          <cell r="V1318">
            <v>40394</v>
          </cell>
          <cell r="W1318">
            <v>3.4209999999999998</v>
          </cell>
          <cell r="AC1318">
            <v>4.0175000000000001</v>
          </cell>
          <cell r="AE1318">
            <v>40905.395833333336</v>
          </cell>
          <cell r="AF1318">
            <v>1.4718</v>
          </cell>
          <cell r="AP1318">
            <v>40394</v>
          </cell>
          <cell r="AQ1318">
            <v>1.0182</v>
          </cell>
          <cell r="AY1318">
            <v>0.12875</v>
          </cell>
          <cell r="BE1318">
            <v>0.74450000000000005</v>
          </cell>
          <cell r="BH1318">
            <v>1.78</v>
          </cell>
          <cell r="BK1318">
            <v>2.9255</v>
          </cell>
          <cell r="BN1318">
            <v>3.778</v>
          </cell>
          <cell r="BW1318">
            <v>0.24706</v>
          </cell>
          <cell r="CD1318">
            <v>0.15586</v>
          </cell>
        </row>
        <row r="1319">
          <cell r="F1319">
            <v>0.89929000000000003</v>
          </cell>
          <cell r="Q1319">
            <v>1.6240000000000001</v>
          </cell>
          <cell r="T1319">
            <v>2.4805000000000001</v>
          </cell>
          <cell r="V1319">
            <v>40395</v>
          </cell>
          <cell r="W1319">
            <v>3.3521999999999998</v>
          </cell>
          <cell r="AC1319">
            <v>3.9554999999999998</v>
          </cell>
          <cell r="AE1319">
            <v>40905.402777777781</v>
          </cell>
          <cell r="AF1319">
            <v>1.4618</v>
          </cell>
          <cell r="AP1319">
            <v>40395</v>
          </cell>
          <cell r="AQ1319">
            <v>1.0167999999999999</v>
          </cell>
          <cell r="AY1319">
            <v>0.12343999999999999</v>
          </cell>
          <cell r="BE1319">
            <v>0.71</v>
          </cell>
          <cell r="BH1319">
            <v>1.7504999999999999</v>
          </cell>
          <cell r="BK1319">
            <v>2.89</v>
          </cell>
          <cell r="BN1319">
            <v>3.7605</v>
          </cell>
          <cell r="BW1319">
            <v>0.24163000000000001</v>
          </cell>
          <cell r="CD1319">
            <v>0.15600000000000003</v>
          </cell>
        </row>
        <row r="1320">
          <cell r="F1320">
            <v>0.90071000000000001</v>
          </cell>
          <cell r="Q1320">
            <v>1.5525</v>
          </cell>
          <cell r="T1320">
            <v>2.3984999999999999</v>
          </cell>
          <cell r="V1320">
            <v>40396</v>
          </cell>
          <cell r="W1320">
            <v>3.2995000000000001</v>
          </cell>
          <cell r="AC1320">
            <v>3.9175</v>
          </cell>
          <cell r="AE1320">
            <v>40905.409722222219</v>
          </cell>
          <cell r="AF1320">
            <v>1.4669000000000001</v>
          </cell>
          <cell r="AP1320">
            <v>40396</v>
          </cell>
          <cell r="AQ1320">
            <v>1.0274000000000001</v>
          </cell>
          <cell r="AY1320">
            <v>0.11781000000000003</v>
          </cell>
          <cell r="BE1320">
            <v>0.70799999999999996</v>
          </cell>
          <cell r="BH1320">
            <v>1.708</v>
          </cell>
          <cell r="BK1320">
            <v>2.8214999999999999</v>
          </cell>
          <cell r="BN1320">
            <v>3.702</v>
          </cell>
          <cell r="BW1320">
            <v>0.23675000000000002</v>
          </cell>
          <cell r="CD1320">
            <v>0.16556999999999999</v>
          </cell>
        </row>
        <row r="1321">
          <cell r="F1321">
            <v>0.90071000000000001</v>
          </cell>
          <cell r="Q1321">
            <v>1.5525</v>
          </cell>
          <cell r="T1321">
            <v>2.3984999999999999</v>
          </cell>
          <cell r="V1321">
            <v>40397</v>
          </cell>
          <cell r="W1321">
            <v>3.2995000000000001</v>
          </cell>
          <cell r="AC1321">
            <v>3.9175</v>
          </cell>
          <cell r="AE1321">
            <v>40905.416666666664</v>
          </cell>
          <cell r="AF1321">
            <v>1.4635</v>
          </cell>
          <cell r="AP1321">
            <v>40397</v>
          </cell>
          <cell r="AQ1321">
            <v>1.0274000000000001</v>
          </cell>
          <cell r="AY1321">
            <v>0.11781000000000003</v>
          </cell>
          <cell r="BE1321">
            <v>0.70799999999999996</v>
          </cell>
          <cell r="BH1321">
            <v>1.708</v>
          </cell>
          <cell r="BK1321">
            <v>2.8214999999999999</v>
          </cell>
          <cell r="BN1321">
            <v>3.702</v>
          </cell>
          <cell r="BW1321">
            <v>0.23675000000000002</v>
          </cell>
          <cell r="CD1321">
            <v>0.16556999999999999</v>
          </cell>
        </row>
        <row r="1322">
          <cell r="F1322">
            <v>0.90071000000000001</v>
          </cell>
          <cell r="Q1322">
            <v>1.5525</v>
          </cell>
          <cell r="T1322">
            <v>2.3984999999999999</v>
          </cell>
          <cell r="V1322">
            <v>40398</v>
          </cell>
          <cell r="W1322">
            <v>3.2995000000000001</v>
          </cell>
          <cell r="AC1322">
            <v>3.9175</v>
          </cell>
          <cell r="AE1322">
            <v>40905.423611111109</v>
          </cell>
          <cell r="AF1322">
            <v>1.4657</v>
          </cell>
          <cell r="AP1322">
            <v>40398</v>
          </cell>
          <cell r="AQ1322">
            <v>1.0274000000000001</v>
          </cell>
          <cell r="AY1322">
            <v>0.11781000000000003</v>
          </cell>
          <cell r="BE1322">
            <v>0.70799999999999996</v>
          </cell>
          <cell r="BH1322">
            <v>1.708</v>
          </cell>
          <cell r="BK1322">
            <v>2.8214999999999999</v>
          </cell>
          <cell r="BN1322">
            <v>3.702</v>
          </cell>
          <cell r="BW1322">
            <v>0.23675000000000002</v>
          </cell>
          <cell r="CD1322">
            <v>0.16556999999999999</v>
          </cell>
        </row>
        <row r="1323">
          <cell r="F1323">
            <v>0.90142999999999995</v>
          </cell>
          <cell r="Q1323">
            <v>1.5640000000000001</v>
          </cell>
          <cell r="T1323">
            <v>2.4024999999999999</v>
          </cell>
          <cell r="V1323">
            <v>40399</v>
          </cell>
          <cell r="W1323">
            <v>3.2988</v>
          </cell>
          <cell r="AC1323">
            <v>3.9224999999999999</v>
          </cell>
          <cell r="AE1323">
            <v>40905.430555555555</v>
          </cell>
          <cell r="AF1323">
            <v>1.4634</v>
          </cell>
          <cell r="AP1323">
            <v>40399</v>
          </cell>
          <cell r="AQ1323">
            <v>1.0269999999999999</v>
          </cell>
          <cell r="AY1323">
            <v>0.11438000000000004</v>
          </cell>
          <cell r="BE1323">
            <v>0.74550000000000005</v>
          </cell>
          <cell r="BH1323">
            <v>1.7290000000000001</v>
          </cell>
          <cell r="BK1323">
            <v>2.8220000000000001</v>
          </cell>
          <cell r="BN1323">
            <v>3.6890000000000001</v>
          </cell>
          <cell r="BW1323">
            <v>0.23238000000000003</v>
          </cell>
          <cell r="CD1323">
            <v>0.16371000000000002</v>
          </cell>
        </row>
        <row r="1324">
          <cell r="F1324">
            <v>0.90500000000000003</v>
          </cell>
          <cell r="Q1324">
            <v>1.556</v>
          </cell>
          <cell r="T1324">
            <v>2.3588</v>
          </cell>
          <cell r="V1324">
            <v>40400</v>
          </cell>
          <cell r="W1324">
            <v>3.2368000000000001</v>
          </cell>
          <cell r="AC1324">
            <v>3.8725000000000001</v>
          </cell>
          <cell r="AE1324">
            <v>40905.4375</v>
          </cell>
          <cell r="AF1324">
            <v>1.458</v>
          </cell>
          <cell r="AP1324">
            <v>40400</v>
          </cell>
          <cell r="AQ1324">
            <v>1.0311999999999999</v>
          </cell>
          <cell r="AY1324">
            <v>0.11218</v>
          </cell>
          <cell r="BE1324">
            <v>0.70850000000000002</v>
          </cell>
          <cell r="BH1324">
            <v>1.6595</v>
          </cell>
          <cell r="BK1324">
            <v>2.7635000000000001</v>
          </cell>
          <cell r="BN1324">
            <v>3.6560000000000001</v>
          </cell>
          <cell r="BW1324">
            <v>0.22181000000000001</v>
          </cell>
          <cell r="CD1324">
            <v>0.16086</v>
          </cell>
        </row>
        <row r="1325">
          <cell r="F1325">
            <v>0.90500000000000003</v>
          </cell>
          <cell r="Q1325">
            <v>1.4565000000000001</v>
          </cell>
          <cell r="T1325">
            <v>2.2665000000000002</v>
          </cell>
          <cell r="V1325">
            <v>40401</v>
          </cell>
          <cell r="W1325">
            <v>3.149</v>
          </cell>
          <cell r="AC1325">
            <v>3.84</v>
          </cell>
          <cell r="AE1325">
            <v>40905.444444444445</v>
          </cell>
          <cell r="AF1325">
            <v>1.4592000000000001</v>
          </cell>
          <cell r="AP1325">
            <v>40401</v>
          </cell>
          <cell r="AQ1325">
            <v>1.0465</v>
          </cell>
          <cell r="AY1325">
            <v>0.105</v>
          </cell>
          <cell r="BE1325">
            <v>0.68500000000000005</v>
          </cell>
          <cell r="BH1325">
            <v>1.62</v>
          </cell>
          <cell r="BK1325">
            <v>2.6915</v>
          </cell>
          <cell r="BN1325">
            <v>3.55</v>
          </cell>
          <cell r="BW1325">
            <v>0.20788000000000001</v>
          </cell>
          <cell r="CD1325">
            <v>0.18486000000000002</v>
          </cell>
        </row>
        <row r="1326">
          <cell r="F1326">
            <v>0.90642999999999996</v>
          </cell>
          <cell r="Q1326">
            <v>1.4815</v>
          </cell>
          <cell r="T1326">
            <v>2.3075000000000001</v>
          </cell>
          <cell r="V1326">
            <v>40402</v>
          </cell>
          <cell r="W1326">
            <v>3.1825000000000001</v>
          </cell>
          <cell r="AC1326">
            <v>3.8454999999999999</v>
          </cell>
          <cell r="AE1326">
            <v>40905.451388888891</v>
          </cell>
          <cell r="AF1326">
            <v>1.4592000000000001</v>
          </cell>
          <cell r="AP1326">
            <v>40402</v>
          </cell>
          <cell r="AQ1326">
            <v>1.0424</v>
          </cell>
          <cell r="AY1326">
            <v>0.10030999999999995</v>
          </cell>
          <cell r="BE1326">
            <v>0.73450000000000004</v>
          </cell>
          <cell r="BH1326">
            <v>1.696</v>
          </cell>
          <cell r="BK1326">
            <v>2.7480000000000002</v>
          </cell>
          <cell r="BN1326">
            <v>3.58</v>
          </cell>
          <cell r="BW1326">
            <v>0.20324999999999999</v>
          </cell>
          <cell r="CD1326">
            <v>0.17886000000000002</v>
          </cell>
        </row>
        <row r="1327">
          <cell r="F1327">
            <v>0.90713999999999995</v>
          </cell>
          <cell r="Q1327">
            <v>1.4904999999999999</v>
          </cell>
          <cell r="T1327">
            <v>2.3050000000000002</v>
          </cell>
          <cell r="V1327">
            <v>40403</v>
          </cell>
          <cell r="W1327">
            <v>3.1465000000000001</v>
          </cell>
          <cell r="AC1327">
            <v>3.7984999999999998</v>
          </cell>
          <cell r="AE1327">
            <v>40905.458333333336</v>
          </cell>
          <cell r="AF1327">
            <v>1.4584999999999999</v>
          </cell>
          <cell r="AP1327">
            <v>40403</v>
          </cell>
          <cell r="AQ1327">
            <v>1.042</v>
          </cell>
          <cell r="AY1327">
            <v>9.7500000000000003E-2</v>
          </cell>
          <cell r="BE1327">
            <v>0.73650000000000004</v>
          </cell>
          <cell r="BH1327">
            <v>1.6775</v>
          </cell>
          <cell r="BK1327">
            <v>2.6524999999999999</v>
          </cell>
          <cell r="BN1327">
            <v>3.4287000000000001</v>
          </cell>
          <cell r="BW1327">
            <v>0.19837999999999997</v>
          </cell>
          <cell r="CD1327">
            <v>0.17443000000000008</v>
          </cell>
        </row>
        <row r="1328">
          <cell r="F1328">
            <v>0.90713999999999995</v>
          </cell>
          <cell r="Q1328">
            <v>1.4904999999999999</v>
          </cell>
          <cell r="T1328">
            <v>2.3050000000000002</v>
          </cell>
          <cell r="V1328">
            <v>40404</v>
          </cell>
          <cell r="W1328">
            <v>3.1465000000000001</v>
          </cell>
          <cell r="AC1328">
            <v>3.7984999999999998</v>
          </cell>
          <cell r="AE1328">
            <v>40905.465277777781</v>
          </cell>
          <cell r="AF1328">
            <v>1.4567000000000001</v>
          </cell>
          <cell r="AP1328">
            <v>40404</v>
          </cell>
          <cell r="AQ1328">
            <v>1.042</v>
          </cell>
          <cell r="AY1328">
            <v>9.7500000000000003E-2</v>
          </cell>
          <cell r="BE1328">
            <v>0.73650000000000004</v>
          </cell>
          <cell r="BH1328">
            <v>1.6775</v>
          </cell>
          <cell r="BK1328">
            <v>2.6524999999999999</v>
          </cell>
          <cell r="BN1328">
            <v>3.4287000000000001</v>
          </cell>
          <cell r="BW1328">
            <v>0.19837999999999997</v>
          </cell>
          <cell r="CD1328">
            <v>0.17443000000000008</v>
          </cell>
        </row>
        <row r="1329">
          <cell r="F1329">
            <v>0.90713999999999995</v>
          </cell>
          <cell r="Q1329">
            <v>1.4904999999999999</v>
          </cell>
          <cell r="T1329">
            <v>2.3050000000000002</v>
          </cell>
          <cell r="V1329">
            <v>40405</v>
          </cell>
          <cell r="W1329">
            <v>3.1465000000000001</v>
          </cell>
          <cell r="AC1329">
            <v>3.7984999999999998</v>
          </cell>
          <cell r="AE1329">
            <v>40905.472222222219</v>
          </cell>
          <cell r="AF1329">
            <v>1.456</v>
          </cell>
          <cell r="AP1329">
            <v>40405</v>
          </cell>
          <cell r="AQ1329">
            <v>1.042</v>
          </cell>
          <cell r="AY1329">
            <v>9.7500000000000003E-2</v>
          </cell>
          <cell r="BE1329">
            <v>0.73650000000000004</v>
          </cell>
          <cell r="BH1329">
            <v>1.6775</v>
          </cell>
          <cell r="BK1329">
            <v>2.6524999999999999</v>
          </cell>
          <cell r="BN1329">
            <v>3.4287000000000001</v>
          </cell>
          <cell r="BW1329">
            <v>0.19837999999999997</v>
          </cell>
          <cell r="CD1329">
            <v>0.17443000000000008</v>
          </cell>
        </row>
        <row r="1330">
          <cell r="F1330">
            <v>0.91286</v>
          </cell>
          <cell r="Q1330">
            <v>1.4645000000000001</v>
          </cell>
          <cell r="T1330">
            <v>2.2465000000000002</v>
          </cell>
          <cell r="V1330">
            <v>40406</v>
          </cell>
          <cell r="W1330">
            <v>3.0855000000000001</v>
          </cell>
          <cell r="AC1330">
            <v>3.7408000000000001</v>
          </cell>
          <cell r="AE1330">
            <v>40905.479166666664</v>
          </cell>
          <cell r="AF1330">
            <v>1.456</v>
          </cell>
          <cell r="AP1330">
            <v>40406</v>
          </cell>
          <cell r="AQ1330">
            <v>1.0434000000000001</v>
          </cell>
          <cell r="AY1330">
            <v>9.2499999999999999E-2</v>
          </cell>
          <cell r="BE1330">
            <v>0.69750000000000001</v>
          </cell>
          <cell r="BH1330">
            <v>1.6059999999999999</v>
          </cell>
          <cell r="BK1330">
            <v>2.5585</v>
          </cell>
          <cell r="BN1330">
            <v>3.2965</v>
          </cell>
          <cell r="BW1330">
            <v>0.18987999999999999</v>
          </cell>
          <cell r="CD1330">
            <v>0.18228999999999995</v>
          </cell>
        </row>
        <row r="1331">
          <cell r="F1331">
            <v>0.91832999999999998</v>
          </cell>
          <cell r="Q1331">
            <v>1.5009999999999999</v>
          </cell>
          <cell r="T1331">
            <v>2.2934999999999999</v>
          </cell>
          <cell r="V1331">
            <v>40407</v>
          </cell>
          <cell r="W1331">
            <v>3.1204999999999998</v>
          </cell>
          <cell r="AC1331">
            <v>3.7664999999999997</v>
          </cell>
          <cell r="AE1331">
            <v>40905.486111111109</v>
          </cell>
          <cell r="AF1331">
            <v>1.46</v>
          </cell>
          <cell r="AP1331">
            <v>40407</v>
          </cell>
          <cell r="AQ1331">
            <v>1.0321</v>
          </cell>
          <cell r="AY1331">
            <v>8.5629999999999984E-2</v>
          </cell>
          <cell r="BE1331">
            <v>0.69199999999999995</v>
          </cell>
          <cell r="BH1331">
            <v>1.6419999999999999</v>
          </cell>
          <cell r="BK1331">
            <v>2.6269999999999998</v>
          </cell>
          <cell r="BN1331">
            <v>3.3759999999999999</v>
          </cell>
          <cell r="BW1331">
            <v>0.17469000000000001</v>
          </cell>
          <cell r="CD1331">
            <v>0.17932999999999999</v>
          </cell>
        </row>
        <row r="1332">
          <cell r="F1332">
            <v>0.92286000000000001</v>
          </cell>
          <cell r="Q1332">
            <v>1.4955000000000001</v>
          </cell>
          <cell r="T1332">
            <v>2.2785000000000002</v>
          </cell>
          <cell r="V1332">
            <v>40408</v>
          </cell>
          <cell r="W1332">
            <v>3.1065</v>
          </cell>
          <cell r="AC1332">
            <v>3.7435</v>
          </cell>
          <cell r="AE1332">
            <v>40905.493055555555</v>
          </cell>
          <cell r="AF1332">
            <v>1.4614</v>
          </cell>
          <cell r="AP1332">
            <v>40408</v>
          </cell>
          <cell r="AQ1332">
            <v>1.0296000000000001</v>
          </cell>
          <cell r="AY1332">
            <v>7.9220000000000013E-2</v>
          </cell>
          <cell r="BE1332">
            <v>0.67100000000000004</v>
          </cell>
          <cell r="BH1332">
            <v>1.6539999999999999</v>
          </cell>
          <cell r="BK1332">
            <v>2.6505000000000001</v>
          </cell>
          <cell r="BN1332">
            <v>3.3815</v>
          </cell>
          <cell r="BW1332">
            <v>0.16897000000000001</v>
          </cell>
          <cell r="CD1332">
            <v>0.16942999999999986</v>
          </cell>
        </row>
        <row r="1333">
          <cell r="F1333">
            <v>0.92857000000000001</v>
          </cell>
          <cell r="Q1333">
            <v>1.4685000000000001</v>
          </cell>
          <cell r="T1333">
            <v>2.2400000000000002</v>
          </cell>
          <cell r="V1333">
            <v>40409</v>
          </cell>
          <cell r="W1333">
            <v>3.0739999999999998</v>
          </cell>
          <cell r="AC1333">
            <v>3.7080000000000002</v>
          </cell>
          <cell r="AE1333">
            <v>40905.5</v>
          </cell>
          <cell r="AF1333">
            <v>1.4611000000000001</v>
          </cell>
          <cell r="AP1333">
            <v>40409</v>
          </cell>
          <cell r="AQ1333">
            <v>1.0403</v>
          </cell>
          <cell r="AY1333">
            <v>7.4369999999999992E-2</v>
          </cell>
          <cell r="BE1333">
            <v>0.66800000000000004</v>
          </cell>
          <cell r="BH1333">
            <v>1.623</v>
          </cell>
          <cell r="BK1333">
            <v>2.5910000000000002</v>
          </cell>
          <cell r="BN1333">
            <v>3.2894999999999999</v>
          </cell>
          <cell r="BW1333">
            <v>0.16605999999999999</v>
          </cell>
          <cell r="CD1333">
            <v>0.17670999999999992</v>
          </cell>
        </row>
        <row r="1334">
          <cell r="F1334">
            <v>0.92142999999999997</v>
          </cell>
          <cell r="Q1334">
            <v>1.37</v>
          </cell>
          <cell r="T1334">
            <v>2.1640000000000001</v>
          </cell>
          <cell r="V1334">
            <v>40410</v>
          </cell>
          <cell r="W1334">
            <v>3.0358999999999998</v>
          </cell>
          <cell r="AC1334">
            <v>3.6684999999999999</v>
          </cell>
          <cell r="AE1334">
            <v>40905.506944444445</v>
          </cell>
          <cell r="AF1334">
            <v>1.4624999999999999</v>
          </cell>
          <cell r="AP1334">
            <v>40410</v>
          </cell>
          <cell r="AQ1334">
            <v>1.0475000000000001</v>
          </cell>
          <cell r="AY1334">
            <v>6.4840000000000009E-2</v>
          </cell>
          <cell r="BE1334">
            <v>0.67</v>
          </cell>
          <cell r="BH1334">
            <v>1.6755</v>
          </cell>
          <cell r="BK1334">
            <v>2.6322000000000001</v>
          </cell>
          <cell r="BN1334">
            <v>3.3079999999999998</v>
          </cell>
          <cell r="BW1334">
            <v>0.15322000000000002</v>
          </cell>
          <cell r="CD1334">
            <v>0.20457000000000003</v>
          </cell>
        </row>
        <row r="1335">
          <cell r="F1335">
            <v>0.92142999999999997</v>
          </cell>
          <cell r="Q1335">
            <v>1.37</v>
          </cell>
          <cell r="T1335">
            <v>2.1640000000000001</v>
          </cell>
          <cell r="V1335">
            <v>40411</v>
          </cell>
          <cell r="W1335">
            <v>3.0358999999999998</v>
          </cell>
          <cell r="AC1335">
            <v>3.6684999999999999</v>
          </cell>
          <cell r="AE1335">
            <v>40905.513888888891</v>
          </cell>
          <cell r="AF1335">
            <v>1.4612000000000001</v>
          </cell>
          <cell r="AP1335">
            <v>40411</v>
          </cell>
          <cell r="AQ1335">
            <v>1.0475000000000001</v>
          </cell>
          <cell r="AY1335">
            <v>6.4840000000000009E-2</v>
          </cell>
          <cell r="BE1335">
            <v>0.67</v>
          </cell>
          <cell r="BH1335">
            <v>1.6755</v>
          </cell>
          <cell r="BK1335">
            <v>2.6322000000000001</v>
          </cell>
          <cell r="BN1335">
            <v>3.3079999999999998</v>
          </cell>
          <cell r="BW1335">
            <v>0.15322000000000002</v>
          </cell>
          <cell r="CD1335">
            <v>0.20457000000000003</v>
          </cell>
        </row>
        <row r="1336">
          <cell r="F1336">
            <v>0.92142999999999997</v>
          </cell>
          <cell r="Q1336">
            <v>1.37</v>
          </cell>
          <cell r="T1336">
            <v>2.1640000000000001</v>
          </cell>
          <cell r="V1336">
            <v>40412</v>
          </cell>
          <cell r="W1336">
            <v>3.0358999999999998</v>
          </cell>
          <cell r="AC1336">
            <v>3.6684999999999999</v>
          </cell>
          <cell r="AE1336">
            <v>40905.520833333336</v>
          </cell>
          <cell r="AF1336">
            <v>1.4612000000000001</v>
          </cell>
          <cell r="AP1336">
            <v>40412</v>
          </cell>
          <cell r="AQ1336">
            <v>1.0475000000000001</v>
          </cell>
          <cell r="AY1336">
            <v>6.4840000000000009E-2</v>
          </cell>
          <cell r="BE1336">
            <v>0.67</v>
          </cell>
          <cell r="BH1336">
            <v>1.6755</v>
          </cell>
          <cell r="BK1336">
            <v>2.6322000000000001</v>
          </cell>
          <cell r="BN1336">
            <v>3.3079999999999998</v>
          </cell>
          <cell r="BW1336">
            <v>0.15322000000000002</v>
          </cell>
          <cell r="CD1336">
            <v>0.20457000000000003</v>
          </cell>
        </row>
        <row r="1337">
          <cell r="F1337">
            <v>0.92142999999999997</v>
          </cell>
          <cell r="Q1337">
            <v>1.3315000000000001</v>
          </cell>
          <cell r="T1337">
            <v>2.0950000000000002</v>
          </cell>
          <cell r="V1337">
            <v>40413</v>
          </cell>
          <cell r="W1337">
            <v>2.9915000000000003</v>
          </cell>
          <cell r="AC1337">
            <v>3.6705000000000001</v>
          </cell>
          <cell r="AE1337">
            <v>40905.527777777781</v>
          </cell>
          <cell r="AF1337">
            <v>1.46</v>
          </cell>
          <cell r="AP1337">
            <v>40413</v>
          </cell>
          <cell r="AQ1337">
            <v>1.0522</v>
          </cell>
          <cell r="AY1337">
            <v>5.3749999999999999E-2</v>
          </cell>
          <cell r="BE1337">
            <v>0.64900000000000002</v>
          </cell>
          <cell r="BH1337">
            <v>1.63</v>
          </cell>
          <cell r="BK1337">
            <v>2.6160000000000001</v>
          </cell>
          <cell r="BN1337">
            <v>3.306</v>
          </cell>
          <cell r="BW1337">
            <v>0.14050000000000001</v>
          </cell>
          <cell r="CD1337">
            <v>0.20413999999999999</v>
          </cell>
        </row>
        <row r="1338">
          <cell r="F1338">
            <v>0.92142999999999997</v>
          </cell>
          <cell r="Q1338">
            <v>1.2955000000000001</v>
          </cell>
          <cell r="T1338">
            <v>2.0299999999999998</v>
          </cell>
          <cell r="V1338">
            <v>40414</v>
          </cell>
          <cell r="W1338">
            <v>2.9464999999999999</v>
          </cell>
          <cell r="AC1338">
            <v>3.6819999999999999</v>
          </cell>
          <cell r="AE1338">
            <v>40905.534722222219</v>
          </cell>
          <cell r="AF1338">
            <v>1.4565999999999999</v>
          </cell>
          <cell r="AP1338">
            <v>40414</v>
          </cell>
          <cell r="AQ1338">
            <v>1.0615000000000001</v>
          </cell>
          <cell r="AY1338">
            <v>4.5939999999999981E-2</v>
          </cell>
          <cell r="BE1338">
            <v>0.65049999999999997</v>
          </cell>
          <cell r="BH1338">
            <v>1.5383</v>
          </cell>
          <cell r="BK1338">
            <v>2.5158</v>
          </cell>
          <cell r="BN1338">
            <v>3.214</v>
          </cell>
          <cell r="BW1338">
            <v>0.1295</v>
          </cell>
          <cell r="CD1338">
            <v>0.21429000000000009</v>
          </cell>
        </row>
        <row r="1339">
          <cell r="F1339">
            <v>0.92286000000000001</v>
          </cell>
          <cell r="Q1339">
            <v>1.3245</v>
          </cell>
          <cell r="T1339">
            <v>2.04</v>
          </cell>
          <cell r="V1339">
            <v>40415</v>
          </cell>
          <cell r="W1339">
            <v>2.9618000000000002</v>
          </cell>
          <cell r="AC1339">
            <v>3.661</v>
          </cell>
          <cell r="AE1339">
            <v>40905.541666666664</v>
          </cell>
          <cell r="AF1339">
            <v>1.4550000000000001</v>
          </cell>
          <cell r="AP1339">
            <v>40415</v>
          </cell>
          <cell r="AQ1339">
            <v>1.0596000000000001</v>
          </cell>
          <cell r="AY1339">
            <v>4.2190000000000005E-2</v>
          </cell>
          <cell r="BE1339">
            <v>0.69750000000000001</v>
          </cell>
          <cell r="BH1339">
            <v>1.6074999999999999</v>
          </cell>
          <cell r="BK1339">
            <v>2.5525000000000002</v>
          </cell>
          <cell r="BN1339">
            <v>3.206</v>
          </cell>
          <cell r="BW1339">
            <v>0.12675000000000003</v>
          </cell>
          <cell r="CD1339">
            <v>0.21300000000000008</v>
          </cell>
        </row>
        <row r="1340">
          <cell r="F1340">
            <v>0.92786000000000002</v>
          </cell>
          <cell r="Q1340">
            <v>1.3365</v>
          </cell>
          <cell r="T1340">
            <v>2.0219999999999998</v>
          </cell>
          <cell r="V1340">
            <v>40416</v>
          </cell>
          <cell r="W1340">
            <v>2.9125000000000001</v>
          </cell>
          <cell r="AC1340">
            <v>3.5760000000000001</v>
          </cell>
          <cell r="AE1340">
            <v>40905.548611111109</v>
          </cell>
          <cell r="AF1340">
            <v>1.4515</v>
          </cell>
          <cell r="AP1340">
            <v>40416</v>
          </cell>
          <cell r="AQ1340">
            <v>1.0579000000000001</v>
          </cell>
          <cell r="AY1340">
            <v>3.9069999999999994E-2</v>
          </cell>
          <cell r="BE1340">
            <v>0.67900000000000005</v>
          </cell>
          <cell r="BH1340">
            <v>1.5785</v>
          </cell>
          <cell r="BK1340">
            <v>2.488</v>
          </cell>
          <cell r="BN1340">
            <v>3.1305000000000001</v>
          </cell>
          <cell r="BW1340">
            <v>0.12437999999999999</v>
          </cell>
          <cell r="CD1340">
            <v>0.21570999999999996</v>
          </cell>
        </row>
        <row r="1341">
          <cell r="F1341">
            <v>0.93857000000000002</v>
          </cell>
          <cell r="Q1341">
            <v>1.4060000000000001</v>
          </cell>
          <cell r="T1341">
            <v>2.1310000000000002</v>
          </cell>
          <cell r="V1341">
            <v>40417</v>
          </cell>
          <cell r="W1341">
            <v>3.012</v>
          </cell>
          <cell r="AC1341">
            <v>3.6755</v>
          </cell>
          <cell r="AE1341">
            <v>40905.555555555555</v>
          </cell>
          <cell r="AF1341">
            <v>1.4515</v>
          </cell>
          <cell r="AP1341">
            <v>40417</v>
          </cell>
          <cell r="AQ1341">
            <v>1.0508</v>
          </cell>
          <cell r="AY1341">
            <v>3.7499999999999999E-2</v>
          </cell>
          <cell r="BE1341">
            <v>0.72050000000000003</v>
          </cell>
          <cell r="BH1341">
            <v>1.7105000000000001</v>
          </cell>
          <cell r="BK1341">
            <v>2.6640000000000001</v>
          </cell>
          <cell r="BN1341">
            <v>3.3450000000000002</v>
          </cell>
          <cell r="BW1341">
            <v>0.11487999999999998</v>
          </cell>
          <cell r="CD1341">
            <v>0.18585999999999991</v>
          </cell>
        </row>
        <row r="1342">
          <cell r="F1342">
            <v>0.93857000000000002</v>
          </cell>
          <cell r="Q1342">
            <v>1.4060000000000001</v>
          </cell>
          <cell r="T1342">
            <v>2.1310000000000002</v>
          </cell>
          <cell r="V1342">
            <v>40418</v>
          </cell>
          <cell r="W1342">
            <v>3.012</v>
          </cell>
          <cell r="AC1342">
            <v>3.6755</v>
          </cell>
          <cell r="AE1342">
            <v>40905.5625</v>
          </cell>
          <cell r="AF1342">
            <v>1.4515</v>
          </cell>
          <cell r="AP1342">
            <v>40418</v>
          </cell>
          <cell r="AQ1342">
            <v>1.0508</v>
          </cell>
          <cell r="AY1342">
            <v>3.7499999999999999E-2</v>
          </cell>
          <cell r="BE1342">
            <v>0.72050000000000003</v>
          </cell>
          <cell r="BH1342">
            <v>1.7105000000000001</v>
          </cell>
          <cell r="BK1342">
            <v>2.6640000000000001</v>
          </cell>
          <cell r="BN1342">
            <v>3.3450000000000002</v>
          </cell>
          <cell r="BW1342">
            <v>0.11487999999999998</v>
          </cell>
          <cell r="CD1342">
            <v>0.18585999999999991</v>
          </cell>
        </row>
        <row r="1343">
          <cell r="F1343">
            <v>0.93857000000000002</v>
          </cell>
          <cell r="Q1343">
            <v>1.4060000000000001</v>
          </cell>
          <cell r="T1343">
            <v>2.1310000000000002</v>
          </cell>
          <cell r="V1343">
            <v>40419</v>
          </cell>
          <cell r="W1343">
            <v>3.012</v>
          </cell>
          <cell r="AC1343">
            <v>3.6755</v>
          </cell>
          <cell r="AE1343">
            <v>40905.569444444445</v>
          </cell>
          <cell r="AF1343">
            <v>1.4528000000000001</v>
          </cell>
          <cell r="AP1343">
            <v>40419</v>
          </cell>
          <cell r="AQ1343">
            <v>1.0508</v>
          </cell>
          <cell r="AY1343">
            <v>3.7499999999999999E-2</v>
          </cell>
          <cell r="BE1343">
            <v>0.72050000000000003</v>
          </cell>
          <cell r="BH1343">
            <v>1.7105000000000001</v>
          </cell>
          <cell r="BK1343">
            <v>2.6640000000000001</v>
          </cell>
          <cell r="BN1343">
            <v>3.3450000000000002</v>
          </cell>
          <cell r="BW1343">
            <v>0.11487999999999998</v>
          </cell>
          <cell r="CD1343">
            <v>0.18585999999999991</v>
          </cell>
        </row>
        <row r="1344">
          <cell r="F1344">
            <v>0.97714000000000001</v>
          </cell>
          <cell r="Q1344">
            <v>1.3594999999999999</v>
          </cell>
          <cell r="T1344">
            <v>2.0550000000000002</v>
          </cell>
          <cell r="V1344">
            <v>40420</v>
          </cell>
          <cell r="W1344">
            <v>2.9255</v>
          </cell>
          <cell r="AC1344">
            <v>3.6165000000000003</v>
          </cell>
          <cell r="AE1344">
            <v>40905.576388888891</v>
          </cell>
          <cell r="AF1344">
            <v>1.4528000000000001</v>
          </cell>
          <cell r="AP1344">
            <v>40420</v>
          </cell>
          <cell r="AQ1344">
            <v>1.06</v>
          </cell>
          <cell r="AY1344">
            <v>3.7499999999999999E-2</v>
          </cell>
          <cell r="BE1344">
            <v>0.66449999999999998</v>
          </cell>
          <cell r="BH1344">
            <v>1.609</v>
          </cell>
          <cell r="BK1344">
            <v>2.5445000000000002</v>
          </cell>
          <cell r="BN1344">
            <v>3.2090000000000001</v>
          </cell>
          <cell r="BW1344">
            <v>0.11187999999999998</v>
          </cell>
          <cell r="CD1344">
            <v>0.20485999999999993</v>
          </cell>
        </row>
        <row r="1345">
          <cell r="F1345">
            <v>0.98667000000000005</v>
          </cell>
          <cell r="Q1345">
            <v>1.3334999999999999</v>
          </cell>
          <cell r="T1345">
            <v>2.0329999999999999</v>
          </cell>
          <cell r="V1345">
            <v>40421</v>
          </cell>
          <cell r="W1345">
            <v>2.9157999999999999</v>
          </cell>
          <cell r="AC1345">
            <v>3.6044999999999998</v>
          </cell>
          <cell r="AE1345">
            <v>40905.583333333336</v>
          </cell>
          <cell r="AF1345">
            <v>1.4515</v>
          </cell>
          <cell r="AP1345">
            <v>40421</v>
          </cell>
          <cell r="AQ1345">
            <v>1.0657000000000001</v>
          </cell>
          <cell r="AY1345">
            <v>3.782000000000002E-2</v>
          </cell>
          <cell r="BE1345">
            <v>0.65400000000000003</v>
          </cell>
          <cell r="BH1345">
            <v>1.5609999999999999</v>
          </cell>
          <cell r="BK1345">
            <v>2.4820000000000002</v>
          </cell>
          <cell r="BN1345">
            <v>3.1379999999999999</v>
          </cell>
          <cell r="BW1345">
            <v>0.10863</v>
          </cell>
          <cell r="CD1345">
            <v>0.21732999999999991</v>
          </cell>
        </row>
        <row r="1346">
          <cell r="F1346">
            <v>1.0028600000000001</v>
          </cell>
          <cell r="Q1346">
            <v>1.39</v>
          </cell>
          <cell r="T1346">
            <v>2.1019999999999999</v>
          </cell>
          <cell r="V1346">
            <v>40422</v>
          </cell>
          <cell r="W1346">
            <v>2.9971999999999999</v>
          </cell>
          <cell r="AC1346">
            <v>3.6654999999999998</v>
          </cell>
          <cell r="AE1346">
            <v>40905.590277777781</v>
          </cell>
          <cell r="AF1346">
            <v>1.4494</v>
          </cell>
          <cell r="AP1346">
            <v>40422</v>
          </cell>
          <cell r="AQ1346">
            <v>1.0497000000000001</v>
          </cell>
          <cell r="AY1346">
            <v>3.782000000000002E-2</v>
          </cell>
          <cell r="BE1346">
            <v>0.6875</v>
          </cell>
          <cell r="BH1346">
            <v>1.6183000000000001</v>
          </cell>
          <cell r="BK1346">
            <v>2.5808</v>
          </cell>
          <cell r="BN1346">
            <v>3.2720000000000002</v>
          </cell>
          <cell r="BW1346">
            <v>0.10963000000000001</v>
          </cell>
          <cell r="CD1346">
            <v>0.21113999999999999</v>
          </cell>
        </row>
        <row r="1347">
          <cell r="F1347">
            <v>1.0171399999999999</v>
          </cell>
          <cell r="Q1347">
            <v>1.4139999999999999</v>
          </cell>
          <cell r="T1347">
            <v>2.1110000000000002</v>
          </cell>
          <cell r="V1347">
            <v>40423</v>
          </cell>
          <cell r="W1347">
            <v>3.0148000000000001</v>
          </cell>
          <cell r="AC1347">
            <v>3.673</v>
          </cell>
          <cell r="AE1347">
            <v>40905.597222222219</v>
          </cell>
          <cell r="AF1347">
            <v>1.4475</v>
          </cell>
          <cell r="AP1347">
            <v>40423</v>
          </cell>
          <cell r="AQ1347">
            <v>1.0524</v>
          </cell>
          <cell r="AY1347">
            <v>3.6569999999999991E-2</v>
          </cell>
          <cell r="BE1347">
            <v>0.6875</v>
          </cell>
          <cell r="BH1347">
            <v>1.64</v>
          </cell>
          <cell r="BK1347">
            <v>2.6254999999999997</v>
          </cell>
          <cell r="BN1347">
            <v>3.3325</v>
          </cell>
          <cell r="BW1347">
            <v>0.11087999999999998</v>
          </cell>
          <cell r="CD1347">
            <v>0.21570999999999996</v>
          </cell>
        </row>
        <row r="1348">
          <cell r="F1348">
            <v>1.0628599999999999</v>
          </cell>
          <cell r="Q1348">
            <v>1.502</v>
          </cell>
          <cell r="T1348">
            <v>2.198</v>
          </cell>
          <cell r="V1348">
            <v>40424</v>
          </cell>
          <cell r="W1348">
            <v>3.0834999999999999</v>
          </cell>
          <cell r="AC1348">
            <v>3.7095000000000002</v>
          </cell>
          <cell r="AE1348">
            <v>40905.604166666664</v>
          </cell>
          <cell r="AF1348">
            <v>1.4422999999999999</v>
          </cell>
          <cell r="AP1348">
            <v>40424</v>
          </cell>
          <cell r="AQ1348">
            <v>1.0387999999999999</v>
          </cell>
          <cell r="AY1348">
            <v>3.5000000000000003E-2</v>
          </cell>
          <cell r="BE1348">
            <v>0.69650000000000001</v>
          </cell>
          <cell r="BH1348">
            <v>1.6753</v>
          </cell>
          <cell r="BK1348">
            <v>2.6819999999999999</v>
          </cell>
          <cell r="BN1348">
            <v>3.4024999999999999</v>
          </cell>
          <cell r="BW1348">
            <v>0.10481000000000001</v>
          </cell>
          <cell r="CD1348">
            <v>0.22557000000000005</v>
          </cell>
        </row>
        <row r="1349">
          <cell r="F1349">
            <v>1.0628599999999999</v>
          </cell>
          <cell r="Q1349">
            <v>1.502</v>
          </cell>
          <cell r="T1349">
            <v>2.198</v>
          </cell>
          <cell r="V1349">
            <v>40425</v>
          </cell>
          <cell r="W1349">
            <v>3.0834999999999999</v>
          </cell>
          <cell r="AC1349">
            <v>3.7095000000000002</v>
          </cell>
          <cell r="AE1349">
            <v>40905.611111111109</v>
          </cell>
          <cell r="AF1349">
            <v>1.4397</v>
          </cell>
          <cell r="AP1349">
            <v>40425</v>
          </cell>
          <cell r="AQ1349">
            <v>1.0387999999999999</v>
          </cell>
          <cell r="AY1349">
            <v>3.5000000000000003E-2</v>
          </cell>
          <cell r="BE1349">
            <v>0.69650000000000001</v>
          </cell>
          <cell r="BH1349">
            <v>1.6753</v>
          </cell>
          <cell r="BK1349">
            <v>2.6819999999999999</v>
          </cell>
          <cell r="BN1349">
            <v>3.4024999999999999</v>
          </cell>
          <cell r="BW1349">
            <v>0.10481000000000001</v>
          </cell>
          <cell r="CD1349">
            <v>0.22557000000000005</v>
          </cell>
        </row>
        <row r="1350">
          <cell r="F1350">
            <v>1.0628599999999999</v>
          </cell>
          <cell r="Q1350">
            <v>1.502</v>
          </cell>
          <cell r="T1350">
            <v>2.198</v>
          </cell>
          <cell r="V1350">
            <v>40426</v>
          </cell>
          <cell r="W1350">
            <v>3.0834999999999999</v>
          </cell>
          <cell r="AC1350">
            <v>3.7095000000000002</v>
          </cell>
          <cell r="AE1350">
            <v>40905.618055555555</v>
          </cell>
          <cell r="AF1350">
            <v>1.4408000000000001</v>
          </cell>
          <cell r="AP1350">
            <v>40426</v>
          </cell>
          <cell r="AQ1350">
            <v>1.0387999999999999</v>
          </cell>
          <cell r="AY1350">
            <v>3.5000000000000003E-2</v>
          </cell>
          <cell r="BE1350">
            <v>0.69650000000000001</v>
          </cell>
          <cell r="BH1350">
            <v>1.6753</v>
          </cell>
          <cell r="BK1350">
            <v>2.6819999999999999</v>
          </cell>
          <cell r="BN1350">
            <v>3.4024999999999999</v>
          </cell>
          <cell r="BW1350">
            <v>0.10481000000000001</v>
          </cell>
          <cell r="CD1350">
            <v>0.22557000000000005</v>
          </cell>
        </row>
        <row r="1351">
          <cell r="F1351">
            <v>1.0628599999999999</v>
          </cell>
          <cell r="Q1351">
            <v>1.5045999999999999</v>
          </cell>
          <cell r="T1351">
            <v>2.2029999999999998</v>
          </cell>
          <cell r="V1351">
            <v>40427</v>
          </cell>
          <cell r="W1351">
            <v>3.0912999999999999</v>
          </cell>
          <cell r="AC1351">
            <v>3.7</v>
          </cell>
          <cell r="AE1351">
            <v>40905.625</v>
          </cell>
          <cell r="AF1351">
            <v>1.4492</v>
          </cell>
          <cell r="AP1351">
            <v>40427</v>
          </cell>
          <cell r="AQ1351">
            <v>1.0354000000000001</v>
          </cell>
          <cell r="AY1351">
            <v>3.4530000000000005E-2</v>
          </cell>
          <cell r="BE1351">
            <v>0.66769999999999996</v>
          </cell>
          <cell r="BH1351">
            <v>1.6703000000000001</v>
          </cell>
          <cell r="BK1351">
            <v>2.6840000000000002</v>
          </cell>
          <cell r="BN1351">
            <v>3.4022000000000001</v>
          </cell>
          <cell r="BW1351">
            <v>0.10819000000000001</v>
          </cell>
          <cell r="CD1351">
            <v>0.22757000000000005</v>
          </cell>
        </row>
        <row r="1352">
          <cell r="F1352">
            <v>1.0914299999999999</v>
          </cell>
          <cell r="Q1352">
            <v>1.397</v>
          </cell>
          <cell r="T1352">
            <v>2.0676000000000001</v>
          </cell>
          <cell r="V1352">
            <v>40428</v>
          </cell>
          <cell r="W1352">
            <v>2.9478</v>
          </cell>
          <cell r="AC1352">
            <v>3.6</v>
          </cell>
          <cell r="AE1352">
            <v>40905.631944444445</v>
          </cell>
          <cell r="AF1352">
            <v>1.4455</v>
          </cell>
          <cell r="AP1352">
            <v>40428</v>
          </cell>
          <cell r="AQ1352">
            <v>1.0479000000000001</v>
          </cell>
          <cell r="AY1352">
            <v>3.4219999999999973E-2</v>
          </cell>
          <cell r="BE1352">
            <v>0.67249999999999999</v>
          </cell>
          <cell r="BH1352">
            <v>1.581</v>
          </cell>
          <cell r="BK1352">
            <v>2.5550000000000002</v>
          </cell>
          <cell r="BN1352">
            <v>3.2772999999999999</v>
          </cell>
          <cell r="BW1352">
            <v>0.10487999999999997</v>
          </cell>
          <cell r="CD1352">
            <v>0.24164000000000008</v>
          </cell>
        </row>
        <row r="1353">
          <cell r="F1353">
            <v>1.16286</v>
          </cell>
          <cell r="Q1353">
            <v>1.5390000000000001</v>
          </cell>
          <cell r="T1353">
            <v>2.1974999999999998</v>
          </cell>
          <cell r="V1353">
            <v>40429</v>
          </cell>
          <cell r="W1353">
            <v>3.0682999999999998</v>
          </cell>
          <cell r="AC1353">
            <v>3.6665000000000001</v>
          </cell>
          <cell r="AE1353">
            <v>40905.638888888891</v>
          </cell>
          <cell r="AF1353">
            <v>1.4453</v>
          </cell>
          <cell r="AP1353">
            <v>40429</v>
          </cell>
          <cell r="AQ1353">
            <v>1.0375000000000001</v>
          </cell>
          <cell r="AY1353">
            <v>3.5159999999999969E-2</v>
          </cell>
          <cell r="BE1353">
            <v>0.71250000000000002</v>
          </cell>
          <cell r="BH1353">
            <v>1.6360000000000001</v>
          </cell>
          <cell r="BK1353">
            <v>2.6204999999999998</v>
          </cell>
          <cell r="BN1353">
            <v>3.3519999999999999</v>
          </cell>
          <cell r="BW1353">
            <v>0.10099999999999998</v>
          </cell>
          <cell r="CD1353">
            <v>0.20957000000000003</v>
          </cell>
        </row>
        <row r="1354">
          <cell r="F1354">
            <v>1.17</v>
          </cell>
          <cell r="Q1354">
            <v>1.59</v>
          </cell>
          <cell r="T1354">
            <v>2.2439999999999998</v>
          </cell>
          <cell r="V1354">
            <v>40430</v>
          </cell>
          <cell r="W1354">
            <v>3.1118000000000001</v>
          </cell>
          <cell r="AC1354">
            <v>3.6739999999999999</v>
          </cell>
          <cell r="AE1354">
            <v>40905.645833333336</v>
          </cell>
          <cell r="AF1354">
            <v>1.4442999999999999</v>
          </cell>
          <cell r="AP1354">
            <v>40430</v>
          </cell>
          <cell r="AQ1354">
            <v>1.0339</v>
          </cell>
          <cell r="AY1354">
            <v>3.5159999999999969E-2</v>
          </cell>
          <cell r="BE1354">
            <v>0.75849999999999995</v>
          </cell>
          <cell r="BH1354">
            <v>1.756</v>
          </cell>
          <cell r="BK1354">
            <v>2.7372999999999998</v>
          </cell>
          <cell r="BN1354">
            <v>3.4590000000000001</v>
          </cell>
          <cell r="BW1354">
            <v>0.10049999999999998</v>
          </cell>
          <cell r="CD1354">
            <v>0.20328999999999997</v>
          </cell>
        </row>
        <row r="1355">
          <cell r="F1355">
            <v>1.17286</v>
          </cell>
          <cell r="Q1355">
            <v>1.5895000000000001</v>
          </cell>
          <cell r="T1355">
            <v>2.2519999999999998</v>
          </cell>
          <cell r="V1355">
            <v>40431</v>
          </cell>
          <cell r="W1355">
            <v>3.1244999999999998</v>
          </cell>
          <cell r="AC1355">
            <v>3.6844999999999999</v>
          </cell>
          <cell r="AE1355">
            <v>40905.652777777781</v>
          </cell>
          <cell r="AF1355">
            <v>1.4432</v>
          </cell>
          <cell r="AP1355">
            <v>40431</v>
          </cell>
          <cell r="AQ1355">
            <v>1.0367</v>
          </cell>
          <cell r="AY1355">
            <v>3.4849999999999992E-2</v>
          </cell>
          <cell r="BE1355">
            <v>0.77649999999999997</v>
          </cell>
          <cell r="BH1355">
            <v>1.7709999999999999</v>
          </cell>
          <cell r="BK1355">
            <v>2.7808000000000002</v>
          </cell>
          <cell r="BN1355">
            <v>3.5004999999999997</v>
          </cell>
          <cell r="BW1355">
            <v>9.5189999999999997E-2</v>
          </cell>
          <cell r="CD1355">
            <v>0.20371000000000006</v>
          </cell>
        </row>
        <row r="1356">
          <cell r="F1356">
            <v>1.17286</v>
          </cell>
          <cell r="Q1356">
            <v>1.5895000000000001</v>
          </cell>
          <cell r="T1356">
            <v>2.2519999999999998</v>
          </cell>
          <cell r="V1356">
            <v>40432</v>
          </cell>
          <cell r="W1356">
            <v>3.1244999999999998</v>
          </cell>
          <cell r="AC1356">
            <v>3.6844999999999999</v>
          </cell>
          <cell r="AE1356">
            <v>40905.659722222219</v>
          </cell>
          <cell r="AF1356">
            <v>1.4432</v>
          </cell>
          <cell r="AP1356">
            <v>40432</v>
          </cell>
          <cell r="AQ1356">
            <v>1.0367</v>
          </cell>
          <cell r="AY1356">
            <v>3.4849999999999992E-2</v>
          </cell>
          <cell r="BE1356">
            <v>0.77649999999999997</v>
          </cell>
          <cell r="BH1356">
            <v>1.7709999999999999</v>
          </cell>
          <cell r="BK1356">
            <v>2.7808000000000002</v>
          </cell>
          <cell r="BN1356">
            <v>3.5004999999999997</v>
          </cell>
          <cell r="BW1356">
            <v>9.5189999999999997E-2</v>
          </cell>
          <cell r="CD1356">
            <v>0.20371000000000006</v>
          </cell>
        </row>
        <row r="1357">
          <cell r="F1357">
            <v>1.17286</v>
          </cell>
          <cell r="Q1357">
            <v>1.5895000000000001</v>
          </cell>
          <cell r="T1357">
            <v>2.2519999999999998</v>
          </cell>
          <cell r="V1357">
            <v>40433</v>
          </cell>
          <cell r="W1357">
            <v>3.1244999999999998</v>
          </cell>
          <cell r="AC1357">
            <v>3.6844999999999999</v>
          </cell>
          <cell r="AE1357">
            <v>40905.666666666664</v>
          </cell>
          <cell r="AF1357">
            <v>1.4430000000000001</v>
          </cell>
          <cell r="AP1357">
            <v>40433</v>
          </cell>
          <cell r="AQ1357">
            <v>1.0367</v>
          </cell>
          <cell r="AY1357">
            <v>3.4849999999999992E-2</v>
          </cell>
          <cell r="BE1357">
            <v>0.77649999999999997</v>
          </cell>
          <cell r="BH1357">
            <v>1.7709999999999999</v>
          </cell>
          <cell r="BK1357">
            <v>2.7808000000000002</v>
          </cell>
          <cell r="BN1357">
            <v>3.5004999999999997</v>
          </cell>
          <cell r="BW1357">
            <v>9.5189999999999997E-2</v>
          </cell>
          <cell r="CD1357">
            <v>0.20371000000000006</v>
          </cell>
        </row>
        <row r="1358">
          <cell r="F1358">
            <v>1.17571</v>
          </cell>
          <cell r="Q1358">
            <v>1.5939999999999999</v>
          </cell>
          <cell r="T1358">
            <v>2.2429999999999999</v>
          </cell>
          <cell r="V1358">
            <v>40434</v>
          </cell>
          <cell r="W1358">
            <v>3.1114999999999999</v>
          </cell>
          <cell r="AC1358">
            <v>3.6844999999999999</v>
          </cell>
          <cell r="AE1358">
            <v>40905.673611111109</v>
          </cell>
          <cell r="AF1358">
            <v>1.4450000000000001</v>
          </cell>
          <cell r="AP1358">
            <v>40434</v>
          </cell>
          <cell r="AQ1358">
            <v>1.0271999999999999</v>
          </cell>
          <cell r="AY1358">
            <v>3.4849999999999992E-2</v>
          </cell>
          <cell r="BE1358">
            <v>0.72599999999999998</v>
          </cell>
          <cell r="BH1358">
            <v>1.702</v>
          </cell>
          <cell r="BK1358">
            <v>2.7294999999999998</v>
          </cell>
          <cell r="BN1358">
            <v>3.4830000000000001</v>
          </cell>
          <cell r="BW1358">
            <v>0.10169</v>
          </cell>
          <cell r="CD1358">
            <v>0.19757000000000002</v>
          </cell>
        </row>
        <row r="1359">
          <cell r="F1359">
            <v>1.1771400000000001</v>
          </cell>
          <cell r="Q1359">
            <v>1.603</v>
          </cell>
          <cell r="T1359">
            <v>2.2509999999999999</v>
          </cell>
          <cell r="V1359">
            <v>40435</v>
          </cell>
          <cell r="W1359">
            <v>3.1135000000000002</v>
          </cell>
          <cell r="AC1359">
            <v>3.6865000000000001</v>
          </cell>
          <cell r="AE1359">
            <v>40905.680555555555</v>
          </cell>
          <cell r="AF1359">
            <v>1.4450000000000001</v>
          </cell>
          <cell r="AP1359">
            <v>40435</v>
          </cell>
          <cell r="AQ1359">
            <v>1.0276000000000001</v>
          </cell>
          <cell r="AY1359">
            <v>3.453999999999996E-2</v>
          </cell>
          <cell r="BE1359">
            <v>0.68400000000000005</v>
          </cell>
          <cell r="BH1359">
            <v>1.6305000000000001</v>
          </cell>
          <cell r="BK1359">
            <v>2.6604999999999999</v>
          </cell>
          <cell r="BN1359">
            <v>3.4249999999999998</v>
          </cell>
          <cell r="BW1359">
            <v>0.10787999999999998</v>
          </cell>
          <cell r="CD1359">
            <v>0.20043000000000011</v>
          </cell>
        </row>
        <row r="1360">
          <cell r="F1360">
            <v>1.1771400000000001</v>
          </cell>
          <cell r="Q1360">
            <v>1.633</v>
          </cell>
          <cell r="T1360">
            <v>2.2640000000000002</v>
          </cell>
          <cell r="V1360">
            <v>40436</v>
          </cell>
          <cell r="W1360">
            <v>3.1141999999999999</v>
          </cell>
          <cell r="AC1360">
            <v>3.698</v>
          </cell>
          <cell r="AE1360">
            <v>40905.6875</v>
          </cell>
          <cell r="AF1360">
            <v>1.4446000000000001</v>
          </cell>
          <cell r="AP1360">
            <v>40436</v>
          </cell>
          <cell r="AQ1360">
            <v>1.0262</v>
          </cell>
          <cell r="AY1360">
            <v>3.4689999999999999E-2</v>
          </cell>
          <cell r="BE1360">
            <v>0.6825</v>
          </cell>
          <cell r="BH1360">
            <v>1.6602999999999999</v>
          </cell>
          <cell r="BK1360">
            <v>2.7164999999999999</v>
          </cell>
          <cell r="BN1360">
            <v>3.5045000000000002</v>
          </cell>
          <cell r="BW1360">
            <v>0.10053000000000001</v>
          </cell>
          <cell r="CD1360">
            <v>0.19928999999999997</v>
          </cell>
        </row>
        <row r="1361">
          <cell r="F1361">
            <v>1.1771400000000001</v>
          </cell>
          <cell r="Q1361">
            <v>1.6657999999999999</v>
          </cell>
          <cell r="T1361">
            <v>2.2862999999999998</v>
          </cell>
          <cell r="V1361">
            <v>40437</v>
          </cell>
          <cell r="W1361">
            <v>3.129</v>
          </cell>
          <cell r="AC1361">
            <v>3.6989999999999998</v>
          </cell>
          <cell r="AE1361">
            <v>40905.694444444445</v>
          </cell>
          <cell r="AF1361">
            <v>1.4442999999999999</v>
          </cell>
          <cell r="AP1361">
            <v>40437</v>
          </cell>
          <cell r="AQ1361">
            <v>1.0266</v>
          </cell>
          <cell r="AY1361">
            <v>3.4069999999999989E-2</v>
          </cell>
          <cell r="BE1361">
            <v>0.67849999999999999</v>
          </cell>
          <cell r="BH1361">
            <v>1.6924999999999999</v>
          </cell>
          <cell r="BK1361">
            <v>2.7765</v>
          </cell>
          <cell r="BN1361">
            <v>3.5735000000000001</v>
          </cell>
          <cell r="BW1361">
            <v>0.10241</v>
          </cell>
          <cell r="CD1361">
            <v>0.19742999999999999</v>
          </cell>
        </row>
        <row r="1362">
          <cell r="F1362">
            <v>1.18</v>
          </cell>
          <cell r="Q1362">
            <v>1.625</v>
          </cell>
          <cell r="T1362">
            <v>2.2530000000000001</v>
          </cell>
          <cell r="V1362">
            <v>40438</v>
          </cell>
          <cell r="W1362">
            <v>3.0720000000000001</v>
          </cell>
          <cell r="AC1362">
            <v>3.6535000000000002</v>
          </cell>
          <cell r="AE1362">
            <v>40905.701388888891</v>
          </cell>
          <cell r="AF1362">
            <v>1.4406000000000001</v>
          </cell>
          <cell r="AP1362">
            <v>40438</v>
          </cell>
          <cell r="AQ1362">
            <v>1.0328999999999999</v>
          </cell>
          <cell r="AY1362">
            <v>3.4059999999999979E-2</v>
          </cell>
          <cell r="BE1362">
            <v>0.6825</v>
          </cell>
          <cell r="BH1362">
            <v>1.6785000000000001</v>
          </cell>
          <cell r="BK1362">
            <v>2.7570000000000001</v>
          </cell>
          <cell r="BN1362">
            <v>3.5489999999999999</v>
          </cell>
          <cell r="BW1362">
            <v>0.10105999999999998</v>
          </cell>
          <cell r="CD1362">
            <v>0.20829000000000009</v>
          </cell>
        </row>
        <row r="1363">
          <cell r="F1363">
            <v>1.18</v>
          </cell>
          <cell r="Q1363">
            <v>1.625</v>
          </cell>
          <cell r="T1363">
            <v>2.2530000000000001</v>
          </cell>
          <cell r="V1363">
            <v>40439</v>
          </cell>
          <cell r="W1363">
            <v>3.0720000000000001</v>
          </cell>
          <cell r="AC1363">
            <v>3.6535000000000002</v>
          </cell>
          <cell r="AE1363">
            <v>40905.708333333336</v>
          </cell>
          <cell r="AF1363">
            <v>1.4410000000000001</v>
          </cell>
          <cell r="AP1363">
            <v>40439</v>
          </cell>
          <cell r="AQ1363">
            <v>1.0328999999999999</v>
          </cell>
          <cell r="AY1363">
            <v>3.4059999999999979E-2</v>
          </cell>
          <cell r="BE1363">
            <v>0.6825</v>
          </cell>
          <cell r="BH1363">
            <v>1.6785000000000001</v>
          </cell>
          <cell r="BK1363">
            <v>2.7570000000000001</v>
          </cell>
          <cell r="BN1363">
            <v>3.5489999999999999</v>
          </cell>
          <cell r="BW1363">
            <v>0.10105999999999998</v>
          </cell>
          <cell r="CD1363">
            <v>0.20829000000000009</v>
          </cell>
        </row>
        <row r="1364">
          <cell r="F1364">
            <v>1.18</v>
          </cell>
          <cell r="Q1364">
            <v>1.625</v>
          </cell>
          <cell r="T1364">
            <v>2.2530000000000001</v>
          </cell>
          <cell r="V1364">
            <v>40440</v>
          </cell>
          <cell r="W1364">
            <v>3.0720000000000001</v>
          </cell>
          <cell r="AC1364">
            <v>3.6535000000000002</v>
          </cell>
          <cell r="AE1364">
            <v>40905.715277777781</v>
          </cell>
          <cell r="AF1364">
            <v>1.4409000000000001</v>
          </cell>
          <cell r="AP1364">
            <v>40440</v>
          </cell>
          <cell r="AQ1364">
            <v>1.0328999999999999</v>
          </cell>
          <cell r="AY1364">
            <v>3.4059999999999979E-2</v>
          </cell>
          <cell r="BE1364">
            <v>0.6825</v>
          </cell>
          <cell r="BH1364">
            <v>1.6785000000000001</v>
          </cell>
          <cell r="BK1364">
            <v>2.7570000000000001</v>
          </cell>
          <cell r="BN1364">
            <v>3.5489999999999999</v>
          </cell>
          <cell r="BW1364">
            <v>0.10105999999999998</v>
          </cell>
          <cell r="CD1364">
            <v>0.20829000000000009</v>
          </cell>
        </row>
        <row r="1365">
          <cell r="F1365">
            <v>1.1792899999999999</v>
          </cell>
          <cell r="Q1365">
            <v>1.6572</v>
          </cell>
          <cell r="T1365">
            <v>2.2789999999999999</v>
          </cell>
          <cell r="V1365">
            <v>40441</v>
          </cell>
          <cell r="W1365">
            <v>3.0876000000000001</v>
          </cell>
          <cell r="AC1365">
            <v>3.649</v>
          </cell>
          <cell r="AE1365">
            <v>40905.722222222219</v>
          </cell>
          <cell r="AF1365">
            <v>1.4409000000000001</v>
          </cell>
          <cell r="AP1365">
            <v>40441</v>
          </cell>
          <cell r="AQ1365">
            <v>1.0283</v>
          </cell>
          <cell r="AY1365">
            <v>3.4060000000000035E-2</v>
          </cell>
          <cell r="BE1365">
            <v>0.67149999999999999</v>
          </cell>
          <cell r="BH1365">
            <v>1.657</v>
          </cell>
          <cell r="BK1365">
            <v>2.7225000000000001</v>
          </cell>
          <cell r="BN1365">
            <v>3.52</v>
          </cell>
          <cell r="BW1365">
            <v>0.10531000000000001</v>
          </cell>
          <cell r="CD1365">
            <v>0.20456999999999992</v>
          </cell>
        </row>
        <row r="1366">
          <cell r="F1366">
            <v>1.1792899999999999</v>
          </cell>
          <cell r="Q1366">
            <v>1.6</v>
          </cell>
          <cell r="T1366">
            <v>2.2189999999999999</v>
          </cell>
          <cell r="V1366">
            <v>40442</v>
          </cell>
          <cell r="W1366">
            <v>3.0335000000000001</v>
          </cell>
          <cell r="AC1366">
            <v>3.6135000000000002</v>
          </cell>
          <cell r="AE1366">
            <v>40905.729166666664</v>
          </cell>
          <cell r="AF1366">
            <v>1.4408000000000001</v>
          </cell>
          <cell r="AP1366">
            <v>40442</v>
          </cell>
          <cell r="AQ1366">
            <v>1.0268999999999999</v>
          </cell>
          <cell r="AY1366">
            <v>3.3440000000000025E-2</v>
          </cell>
          <cell r="BE1366">
            <v>0.61199999999999999</v>
          </cell>
          <cell r="BH1366">
            <v>1.5415000000000001</v>
          </cell>
          <cell r="BK1366">
            <v>2.5975000000000001</v>
          </cell>
          <cell r="BN1366">
            <v>3.4215</v>
          </cell>
          <cell r="BW1366">
            <v>0.10169</v>
          </cell>
          <cell r="CD1366">
            <v>0.21429000000000009</v>
          </cell>
        </row>
        <row r="1367">
          <cell r="F1367">
            <v>1.1785700000000001</v>
          </cell>
          <cell r="Q1367">
            <v>1.57</v>
          </cell>
          <cell r="T1367">
            <v>2.1819999999999999</v>
          </cell>
          <cell r="V1367">
            <v>40443</v>
          </cell>
          <cell r="W1367">
            <v>3.0051000000000001</v>
          </cell>
          <cell r="AC1367">
            <v>3.5775000000000001</v>
          </cell>
          <cell r="AE1367">
            <v>40905.736111111109</v>
          </cell>
          <cell r="AF1367">
            <v>1.4407000000000001</v>
          </cell>
          <cell r="AP1367">
            <v>40443</v>
          </cell>
          <cell r="AQ1367">
            <v>1.0307999999999999</v>
          </cell>
          <cell r="AY1367">
            <v>3.3130000000000048E-2</v>
          </cell>
          <cell r="BE1367">
            <v>0.62050000000000005</v>
          </cell>
          <cell r="BH1367">
            <v>1.5613999999999999</v>
          </cell>
          <cell r="BK1367">
            <v>2.6005000000000003</v>
          </cell>
          <cell r="BN1367">
            <v>3.3970000000000002</v>
          </cell>
          <cell r="BW1367">
            <v>0.10138000000000003</v>
          </cell>
          <cell r="CD1367">
            <v>0.21928999999999998</v>
          </cell>
        </row>
        <row r="1368">
          <cell r="F1368">
            <v>1.1785700000000001</v>
          </cell>
          <cell r="Q1368">
            <v>1.5754999999999999</v>
          </cell>
          <cell r="T1368">
            <v>2.1749999999999998</v>
          </cell>
          <cell r="V1368">
            <v>40444</v>
          </cell>
          <cell r="W1368">
            <v>2.9887000000000001</v>
          </cell>
          <cell r="AC1368">
            <v>3.5625</v>
          </cell>
          <cell r="AE1368">
            <v>40905.743055555555</v>
          </cell>
          <cell r="AF1368">
            <v>1.4406000000000001</v>
          </cell>
          <cell r="AP1368">
            <v>40444</v>
          </cell>
          <cell r="AQ1368">
            <v>1.0344</v>
          </cell>
          <cell r="AY1368">
            <v>3.3130000000000048E-2</v>
          </cell>
          <cell r="BE1368">
            <v>0.61550000000000005</v>
          </cell>
          <cell r="BH1368">
            <v>1.5549999999999999</v>
          </cell>
          <cell r="BK1368">
            <v>2.5954999999999999</v>
          </cell>
          <cell r="BN1368">
            <v>3.3784999999999998</v>
          </cell>
          <cell r="BW1368">
            <v>0.10138000000000003</v>
          </cell>
          <cell r="CD1368">
            <v>0.21528999999999998</v>
          </cell>
        </row>
        <row r="1369">
          <cell r="F1369">
            <v>1.1785700000000001</v>
          </cell>
          <cell r="Q1369">
            <v>1.627</v>
          </cell>
          <cell r="T1369">
            <v>2.2309999999999999</v>
          </cell>
          <cell r="V1369">
            <v>40445</v>
          </cell>
          <cell r="W1369">
            <v>3.0194999999999999</v>
          </cell>
          <cell r="AC1369">
            <v>3.5794999999999999</v>
          </cell>
          <cell r="AE1369">
            <v>40905.75</v>
          </cell>
          <cell r="AF1369">
            <v>1.4410000000000001</v>
          </cell>
          <cell r="AP1369">
            <v>40445</v>
          </cell>
          <cell r="AQ1369">
            <v>1.0242</v>
          </cell>
          <cell r="AY1369">
            <v>3.3130000000000048E-2</v>
          </cell>
          <cell r="BE1369">
            <v>0.629</v>
          </cell>
          <cell r="BH1369">
            <v>1.587</v>
          </cell>
          <cell r="BK1369">
            <v>2.6440000000000001</v>
          </cell>
          <cell r="BN1369">
            <v>3.4304999999999999</v>
          </cell>
          <cell r="BW1369">
            <v>9.538000000000002E-2</v>
          </cell>
          <cell r="CD1369">
            <v>0.20642999999999989</v>
          </cell>
        </row>
        <row r="1370">
          <cell r="F1370">
            <v>1.1785700000000001</v>
          </cell>
          <cell r="Q1370">
            <v>1.627</v>
          </cell>
          <cell r="T1370">
            <v>2.2309999999999999</v>
          </cell>
          <cell r="V1370">
            <v>40446</v>
          </cell>
          <cell r="W1370">
            <v>3.0194999999999999</v>
          </cell>
          <cell r="AC1370">
            <v>3.5794999999999999</v>
          </cell>
          <cell r="AE1370">
            <v>40905.756944444445</v>
          </cell>
          <cell r="AF1370">
            <v>1.4409000000000001</v>
          </cell>
          <cell r="AP1370">
            <v>40446</v>
          </cell>
          <cell r="AQ1370">
            <v>1.0242</v>
          </cell>
          <cell r="AY1370">
            <v>3.3130000000000048E-2</v>
          </cell>
          <cell r="BE1370">
            <v>0.629</v>
          </cell>
          <cell r="BH1370">
            <v>1.587</v>
          </cell>
          <cell r="BK1370">
            <v>2.6440000000000001</v>
          </cell>
          <cell r="BN1370">
            <v>3.4304999999999999</v>
          </cell>
          <cell r="BW1370">
            <v>9.538000000000002E-2</v>
          </cell>
          <cell r="CD1370">
            <v>0.20642999999999989</v>
          </cell>
        </row>
        <row r="1371">
          <cell r="F1371">
            <v>1.1785700000000001</v>
          </cell>
          <cell r="Q1371">
            <v>1.627</v>
          </cell>
          <cell r="T1371">
            <v>2.2309999999999999</v>
          </cell>
          <cell r="V1371">
            <v>40447</v>
          </cell>
          <cell r="W1371">
            <v>3.0194999999999999</v>
          </cell>
          <cell r="AC1371">
            <v>3.5794999999999999</v>
          </cell>
          <cell r="AE1371">
            <v>40905.763888888891</v>
          </cell>
          <cell r="AF1371">
            <v>1.4409000000000001</v>
          </cell>
          <cell r="AP1371">
            <v>40447</v>
          </cell>
          <cell r="AQ1371">
            <v>1.0242</v>
          </cell>
          <cell r="AY1371">
            <v>3.3130000000000048E-2</v>
          </cell>
          <cell r="BE1371">
            <v>0.629</v>
          </cell>
          <cell r="BH1371">
            <v>1.587</v>
          </cell>
          <cell r="BK1371">
            <v>2.6440000000000001</v>
          </cell>
          <cell r="BN1371">
            <v>3.4304999999999999</v>
          </cell>
          <cell r="BW1371">
            <v>9.538000000000002E-2</v>
          </cell>
          <cell r="CD1371">
            <v>0.20642999999999989</v>
          </cell>
        </row>
        <row r="1372">
          <cell r="F1372">
            <v>1.1783299999999999</v>
          </cell>
          <cell r="Q1372">
            <v>1.5767</v>
          </cell>
          <cell r="T1372">
            <v>2.1480000000000001</v>
          </cell>
          <cell r="V1372">
            <v>40448</v>
          </cell>
          <cell r="W1372">
            <v>2.9523000000000001</v>
          </cell>
          <cell r="AC1372">
            <v>3.5175000000000001</v>
          </cell>
          <cell r="AE1372">
            <v>40905.770833333336</v>
          </cell>
          <cell r="AF1372">
            <v>1.4408000000000001</v>
          </cell>
          <cell r="AP1372">
            <v>40448</v>
          </cell>
          <cell r="AQ1372">
            <v>1.0293000000000001</v>
          </cell>
          <cell r="AY1372">
            <v>3.3130000000000048E-2</v>
          </cell>
          <cell r="BE1372">
            <v>0.61199999999999999</v>
          </cell>
          <cell r="BH1372">
            <v>1.5209999999999999</v>
          </cell>
          <cell r="BK1372">
            <v>2.5585</v>
          </cell>
          <cell r="BN1372">
            <v>3.3445</v>
          </cell>
          <cell r="BW1372">
            <v>0.10038000000000002</v>
          </cell>
          <cell r="CD1372">
            <v>0.21266999999999991</v>
          </cell>
        </row>
        <row r="1373">
          <cell r="F1373">
            <v>1.1785700000000001</v>
          </cell>
          <cell r="Q1373">
            <v>1.542</v>
          </cell>
          <cell r="T1373">
            <v>2.08</v>
          </cell>
          <cell r="V1373">
            <v>40449</v>
          </cell>
          <cell r="W1373">
            <v>2.871</v>
          </cell>
          <cell r="AC1373">
            <v>3.4304999999999999</v>
          </cell>
          <cell r="AE1373">
            <v>40905.777777777781</v>
          </cell>
          <cell r="AF1373">
            <v>1.4407000000000001</v>
          </cell>
          <cell r="AP1373">
            <v>40449</v>
          </cell>
          <cell r="AQ1373">
            <v>1.0298</v>
          </cell>
          <cell r="AY1373">
            <v>3.3130000000000048E-2</v>
          </cell>
          <cell r="BE1373">
            <v>0.59499999999999997</v>
          </cell>
          <cell r="BH1373">
            <v>1.4624999999999999</v>
          </cell>
          <cell r="BK1373">
            <v>2.4935</v>
          </cell>
          <cell r="BN1373">
            <v>3.2589999999999999</v>
          </cell>
          <cell r="BW1373">
            <v>0.10538000000000003</v>
          </cell>
          <cell r="CD1373">
            <v>0.22286000000000006</v>
          </cell>
        </row>
        <row r="1374">
          <cell r="F1374">
            <v>1.1785700000000001</v>
          </cell>
          <cell r="Q1374">
            <v>1.538</v>
          </cell>
          <cell r="T1374">
            <v>2.0459999999999998</v>
          </cell>
          <cell r="V1374">
            <v>40450</v>
          </cell>
          <cell r="W1374">
            <v>2.8452999999999999</v>
          </cell>
          <cell r="AC1374">
            <v>3.3975</v>
          </cell>
          <cell r="AE1374">
            <v>40905.784722222219</v>
          </cell>
          <cell r="AF1374">
            <v>1.4406000000000001</v>
          </cell>
          <cell r="AP1374">
            <v>40450</v>
          </cell>
          <cell r="AQ1374">
            <v>1.0325</v>
          </cell>
          <cell r="AY1374">
            <v>3.3750000000000002E-2</v>
          </cell>
          <cell r="BE1374">
            <v>0.59650000000000003</v>
          </cell>
          <cell r="BH1374">
            <v>1.4955000000000001</v>
          </cell>
          <cell r="BK1374">
            <v>2.5385</v>
          </cell>
          <cell r="BN1374">
            <v>3.3</v>
          </cell>
          <cell r="BW1374">
            <v>0.10849999999999999</v>
          </cell>
          <cell r="CD1374">
            <v>0.21470999999999996</v>
          </cell>
        </row>
        <row r="1375">
          <cell r="F1375">
            <v>1.1807099999999999</v>
          </cell>
          <cell r="Q1375">
            <v>1.512</v>
          </cell>
          <cell r="T1375">
            <v>2.073</v>
          </cell>
          <cell r="V1375">
            <v>40451</v>
          </cell>
          <cell r="W1375">
            <v>2.8895</v>
          </cell>
          <cell r="AC1375">
            <v>3.4540000000000002</v>
          </cell>
          <cell r="AE1375">
            <v>40905.791666666664</v>
          </cell>
          <cell r="AF1375">
            <v>1.4419999999999999</v>
          </cell>
          <cell r="AP1375">
            <v>40451</v>
          </cell>
          <cell r="AQ1375">
            <v>1.0293000000000001</v>
          </cell>
          <cell r="AY1375">
            <v>3.3750000000000002E-2</v>
          </cell>
          <cell r="BE1375">
            <v>0.60299999999999998</v>
          </cell>
          <cell r="BH1375">
            <v>1.5149999999999999</v>
          </cell>
          <cell r="BK1375">
            <v>2.5739999999999998</v>
          </cell>
          <cell r="BN1375">
            <v>3.3450000000000002</v>
          </cell>
          <cell r="BW1375">
            <v>0.10599999999999998</v>
          </cell>
          <cell r="CD1375">
            <v>0.22056999999999993</v>
          </cell>
        </row>
        <row r="1376">
          <cell r="F1376">
            <v>1.1785700000000001</v>
          </cell>
          <cell r="Q1376">
            <v>1.524</v>
          </cell>
          <cell r="T1376">
            <v>2.105</v>
          </cell>
          <cell r="V1376">
            <v>40452</v>
          </cell>
          <cell r="W1376">
            <v>2.9405000000000001</v>
          </cell>
          <cell r="AC1376">
            <v>3.5</v>
          </cell>
          <cell r="AE1376">
            <v>40905.798611111109</v>
          </cell>
          <cell r="AF1376">
            <v>1.4419999999999999</v>
          </cell>
          <cell r="AP1376">
            <v>40452</v>
          </cell>
          <cell r="AQ1376">
            <v>1.0197000000000001</v>
          </cell>
          <cell r="AY1376">
            <v>3.3750000000000002E-2</v>
          </cell>
          <cell r="BE1376">
            <v>0.61699999999999999</v>
          </cell>
          <cell r="BH1376">
            <v>1.5234999999999999</v>
          </cell>
          <cell r="BK1376">
            <v>2.5895000000000001</v>
          </cell>
          <cell r="BN1376">
            <v>3.3730000000000002</v>
          </cell>
          <cell r="BW1376">
            <v>0.10263</v>
          </cell>
          <cell r="CD1376">
            <v>0.23143000000000002</v>
          </cell>
        </row>
        <row r="1377">
          <cell r="F1377">
            <v>1.1785700000000001</v>
          </cell>
          <cell r="Q1377">
            <v>1.524</v>
          </cell>
          <cell r="T1377">
            <v>2.105</v>
          </cell>
          <cell r="V1377">
            <v>40453</v>
          </cell>
          <cell r="W1377">
            <v>2.9405000000000001</v>
          </cell>
          <cell r="AC1377">
            <v>3.5</v>
          </cell>
          <cell r="AE1377">
            <v>40905.805555555555</v>
          </cell>
          <cell r="AF1377">
            <v>1.4419999999999999</v>
          </cell>
          <cell r="AP1377">
            <v>40453</v>
          </cell>
          <cell r="AQ1377">
            <v>1.0197000000000001</v>
          </cell>
          <cell r="AY1377">
            <v>3.3750000000000002E-2</v>
          </cell>
          <cell r="BE1377">
            <v>0.61699999999999999</v>
          </cell>
          <cell r="BH1377">
            <v>1.5234999999999999</v>
          </cell>
          <cell r="BK1377">
            <v>2.5895000000000001</v>
          </cell>
          <cell r="BN1377">
            <v>3.3730000000000002</v>
          </cell>
          <cell r="BW1377">
            <v>0.10263</v>
          </cell>
          <cell r="CD1377">
            <v>0.23143000000000002</v>
          </cell>
        </row>
        <row r="1378">
          <cell r="F1378">
            <v>1.1785700000000001</v>
          </cell>
          <cell r="Q1378">
            <v>1.524</v>
          </cell>
          <cell r="T1378">
            <v>2.105</v>
          </cell>
          <cell r="V1378">
            <v>40454</v>
          </cell>
          <cell r="W1378">
            <v>2.9405000000000001</v>
          </cell>
          <cell r="AC1378">
            <v>3.5</v>
          </cell>
          <cell r="AE1378">
            <v>40905.8125</v>
          </cell>
          <cell r="AF1378">
            <v>1.4419999999999999</v>
          </cell>
          <cell r="AP1378">
            <v>40454</v>
          </cell>
          <cell r="AQ1378">
            <v>1.0197000000000001</v>
          </cell>
          <cell r="AY1378">
            <v>3.3750000000000002E-2</v>
          </cell>
          <cell r="BE1378">
            <v>0.61699999999999999</v>
          </cell>
          <cell r="BH1378">
            <v>1.5234999999999999</v>
          </cell>
          <cell r="BK1378">
            <v>2.5895000000000001</v>
          </cell>
          <cell r="BN1378">
            <v>3.3730000000000002</v>
          </cell>
          <cell r="BW1378">
            <v>0.10263</v>
          </cell>
          <cell r="CD1378">
            <v>0.23143000000000002</v>
          </cell>
        </row>
        <row r="1379">
          <cell r="F1379">
            <v>1.1785700000000001</v>
          </cell>
          <cell r="Q1379">
            <v>1.52</v>
          </cell>
          <cell r="T1379">
            <v>2.0670000000000002</v>
          </cell>
          <cell r="V1379">
            <v>40455</v>
          </cell>
          <cell r="W1379">
            <v>2.8938999999999999</v>
          </cell>
          <cell r="AC1379">
            <v>3.4735</v>
          </cell>
          <cell r="AE1379">
            <v>40905.819444444445</v>
          </cell>
          <cell r="AF1379">
            <v>1.4419999999999999</v>
          </cell>
          <cell r="AP1379">
            <v>40455</v>
          </cell>
          <cell r="AQ1379">
            <v>1.0238</v>
          </cell>
          <cell r="AY1379">
            <v>3.3750000000000002E-2</v>
          </cell>
          <cell r="BE1379">
            <v>0.59650000000000003</v>
          </cell>
          <cell r="BH1379">
            <v>1.4924999999999999</v>
          </cell>
          <cell r="BK1379">
            <v>2.5531999999999999</v>
          </cell>
          <cell r="BN1379">
            <v>3.3376000000000001</v>
          </cell>
          <cell r="BW1379">
            <v>0.10663</v>
          </cell>
          <cell r="CD1379">
            <v>0.22971000000000008</v>
          </cell>
        </row>
        <row r="1380">
          <cell r="F1380">
            <v>1.1785700000000001</v>
          </cell>
          <cell r="Q1380">
            <v>1.5190000000000001</v>
          </cell>
          <cell r="T1380">
            <v>2.073</v>
          </cell>
          <cell r="V1380">
            <v>40456</v>
          </cell>
          <cell r="W1380">
            <v>2.9203999999999999</v>
          </cell>
          <cell r="AC1380">
            <v>3.4925000000000002</v>
          </cell>
          <cell r="AE1380">
            <v>40905.826388888891</v>
          </cell>
          <cell r="AF1380">
            <v>1.4419999999999999</v>
          </cell>
          <cell r="AP1380">
            <v>40456</v>
          </cell>
          <cell r="AQ1380">
            <v>1.0159</v>
          </cell>
          <cell r="AY1380">
            <v>3.3119999999999983E-2</v>
          </cell>
          <cell r="BE1380">
            <v>0.57999999999999996</v>
          </cell>
          <cell r="BH1380">
            <v>1.4795</v>
          </cell>
          <cell r="BK1380">
            <v>2.5685000000000002</v>
          </cell>
          <cell r="BN1380">
            <v>3.3940000000000001</v>
          </cell>
          <cell r="BW1380">
            <v>0.10899999999999999</v>
          </cell>
          <cell r="CD1380">
            <v>0.23143000000000002</v>
          </cell>
        </row>
        <row r="1381">
          <cell r="F1381">
            <v>1.1785700000000001</v>
          </cell>
          <cell r="Q1381">
            <v>1.508</v>
          </cell>
          <cell r="T1381">
            <v>2.0541999999999998</v>
          </cell>
          <cell r="V1381">
            <v>40457</v>
          </cell>
          <cell r="W1381">
            <v>2.8947000000000003</v>
          </cell>
          <cell r="AC1381">
            <v>3.4874999999999998</v>
          </cell>
          <cell r="AE1381">
            <v>40905.833333333336</v>
          </cell>
          <cell r="AF1381">
            <v>1.4419999999999999</v>
          </cell>
          <cell r="AP1381">
            <v>40457</v>
          </cell>
          <cell r="AQ1381">
            <v>1.0111000000000001</v>
          </cell>
          <cell r="AY1381">
            <v>3.2810000000000006E-2</v>
          </cell>
          <cell r="BE1381">
            <v>0.55649999999999999</v>
          </cell>
          <cell r="BH1381">
            <v>1.4415</v>
          </cell>
          <cell r="BK1381">
            <v>2.4954999999999998</v>
          </cell>
          <cell r="BN1381">
            <v>3.319</v>
          </cell>
          <cell r="BW1381">
            <v>0.11419000000000001</v>
          </cell>
          <cell r="CD1381">
            <v>0.23171000000000008</v>
          </cell>
        </row>
        <row r="1382">
          <cell r="F1382">
            <v>1.18</v>
          </cell>
          <cell r="Q1382">
            <v>1.4929999999999999</v>
          </cell>
          <cell r="T1382">
            <v>2.0329999999999999</v>
          </cell>
          <cell r="V1382">
            <v>40458</v>
          </cell>
          <cell r="W1382">
            <v>2.9205999999999999</v>
          </cell>
          <cell r="AC1382">
            <v>3.5634999999999999</v>
          </cell>
          <cell r="AE1382">
            <v>40905.840277777781</v>
          </cell>
          <cell r="AF1382">
            <v>1.4419999999999999</v>
          </cell>
          <cell r="AP1382">
            <v>40458</v>
          </cell>
          <cell r="AQ1382">
            <v>1.0174000000000001</v>
          </cell>
          <cell r="AY1382">
            <v>3.2810000000000006E-2</v>
          </cell>
          <cell r="BE1382">
            <v>0.53400000000000003</v>
          </cell>
          <cell r="BH1382">
            <v>1.4068000000000001</v>
          </cell>
          <cell r="BK1382">
            <v>2.4809999999999999</v>
          </cell>
          <cell r="BN1382">
            <v>3.343</v>
          </cell>
          <cell r="BW1382">
            <v>0.11606</v>
          </cell>
          <cell r="CD1382">
            <v>0.22243000000000013</v>
          </cell>
        </row>
        <row r="1383">
          <cell r="F1383">
            <v>1.18</v>
          </cell>
          <cell r="Q1383">
            <v>1.474</v>
          </cell>
          <cell r="T1383">
            <v>1.974</v>
          </cell>
          <cell r="V1383">
            <v>40459</v>
          </cell>
          <cell r="W1383">
            <v>2.8675000000000002</v>
          </cell>
          <cell r="AC1383">
            <v>3.5590000000000002</v>
          </cell>
          <cell r="AE1383">
            <v>40905.847222222219</v>
          </cell>
          <cell r="AF1383">
            <v>1.4419999999999999</v>
          </cell>
          <cell r="AP1383">
            <v>40459</v>
          </cell>
          <cell r="AQ1383">
            <v>1.0111000000000001</v>
          </cell>
          <cell r="AY1383">
            <v>3.2810000000000006E-2</v>
          </cell>
          <cell r="BE1383">
            <v>0.51149999999999995</v>
          </cell>
          <cell r="BH1383">
            <v>1.3734999999999999</v>
          </cell>
          <cell r="BK1383">
            <v>2.4975000000000001</v>
          </cell>
          <cell r="BN1383">
            <v>3.391</v>
          </cell>
          <cell r="BW1383">
            <v>0.11855999999999997</v>
          </cell>
          <cell r="CD1383">
            <v>0.23443000000000014</v>
          </cell>
        </row>
        <row r="1384">
          <cell r="F1384">
            <v>1.18</v>
          </cell>
          <cell r="Q1384">
            <v>1.474</v>
          </cell>
          <cell r="T1384">
            <v>1.974</v>
          </cell>
          <cell r="V1384">
            <v>40460</v>
          </cell>
          <cell r="W1384">
            <v>2.8675000000000002</v>
          </cell>
          <cell r="AC1384">
            <v>3.5590000000000002</v>
          </cell>
          <cell r="AE1384">
            <v>40905.854166666664</v>
          </cell>
          <cell r="AF1384">
            <v>1.4419999999999999</v>
          </cell>
          <cell r="AP1384">
            <v>40460</v>
          </cell>
          <cell r="AQ1384">
            <v>1.0111000000000001</v>
          </cell>
          <cell r="AY1384">
            <v>3.2810000000000006E-2</v>
          </cell>
          <cell r="BE1384">
            <v>0.51149999999999995</v>
          </cell>
          <cell r="BH1384">
            <v>1.3734999999999999</v>
          </cell>
          <cell r="BK1384">
            <v>2.4975000000000001</v>
          </cell>
          <cell r="BN1384">
            <v>3.391</v>
          </cell>
          <cell r="BW1384">
            <v>0.11855999999999997</v>
          </cell>
          <cell r="CD1384">
            <v>0.23443000000000014</v>
          </cell>
        </row>
        <row r="1385">
          <cell r="F1385">
            <v>1.18</v>
          </cell>
          <cell r="Q1385">
            <v>1.474</v>
          </cell>
          <cell r="T1385">
            <v>1.974</v>
          </cell>
          <cell r="V1385">
            <v>40461</v>
          </cell>
          <cell r="W1385">
            <v>2.8675000000000002</v>
          </cell>
          <cell r="AC1385">
            <v>3.5590000000000002</v>
          </cell>
          <cell r="AE1385">
            <v>40905.861111111109</v>
          </cell>
          <cell r="AF1385">
            <v>1.4419999999999999</v>
          </cell>
          <cell r="AP1385">
            <v>40461</v>
          </cell>
          <cell r="AQ1385">
            <v>1.0111000000000001</v>
          </cell>
          <cell r="AY1385">
            <v>3.2810000000000006E-2</v>
          </cell>
          <cell r="BE1385">
            <v>0.51149999999999995</v>
          </cell>
          <cell r="BH1385">
            <v>1.3734999999999999</v>
          </cell>
          <cell r="BK1385">
            <v>2.4975000000000001</v>
          </cell>
          <cell r="BN1385">
            <v>3.391</v>
          </cell>
          <cell r="BW1385">
            <v>0.11855999999999997</v>
          </cell>
          <cell r="CD1385">
            <v>0.23443000000000014</v>
          </cell>
        </row>
        <row r="1386">
          <cell r="F1386">
            <v>1.18</v>
          </cell>
          <cell r="Q1386">
            <v>1.474</v>
          </cell>
          <cell r="T1386">
            <v>1.974</v>
          </cell>
          <cell r="V1386">
            <v>40462</v>
          </cell>
          <cell r="W1386">
            <v>2.8675000000000002</v>
          </cell>
          <cell r="AC1386">
            <v>3.5590000000000002</v>
          </cell>
          <cell r="AE1386">
            <v>40905.868055555555</v>
          </cell>
          <cell r="AF1386">
            <v>1.4419999999999999</v>
          </cell>
          <cell r="AP1386">
            <v>40462</v>
          </cell>
          <cell r="AQ1386">
            <v>1.0139</v>
          </cell>
          <cell r="AY1386">
            <v>3.2810000000000006E-2</v>
          </cell>
          <cell r="BE1386">
            <v>0.52259999999999995</v>
          </cell>
          <cell r="BH1386">
            <v>1.3756999999999999</v>
          </cell>
          <cell r="BK1386">
            <v>2.4824999999999999</v>
          </cell>
          <cell r="BN1386">
            <v>3.3738000000000001</v>
          </cell>
          <cell r="BW1386">
            <v>0.11805999999999997</v>
          </cell>
          <cell r="CD1386">
            <v>0.22843000000000013</v>
          </cell>
        </row>
        <row r="1387">
          <cell r="F1387">
            <v>1.18</v>
          </cell>
          <cell r="Q1387">
            <v>1.5030000000000001</v>
          </cell>
          <cell r="T1387">
            <v>2.0070000000000001</v>
          </cell>
          <cell r="V1387">
            <v>40463</v>
          </cell>
          <cell r="W1387">
            <v>2.91</v>
          </cell>
          <cell r="AC1387">
            <v>3.5935000000000001</v>
          </cell>
          <cell r="AE1387">
            <v>40905.875</v>
          </cell>
          <cell r="AF1387">
            <v>1.4419999999999999</v>
          </cell>
          <cell r="AP1387">
            <v>40463</v>
          </cell>
          <cell r="AQ1387">
            <v>1.0101</v>
          </cell>
          <cell r="AY1387">
            <v>3.2810000000000006E-2</v>
          </cell>
          <cell r="BE1387">
            <v>0.53349999999999997</v>
          </cell>
          <cell r="BH1387">
            <v>1.4003000000000001</v>
          </cell>
          <cell r="BK1387">
            <v>2.5263</v>
          </cell>
          <cell r="BN1387">
            <v>3.4598</v>
          </cell>
          <cell r="BW1387">
            <v>0.11606</v>
          </cell>
          <cell r="CD1387">
            <v>0.23614000000000002</v>
          </cell>
        </row>
        <row r="1388">
          <cell r="F1388">
            <v>1.18143</v>
          </cell>
          <cell r="Q1388">
            <v>1.5369999999999999</v>
          </cell>
          <cell r="T1388">
            <v>2.0390000000000001</v>
          </cell>
          <cell r="V1388">
            <v>40464</v>
          </cell>
          <cell r="W1388">
            <v>2.915</v>
          </cell>
          <cell r="AC1388">
            <v>3.5954999999999999</v>
          </cell>
          <cell r="AE1388">
            <v>40905.881944444445</v>
          </cell>
          <cell r="AF1388">
            <v>1.4419999999999999</v>
          </cell>
          <cell r="AP1388">
            <v>40464</v>
          </cell>
          <cell r="AQ1388">
            <v>1.0033000000000001</v>
          </cell>
          <cell r="AY1388">
            <v>3.2810000000000006E-2</v>
          </cell>
          <cell r="BE1388">
            <v>0.51700000000000002</v>
          </cell>
          <cell r="BH1388">
            <v>1.3674999999999999</v>
          </cell>
          <cell r="BK1388">
            <v>2.5004999999999997</v>
          </cell>
          <cell r="BN1388">
            <v>3.4470000000000001</v>
          </cell>
          <cell r="BW1388">
            <v>0.11606</v>
          </cell>
          <cell r="CD1388">
            <v>0.22842999999999991</v>
          </cell>
        </row>
        <row r="1389">
          <cell r="F1389">
            <v>1.1850000000000001</v>
          </cell>
          <cell r="Q1389">
            <v>1.5415000000000001</v>
          </cell>
          <cell r="T1389">
            <v>2.0710000000000002</v>
          </cell>
          <cell r="V1389">
            <v>40465</v>
          </cell>
          <cell r="W1389">
            <v>2.9379999999999997</v>
          </cell>
          <cell r="AC1389">
            <v>3.6044999999999998</v>
          </cell>
          <cell r="AE1389">
            <v>40905.888888888891</v>
          </cell>
          <cell r="AF1389">
            <v>1.4419999999999999</v>
          </cell>
          <cell r="AP1389">
            <v>40465</v>
          </cell>
          <cell r="AQ1389">
            <v>1.004</v>
          </cell>
          <cell r="AY1389">
            <v>3.2810000000000006E-2</v>
          </cell>
          <cell r="BE1389">
            <v>0.54949999999999999</v>
          </cell>
          <cell r="BH1389">
            <v>1.4359999999999999</v>
          </cell>
          <cell r="BK1389">
            <v>2.5935000000000001</v>
          </cell>
          <cell r="BN1389">
            <v>3.548</v>
          </cell>
          <cell r="BW1389">
            <v>0.11706</v>
          </cell>
          <cell r="CD1389">
            <v>0.23100000000000009</v>
          </cell>
        </row>
        <row r="1390">
          <cell r="F1390">
            <v>1.1878599999999999</v>
          </cell>
          <cell r="Q1390">
            <v>1.5314999999999999</v>
          </cell>
          <cell r="T1390">
            <v>2.0670000000000002</v>
          </cell>
          <cell r="V1390">
            <v>40466</v>
          </cell>
          <cell r="W1390">
            <v>2.9614000000000003</v>
          </cell>
          <cell r="AC1390">
            <v>3.6545000000000001</v>
          </cell>
          <cell r="AE1390">
            <v>40905.895833333336</v>
          </cell>
          <cell r="AF1390">
            <v>1.4419999999999999</v>
          </cell>
          <cell r="AP1390">
            <v>40466</v>
          </cell>
          <cell r="AQ1390">
            <v>1.0104</v>
          </cell>
          <cell r="AY1390">
            <v>3.2810000000000006E-2</v>
          </cell>
          <cell r="BE1390">
            <v>0.54849999999999999</v>
          </cell>
          <cell r="BH1390">
            <v>1.4424999999999999</v>
          </cell>
          <cell r="BK1390">
            <v>2.6349</v>
          </cell>
          <cell r="BN1390">
            <v>3.5960000000000001</v>
          </cell>
          <cell r="BW1390">
            <v>0.11606</v>
          </cell>
          <cell r="CD1390">
            <v>0.23714000000000013</v>
          </cell>
        </row>
        <row r="1391">
          <cell r="F1391">
            <v>1.1878599999999999</v>
          </cell>
          <cell r="Q1391">
            <v>1.5314999999999999</v>
          </cell>
          <cell r="T1391">
            <v>2.0670000000000002</v>
          </cell>
          <cell r="V1391">
            <v>40467</v>
          </cell>
          <cell r="W1391">
            <v>2.9614000000000003</v>
          </cell>
          <cell r="AC1391">
            <v>3.6545000000000001</v>
          </cell>
          <cell r="AE1391">
            <v>40905.902777777781</v>
          </cell>
          <cell r="AF1391">
            <v>1.4419999999999999</v>
          </cell>
          <cell r="AP1391">
            <v>40467</v>
          </cell>
          <cell r="AQ1391">
            <v>1.0104</v>
          </cell>
          <cell r="AY1391">
            <v>3.2810000000000006E-2</v>
          </cell>
          <cell r="BE1391">
            <v>0.54849999999999999</v>
          </cell>
          <cell r="BH1391">
            <v>1.4424999999999999</v>
          </cell>
          <cell r="BK1391">
            <v>2.6349</v>
          </cell>
          <cell r="BN1391">
            <v>3.5960000000000001</v>
          </cell>
          <cell r="BW1391">
            <v>0.11606</v>
          </cell>
          <cell r="CD1391">
            <v>0.23714000000000013</v>
          </cell>
        </row>
        <row r="1392">
          <cell r="F1392">
            <v>1.1878599999999999</v>
          </cell>
          <cell r="Q1392">
            <v>1.5314999999999999</v>
          </cell>
          <cell r="T1392">
            <v>2.0670000000000002</v>
          </cell>
          <cell r="V1392">
            <v>40468</v>
          </cell>
          <cell r="W1392">
            <v>2.9614000000000003</v>
          </cell>
          <cell r="AC1392">
            <v>3.6545000000000001</v>
          </cell>
          <cell r="AE1392">
            <v>40905.909722222219</v>
          </cell>
          <cell r="AF1392">
            <v>1.4416</v>
          </cell>
          <cell r="AP1392">
            <v>40468</v>
          </cell>
          <cell r="AQ1392">
            <v>1.0104</v>
          </cell>
          <cell r="AY1392">
            <v>3.2810000000000006E-2</v>
          </cell>
          <cell r="BE1392">
            <v>0.54849999999999999</v>
          </cell>
          <cell r="BH1392">
            <v>1.4424999999999999</v>
          </cell>
          <cell r="BK1392">
            <v>2.6349</v>
          </cell>
          <cell r="BN1392">
            <v>3.5960000000000001</v>
          </cell>
          <cell r="BW1392">
            <v>0.11606</v>
          </cell>
          <cell r="CD1392">
            <v>0.23714000000000013</v>
          </cell>
        </row>
        <row r="1393">
          <cell r="F1393">
            <v>1.19</v>
          </cell>
          <cell r="Q1393">
            <v>1.5114999999999998</v>
          </cell>
          <cell r="T1393">
            <v>2.0209999999999999</v>
          </cell>
          <cell r="V1393">
            <v>40469</v>
          </cell>
          <cell r="W1393">
            <v>2.9133</v>
          </cell>
          <cell r="AC1393">
            <v>3.6124999999999998</v>
          </cell>
          <cell r="AE1393">
            <v>40905.916666666664</v>
          </cell>
          <cell r="AF1393">
            <v>1.4419999999999999</v>
          </cell>
          <cell r="AP1393">
            <v>40469</v>
          </cell>
          <cell r="AQ1393">
            <v>1.0172000000000001</v>
          </cell>
          <cell r="AY1393">
            <v>3.2810000000000006E-2</v>
          </cell>
          <cell r="BE1393">
            <v>0.55100000000000005</v>
          </cell>
          <cell r="BH1393">
            <v>1.385</v>
          </cell>
          <cell r="BK1393">
            <v>2.5775000000000001</v>
          </cell>
          <cell r="BN1393">
            <v>3.5634999999999999</v>
          </cell>
          <cell r="BW1393">
            <v>0.11606</v>
          </cell>
          <cell r="CD1393">
            <v>0.24256999999999995</v>
          </cell>
        </row>
        <row r="1394">
          <cell r="F1394">
            <v>1.1792899999999999</v>
          </cell>
          <cell r="Q1394">
            <v>1.4344999999999999</v>
          </cell>
          <cell r="T1394">
            <v>1.9203999999999999</v>
          </cell>
          <cell r="V1394">
            <v>40470</v>
          </cell>
          <cell r="W1394">
            <v>2.8517999999999999</v>
          </cell>
          <cell r="AC1394">
            <v>3.5674999999999999</v>
          </cell>
          <cell r="AE1394">
            <v>40905.923611111109</v>
          </cell>
          <cell r="AF1394">
            <v>1.4419999999999999</v>
          </cell>
          <cell r="AP1394">
            <v>40470</v>
          </cell>
          <cell r="AQ1394">
            <v>1.0336000000000001</v>
          </cell>
          <cell r="AY1394">
            <v>3.2810000000000006E-2</v>
          </cell>
          <cell r="BE1394">
            <v>0.54</v>
          </cell>
          <cell r="BH1394">
            <v>1.361</v>
          </cell>
          <cell r="BK1394">
            <v>2.5434999999999999</v>
          </cell>
          <cell r="BN1394">
            <v>3.5209999999999999</v>
          </cell>
          <cell r="BW1394">
            <v>0.11606</v>
          </cell>
          <cell r="CD1394">
            <v>0.26529000000000003</v>
          </cell>
        </row>
        <row r="1395">
          <cell r="F1395">
            <v>1.1792899999999999</v>
          </cell>
          <cell r="Q1395">
            <v>1.4855</v>
          </cell>
          <cell r="T1395">
            <v>1.9851000000000001</v>
          </cell>
          <cell r="V1395">
            <v>40471</v>
          </cell>
          <cell r="W1395">
            <v>2.8975</v>
          </cell>
          <cell r="AC1395">
            <v>3.5815000000000001</v>
          </cell>
          <cell r="AE1395">
            <v>40905.930555555555</v>
          </cell>
          <cell r="AF1395">
            <v>1.4419999999999999</v>
          </cell>
          <cell r="AP1395">
            <v>40471</v>
          </cell>
          <cell r="AQ1395">
            <v>1.0212000000000001</v>
          </cell>
          <cell r="AY1395">
            <v>3.2189999999999996E-2</v>
          </cell>
          <cell r="BE1395">
            <v>0.51400000000000001</v>
          </cell>
          <cell r="BH1395">
            <v>1.343</v>
          </cell>
          <cell r="BK1395">
            <v>2.5339999999999998</v>
          </cell>
          <cell r="BN1395">
            <v>3.4939999999999998</v>
          </cell>
          <cell r="BW1395">
            <v>0.11743999999999996</v>
          </cell>
          <cell r="CD1395">
            <v>0.26256999999999997</v>
          </cell>
        </row>
        <row r="1396">
          <cell r="F1396">
            <v>1.18</v>
          </cell>
          <cell r="Q1396">
            <v>1.4969999999999999</v>
          </cell>
          <cell r="T1396">
            <v>1.998</v>
          </cell>
          <cell r="V1396">
            <v>40472</v>
          </cell>
          <cell r="W1396">
            <v>2.8975999999999997</v>
          </cell>
          <cell r="AC1396">
            <v>3.5615000000000001</v>
          </cell>
          <cell r="AE1396">
            <v>40905.9375</v>
          </cell>
          <cell r="AF1396">
            <v>1.4420999999999999</v>
          </cell>
          <cell r="AP1396">
            <v>40472</v>
          </cell>
          <cell r="AQ1396">
            <v>1.0266999999999999</v>
          </cell>
          <cell r="AY1396">
            <v>3.2189999999999996E-2</v>
          </cell>
          <cell r="BE1396">
            <v>0.52600000000000002</v>
          </cell>
          <cell r="BH1396">
            <v>1.3805000000000001</v>
          </cell>
          <cell r="BK1396">
            <v>2.6074999999999999</v>
          </cell>
          <cell r="BN1396">
            <v>3.5750000000000002</v>
          </cell>
          <cell r="BW1396">
            <v>0.11943999999999996</v>
          </cell>
          <cell r="CD1396">
            <v>0.26536000000000004</v>
          </cell>
        </row>
        <row r="1397">
          <cell r="F1397">
            <v>1.18214</v>
          </cell>
          <cell r="Q1397">
            <v>1.4944999999999999</v>
          </cell>
          <cell r="T1397">
            <v>1.9729999999999999</v>
          </cell>
          <cell r="V1397">
            <v>40473</v>
          </cell>
          <cell r="W1397">
            <v>2.8810000000000002</v>
          </cell>
          <cell r="AC1397">
            <v>3.5594999999999999</v>
          </cell>
          <cell r="AE1397">
            <v>40905.944444444445</v>
          </cell>
          <cell r="AF1397">
            <v>1.4419999999999999</v>
          </cell>
          <cell r="AP1397">
            <v>40473</v>
          </cell>
          <cell r="AQ1397">
            <v>1.026</v>
          </cell>
          <cell r="AY1397">
            <v>3.2189999999999996E-2</v>
          </cell>
          <cell r="BE1397">
            <v>0.53649999999999998</v>
          </cell>
          <cell r="BH1397">
            <v>1.403</v>
          </cell>
          <cell r="BK1397">
            <v>2.6240000000000001</v>
          </cell>
          <cell r="BN1397">
            <v>3.5470000000000002</v>
          </cell>
          <cell r="BW1397">
            <v>0.11443999999999999</v>
          </cell>
          <cell r="CD1397">
            <v>0.26529000000000003</v>
          </cell>
        </row>
        <row r="1398">
          <cell r="F1398">
            <v>1.18214</v>
          </cell>
          <cell r="Q1398">
            <v>1.4944999999999999</v>
          </cell>
          <cell r="T1398">
            <v>1.9729999999999999</v>
          </cell>
          <cell r="V1398">
            <v>40474</v>
          </cell>
          <cell r="W1398">
            <v>2.8810000000000002</v>
          </cell>
          <cell r="AC1398">
            <v>3.5594999999999999</v>
          </cell>
          <cell r="AE1398">
            <v>40905.951388888891</v>
          </cell>
          <cell r="AF1398">
            <v>1.4419999999999999</v>
          </cell>
          <cell r="AP1398">
            <v>40474</v>
          </cell>
          <cell r="AQ1398">
            <v>1.026</v>
          </cell>
          <cell r="AY1398">
            <v>3.2189999999999996E-2</v>
          </cell>
          <cell r="BE1398">
            <v>0.53649999999999998</v>
          </cell>
          <cell r="BH1398">
            <v>1.403</v>
          </cell>
          <cell r="BK1398">
            <v>2.6240000000000001</v>
          </cell>
          <cell r="BN1398">
            <v>3.5470000000000002</v>
          </cell>
          <cell r="BW1398">
            <v>0.11443999999999999</v>
          </cell>
          <cell r="CD1398">
            <v>0.26529000000000003</v>
          </cell>
        </row>
        <row r="1399">
          <cell r="F1399">
            <v>1.18214</v>
          </cell>
          <cell r="Q1399">
            <v>1.4944999999999999</v>
          </cell>
          <cell r="T1399">
            <v>1.9729999999999999</v>
          </cell>
          <cell r="V1399">
            <v>40475</v>
          </cell>
          <cell r="W1399">
            <v>2.8810000000000002</v>
          </cell>
          <cell r="AC1399">
            <v>3.5594999999999999</v>
          </cell>
          <cell r="AE1399">
            <v>40905.958333333336</v>
          </cell>
          <cell r="AF1399">
            <v>1.4419999999999999</v>
          </cell>
          <cell r="AP1399">
            <v>40475</v>
          </cell>
          <cell r="AQ1399">
            <v>1.026</v>
          </cell>
          <cell r="AY1399">
            <v>3.2189999999999996E-2</v>
          </cell>
          <cell r="BE1399">
            <v>0.53649999999999998</v>
          </cell>
          <cell r="BH1399">
            <v>1.403</v>
          </cell>
          <cell r="BK1399">
            <v>2.6240000000000001</v>
          </cell>
          <cell r="BN1399">
            <v>3.5470000000000002</v>
          </cell>
          <cell r="BW1399">
            <v>0.11443999999999999</v>
          </cell>
          <cell r="CD1399">
            <v>0.26529000000000003</v>
          </cell>
        </row>
        <row r="1400">
          <cell r="F1400">
            <v>1.18286</v>
          </cell>
          <cell r="Q1400">
            <v>1.4944999999999999</v>
          </cell>
          <cell r="T1400">
            <v>1.974</v>
          </cell>
          <cell r="V1400">
            <v>40476</v>
          </cell>
          <cell r="W1400">
            <v>2.8803000000000001</v>
          </cell>
          <cell r="AC1400">
            <v>3.5425</v>
          </cell>
          <cell r="AE1400">
            <v>40905.965277777781</v>
          </cell>
          <cell r="AF1400">
            <v>1.4419999999999999</v>
          </cell>
          <cell r="AP1400">
            <v>40476</v>
          </cell>
          <cell r="AQ1400">
            <v>1.02</v>
          </cell>
          <cell r="AY1400">
            <v>3.2189999999999996E-2</v>
          </cell>
          <cell r="BE1400">
            <v>0.53049999999999997</v>
          </cell>
          <cell r="BH1400">
            <v>1.4365000000000001</v>
          </cell>
          <cell r="BK1400">
            <v>2.6463000000000001</v>
          </cell>
          <cell r="BN1400">
            <v>3.5564999999999998</v>
          </cell>
          <cell r="BW1400">
            <v>0.11843999999999996</v>
          </cell>
          <cell r="CD1400">
            <v>0.26429000000000014</v>
          </cell>
        </row>
        <row r="1401">
          <cell r="F1401">
            <v>1.18286</v>
          </cell>
          <cell r="Q1401">
            <v>1.5335000000000001</v>
          </cell>
          <cell r="T1401">
            <v>2.0539999999999998</v>
          </cell>
          <cell r="V1401">
            <v>40477</v>
          </cell>
          <cell r="W1401">
            <v>2.9534000000000002</v>
          </cell>
          <cell r="AC1401">
            <v>3.577</v>
          </cell>
          <cell r="AE1401">
            <v>40905.972222222219</v>
          </cell>
          <cell r="AF1401">
            <v>1.4419999999999999</v>
          </cell>
          <cell r="AP1401">
            <v>40477</v>
          </cell>
          <cell r="AQ1401">
            <v>1.0239</v>
          </cell>
          <cell r="AY1401">
            <v>3.3129999999999993E-2</v>
          </cell>
          <cell r="BE1401">
            <v>0.5605</v>
          </cell>
          <cell r="BH1401">
            <v>1.5085</v>
          </cell>
          <cell r="BK1401">
            <v>2.7294999999999998</v>
          </cell>
          <cell r="BN1401">
            <v>3.6343000000000001</v>
          </cell>
          <cell r="BW1401">
            <v>0.11443999999999999</v>
          </cell>
          <cell r="CD1401">
            <v>0.26500000000000001</v>
          </cell>
        </row>
        <row r="1402">
          <cell r="F1402">
            <v>1.18286</v>
          </cell>
          <cell r="Q1402">
            <v>1.5545</v>
          </cell>
          <cell r="T1402">
            <v>2.1135000000000002</v>
          </cell>
          <cell r="V1402">
            <v>40478</v>
          </cell>
          <cell r="W1402">
            <v>3.0257000000000001</v>
          </cell>
          <cell r="AC1402">
            <v>3.6154999999999999</v>
          </cell>
          <cell r="AE1402">
            <v>40905.979166666664</v>
          </cell>
          <cell r="AF1402">
            <v>1.4419999999999999</v>
          </cell>
          <cell r="AP1402">
            <v>40478</v>
          </cell>
          <cell r="AQ1402">
            <v>1.0281</v>
          </cell>
          <cell r="AY1402">
            <v>3.2820000000000016E-2</v>
          </cell>
          <cell r="BE1402">
            <v>0.57950000000000002</v>
          </cell>
          <cell r="BH1402">
            <v>1.5714999999999999</v>
          </cell>
          <cell r="BK1402">
            <v>2.8045</v>
          </cell>
          <cell r="BN1402">
            <v>3.7029999999999998</v>
          </cell>
          <cell r="BW1402">
            <v>0.10613</v>
          </cell>
          <cell r="CD1402">
            <v>0.26514000000000015</v>
          </cell>
        </row>
        <row r="1403">
          <cell r="F1403">
            <v>1.18357</v>
          </cell>
          <cell r="Q1403">
            <v>1.5325</v>
          </cell>
          <cell r="T1403">
            <v>2.09</v>
          </cell>
          <cell r="V1403">
            <v>40479</v>
          </cell>
          <cell r="W1403">
            <v>3.0110000000000001</v>
          </cell>
          <cell r="AC1403">
            <v>3.5994999999999999</v>
          </cell>
          <cell r="AE1403">
            <v>40905.986111111109</v>
          </cell>
          <cell r="AF1403">
            <v>1.4419999999999999</v>
          </cell>
          <cell r="AP1403">
            <v>40479</v>
          </cell>
          <cell r="AQ1403">
            <v>1.0210999999999999</v>
          </cell>
          <cell r="AY1403">
            <v>3.2820000000000016E-2</v>
          </cell>
          <cell r="BE1403">
            <v>0.51849999999999996</v>
          </cell>
          <cell r="BH1403">
            <v>1.4830000000000001</v>
          </cell>
          <cell r="BK1403">
            <v>2.7415000000000003</v>
          </cell>
          <cell r="BN1403">
            <v>3.6850000000000001</v>
          </cell>
          <cell r="BW1403">
            <v>0.10788000000000003</v>
          </cell>
          <cell r="CD1403">
            <v>0.26357000000000008</v>
          </cell>
        </row>
        <row r="1404">
          <cell r="F1404">
            <v>1.1850000000000001</v>
          </cell>
          <cell r="Q1404">
            <v>1.5122</v>
          </cell>
          <cell r="T1404">
            <v>2.036</v>
          </cell>
          <cell r="V1404">
            <v>40480</v>
          </cell>
          <cell r="W1404">
            <v>2.9544999999999999</v>
          </cell>
          <cell r="AC1404">
            <v>3.5685000000000002</v>
          </cell>
          <cell r="AE1404">
            <v>40905.993055555555</v>
          </cell>
          <cell r="AF1404">
            <v>1.4419999999999999</v>
          </cell>
          <cell r="AP1404">
            <v>40480</v>
          </cell>
          <cell r="AQ1404">
            <v>1.0193000000000001</v>
          </cell>
          <cell r="AY1404">
            <v>3.2190000000000052E-2</v>
          </cell>
          <cell r="BE1404">
            <v>0.501</v>
          </cell>
          <cell r="BH1404">
            <v>1.423</v>
          </cell>
          <cell r="BK1404">
            <v>2.6829999999999998</v>
          </cell>
          <cell r="BN1404">
            <v>3.6345000000000001</v>
          </cell>
          <cell r="BW1404">
            <v>0.11194000000000004</v>
          </cell>
          <cell r="CD1404">
            <v>0.26500000000000001</v>
          </cell>
        </row>
        <row r="1405">
          <cell r="F1405">
            <v>1.1850000000000001</v>
          </cell>
          <cell r="Q1405">
            <v>1.5122</v>
          </cell>
          <cell r="T1405">
            <v>2.036</v>
          </cell>
          <cell r="V1405">
            <v>40481</v>
          </cell>
          <cell r="W1405">
            <v>2.9544999999999999</v>
          </cell>
          <cell r="AC1405">
            <v>3.5685000000000002</v>
          </cell>
          <cell r="AE1405">
            <v>40906</v>
          </cell>
          <cell r="AF1405">
            <v>1.4419999999999999</v>
          </cell>
          <cell r="AP1405">
            <v>40481</v>
          </cell>
          <cell r="AQ1405">
            <v>1.0193000000000001</v>
          </cell>
          <cell r="AY1405">
            <v>3.2190000000000052E-2</v>
          </cell>
          <cell r="BE1405">
            <v>0.501</v>
          </cell>
          <cell r="BH1405">
            <v>1.423</v>
          </cell>
          <cell r="BK1405">
            <v>2.6829999999999998</v>
          </cell>
          <cell r="BN1405">
            <v>3.6345000000000001</v>
          </cell>
          <cell r="BW1405">
            <v>0.11194000000000004</v>
          </cell>
          <cell r="CD1405">
            <v>0.26500000000000001</v>
          </cell>
        </row>
        <row r="1406">
          <cell r="F1406">
            <v>1.1850000000000001</v>
          </cell>
          <cell r="Q1406">
            <v>1.5122</v>
          </cell>
          <cell r="T1406">
            <v>2.036</v>
          </cell>
          <cell r="V1406">
            <v>40482</v>
          </cell>
          <cell r="W1406">
            <v>2.9544999999999999</v>
          </cell>
          <cell r="AC1406">
            <v>3.5685000000000002</v>
          </cell>
          <cell r="AE1406">
            <v>40906.006944444445</v>
          </cell>
          <cell r="AF1406">
            <v>1.4419999999999999</v>
          </cell>
          <cell r="AP1406">
            <v>40482</v>
          </cell>
          <cell r="AQ1406">
            <v>1.0193000000000001</v>
          </cell>
          <cell r="AY1406">
            <v>3.2190000000000052E-2</v>
          </cell>
          <cell r="BE1406">
            <v>0.501</v>
          </cell>
          <cell r="BH1406">
            <v>1.423</v>
          </cell>
          <cell r="BK1406">
            <v>2.6829999999999998</v>
          </cell>
          <cell r="BN1406">
            <v>3.6345000000000001</v>
          </cell>
          <cell r="BW1406">
            <v>0.11194000000000004</v>
          </cell>
          <cell r="CD1406">
            <v>0.26500000000000001</v>
          </cell>
        </row>
        <row r="1407">
          <cell r="F1407">
            <v>1.1850000000000001</v>
          </cell>
          <cell r="Q1407">
            <v>1.5175000000000001</v>
          </cell>
          <cell r="T1407">
            <v>2.069</v>
          </cell>
          <cell r="V1407">
            <v>40483</v>
          </cell>
          <cell r="W1407">
            <v>2.9920999999999998</v>
          </cell>
          <cell r="AC1407">
            <v>3.6005000000000003</v>
          </cell>
          <cell r="AE1407">
            <v>40906.013888888891</v>
          </cell>
          <cell r="AF1407">
            <v>1.444</v>
          </cell>
          <cell r="AP1407">
            <v>40483</v>
          </cell>
          <cell r="AQ1407">
            <v>1.0152000000000001</v>
          </cell>
          <cell r="AY1407">
            <v>3.2190000000000052E-2</v>
          </cell>
          <cell r="BE1407">
            <v>0.50600000000000001</v>
          </cell>
          <cell r="BH1407">
            <v>1.427</v>
          </cell>
          <cell r="BK1407">
            <v>2.7134999999999998</v>
          </cell>
          <cell r="BN1407">
            <v>3.6764999999999999</v>
          </cell>
          <cell r="BW1407">
            <v>0.10894000000000004</v>
          </cell>
          <cell r="CD1407">
            <v>0.26649999999999996</v>
          </cell>
        </row>
        <row r="1408">
          <cell r="F1408">
            <v>1.1850000000000001</v>
          </cell>
          <cell r="Q1408">
            <v>1.5375000000000001</v>
          </cell>
          <cell r="T1408">
            <v>2.1196999999999999</v>
          </cell>
          <cell r="V1408">
            <v>40484</v>
          </cell>
          <cell r="W1408">
            <v>3.0339999999999998</v>
          </cell>
          <cell r="AC1408">
            <v>3.6085000000000003</v>
          </cell>
          <cell r="AE1408">
            <v>40906.020833333336</v>
          </cell>
          <cell r="AF1408">
            <v>1.444</v>
          </cell>
          <cell r="AP1408">
            <v>40484</v>
          </cell>
          <cell r="AQ1408">
            <v>1.0082</v>
          </cell>
          <cell r="AY1408">
            <v>3.2190000000000052E-2</v>
          </cell>
          <cell r="BE1408">
            <v>0.51549999999999996</v>
          </cell>
          <cell r="BH1408">
            <v>1.4338</v>
          </cell>
          <cell r="BK1408">
            <v>2.6964999999999999</v>
          </cell>
          <cell r="BN1408">
            <v>3.6320000000000001</v>
          </cell>
          <cell r="BW1408">
            <v>0.11094000000000004</v>
          </cell>
          <cell r="CD1408">
            <v>0.26814000000000004</v>
          </cell>
        </row>
        <row r="1409">
          <cell r="F1409">
            <v>1.1850000000000001</v>
          </cell>
          <cell r="Q1409">
            <v>1.5349999999999999</v>
          </cell>
          <cell r="T1409">
            <v>2.1160000000000001</v>
          </cell>
          <cell r="V1409">
            <v>40485</v>
          </cell>
          <cell r="W1409">
            <v>3.0375000000000001</v>
          </cell>
          <cell r="AC1409">
            <v>3.6175000000000002</v>
          </cell>
          <cell r="AE1409">
            <v>40906.027777777781</v>
          </cell>
          <cell r="AF1409">
            <v>1.444</v>
          </cell>
          <cell r="AP1409">
            <v>40485</v>
          </cell>
          <cell r="AQ1409">
            <v>1.0052000000000001</v>
          </cell>
          <cell r="AY1409">
            <v>3.2190000000000052E-2</v>
          </cell>
          <cell r="BE1409">
            <v>0.48749999999999999</v>
          </cell>
          <cell r="BH1409">
            <v>1.3935</v>
          </cell>
          <cell r="BK1409">
            <v>2.6795</v>
          </cell>
          <cell r="BN1409">
            <v>3.7010000000000001</v>
          </cell>
          <cell r="BW1409">
            <v>0.10694000000000004</v>
          </cell>
          <cell r="CD1409">
            <v>0.26543000000000005</v>
          </cell>
        </row>
        <row r="1410">
          <cell r="F1410">
            <v>1.1850000000000001</v>
          </cell>
          <cell r="Q1410">
            <v>1.5275000000000001</v>
          </cell>
          <cell r="T1410">
            <v>2.08</v>
          </cell>
          <cell r="V1410">
            <v>40486</v>
          </cell>
          <cell r="W1410">
            <v>2.9805000000000001</v>
          </cell>
          <cell r="AC1410">
            <v>3.5924999999999998</v>
          </cell>
          <cell r="AE1410">
            <v>40906.034722222219</v>
          </cell>
          <cell r="AF1410">
            <v>1.444</v>
          </cell>
          <cell r="AP1410">
            <v>40486</v>
          </cell>
          <cell r="AQ1410">
            <v>1.0023</v>
          </cell>
          <cell r="AY1410">
            <v>3.2189999999999996E-2</v>
          </cell>
          <cell r="BE1410">
            <v>0.47349999999999998</v>
          </cell>
          <cell r="BH1410">
            <v>1.3125</v>
          </cell>
          <cell r="BK1410">
            <v>2.6324999999999998</v>
          </cell>
          <cell r="BN1410">
            <v>3.7119999999999997</v>
          </cell>
          <cell r="BW1410">
            <v>0.11163000000000001</v>
          </cell>
          <cell r="CD1410">
            <v>0.26642999999999994</v>
          </cell>
        </row>
        <row r="1411">
          <cell r="F1411">
            <v>1.1878599999999999</v>
          </cell>
          <cell r="Q1411">
            <v>1.6065</v>
          </cell>
          <cell r="T1411">
            <v>2.1714000000000002</v>
          </cell>
          <cell r="V1411">
            <v>40487</v>
          </cell>
          <cell r="W1411">
            <v>3.0274999999999999</v>
          </cell>
          <cell r="AC1411">
            <v>3.6105</v>
          </cell>
          <cell r="AE1411">
            <v>40906.041666666664</v>
          </cell>
          <cell r="AF1411">
            <v>1.444</v>
          </cell>
          <cell r="AP1411">
            <v>40487</v>
          </cell>
          <cell r="AQ1411">
            <v>1.0003</v>
          </cell>
          <cell r="AY1411">
            <v>3.2189999999999996E-2</v>
          </cell>
          <cell r="BE1411">
            <v>0.52600000000000002</v>
          </cell>
          <cell r="BH1411">
            <v>1.3594999999999999</v>
          </cell>
          <cell r="BK1411">
            <v>2.6669999999999998</v>
          </cell>
          <cell r="BN1411">
            <v>3.7530000000000001</v>
          </cell>
          <cell r="BW1411">
            <v>0.10063</v>
          </cell>
          <cell r="CD1411">
            <v>0.26600000000000001</v>
          </cell>
        </row>
        <row r="1412">
          <cell r="F1412">
            <v>1.1878599999999999</v>
          </cell>
          <cell r="Q1412">
            <v>1.6065</v>
          </cell>
          <cell r="T1412">
            <v>2.1714000000000002</v>
          </cell>
          <cell r="V1412">
            <v>40488</v>
          </cell>
          <cell r="W1412">
            <v>3.0274999999999999</v>
          </cell>
          <cell r="AC1412">
            <v>3.6105</v>
          </cell>
          <cell r="AE1412">
            <v>40906.048611111109</v>
          </cell>
          <cell r="AF1412">
            <v>1.444</v>
          </cell>
          <cell r="AP1412">
            <v>40488</v>
          </cell>
          <cell r="AQ1412">
            <v>1.0003</v>
          </cell>
          <cell r="AY1412">
            <v>3.2189999999999996E-2</v>
          </cell>
          <cell r="BE1412">
            <v>0.52600000000000002</v>
          </cell>
          <cell r="BH1412">
            <v>1.3594999999999999</v>
          </cell>
          <cell r="BK1412">
            <v>2.6669999999999998</v>
          </cell>
          <cell r="BN1412">
            <v>3.7530000000000001</v>
          </cell>
          <cell r="BW1412">
            <v>0.10063</v>
          </cell>
          <cell r="CD1412">
            <v>0.26600000000000001</v>
          </cell>
        </row>
        <row r="1413">
          <cell r="F1413">
            <v>1.1878599999999999</v>
          </cell>
          <cell r="Q1413">
            <v>1.6065</v>
          </cell>
          <cell r="T1413">
            <v>2.1714000000000002</v>
          </cell>
          <cell r="V1413">
            <v>40489</v>
          </cell>
          <cell r="W1413">
            <v>3.0274999999999999</v>
          </cell>
          <cell r="AC1413">
            <v>3.6105</v>
          </cell>
          <cell r="AE1413">
            <v>40906.055555555555</v>
          </cell>
          <cell r="AF1413">
            <v>1.4440999999999999</v>
          </cell>
          <cell r="AP1413">
            <v>40489</v>
          </cell>
          <cell r="AQ1413">
            <v>1.0003</v>
          </cell>
          <cell r="AY1413">
            <v>3.2189999999999996E-2</v>
          </cell>
          <cell r="BE1413">
            <v>0.52600000000000002</v>
          </cell>
          <cell r="BH1413">
            <v>1.3594999999999999</v>
          </cell>
          <cell r="BK1413">
            <v>2.6669999999999998</v>
          </cell>
          <cell r="BN1413">
            <v>3.7530000000000001</v>
          </cell>
          <cell r="BW1413">
            <v>0.10063</v>
          </cell>
          <cell r="CD1413">
            <v>0.26600000000000001</v>
          </cell>
        </row>
        <row r="1414">
          <cell r="F1414">
            <v>1.1885699999999999</v>
          </cell>
          <cell r="Q1414">
            <v>1.6560000000000001</v>
          </cell>
          <cell r="T1414">
            <v>2.2265000000000001</v>
          </cell>
          <cell r="V1414">
            <v>40490</v>
          </cell>
          <cell r="W1414">
            <v>3.0714999999999999</v>
          </cell>
          <cell r="AC1414">
            <v>3.6305000000000001</v>
          </cell>
          <cell r="AE1414">
            <v>40906.0625</v>
          </cell>
          <cell r="AF1414">
            <v>1.4439</v>
          </cell>
          <cell r="AP1414">
            <v>40490</v>
          </cell>
          <cell r="AQ1414">
            <v>1.0036</v>
          </cell>
          <cell r="AY1414">
            <v>3.2189999999999996E-2</v>
          </cell>
          <cell r="BE1414">
            <v>0.56950000000000001</v>
          </cell>
          <cell r="BH1414">
            <v>1.39</v>
          </cell>
          <cell r="BK1414">
            <v>2.6930000000000001</v>
          </cell>
          <cell r="BN1414">
            <v>3.7633999999999999</v>
          </cell>
          <cell r="BW1414">
            <v>0.10363</v>
          </cell>
          <cell r="CD1414">
            <v>0.26256999999999997</v>
          </cell>
        </row>
        <row r="1415">
          <cell r="F1415">
            <v>1.1871400000000001</v>
          </cell>
          <cell r="Q1415">
            <v>1.738</v>
          </cell>
          <cell r="T1415">
            <v>2.3199999999999998</v>
          </cell>
          <cell r="V1415">
            <v>40491</v>
          </cell>
          <cell r="W1415">
            <v>3.1497999999999999</v>
          </cell>
          <cell r="AC1415">
            <v>3.7095000000000002</v>
          </cell>
          <cell r="AE1415">
            <v>40906.069444444445</v>
          </cell>
          <cell r="AF1415">
            <v>1.444</v>
          </cell>
          <cell r="AP1415">
            <v>40491</v>
          </cell>
          <cell r="AQ1415">
            <v>1.0081</v>
          </cell>
          <cell r="AY1415">
            <v>3.2189999999999996E-2</v>
          </cell>
          <cell r="BE1415">
            <v>0.63800000000000001</v>
          </cell>
          <cell r="BH1415">
            <v>1.5345</v>
          </cell>
          <cell r="BK1415">
            <v>2.8315000000000001</v>
          </cell>
          <cell r="BN1415">
            <v>3.8875000000000002</v>
          </cell>
          <cell r="BW1415">
            <v>0.11063000000000001</v>
          </cell>
          <cell r="CD1415">
            <v>0.25743000000000005</v>
          </cell>
        </row>
        <row r="1416">
          <cell r="F1416">
            <v>1.1871400000000001</v>
          </cell>
          <cell r="Q1416">
            <v>1.6985000000000001</v>
          </cell>
          <cell r="T1416">
            <v>2.323</v>
          </cell>
          <cell r="V1416">
            <v>40492</v>
          </cell>
          <cell r="W1416">
            <v>3.1555</v>
          </cell>
          <cell r="AC1416">
            <v>3.73</v>
          </cell>
          <cell r="AE1416">
            <v>40906.076388888891</v>
          </cell>
          <cell r="AF1416">
            <v>1.444</v>
          </cell>
          <cell r="AP1416">
            <v>40492</v>
          </cell>
          <cell r="AQ1416">
            <v>1.0008999999999999</v>
          </cell>
          <cell r="AY1416">
            <v>3.2189999999999996E-2</v>
          </cell>
          <cell r="BE1416">
            <v>0.63649999999999995</v>
          </cell>
          <cell r="BH1416">
            <v>1.5055000000000001</v>
          </cell>
          <cell r="BK1416">
            <v>2.7904999999999998</v>
          </cell>
          <cell r="BN1416">
            <v>3.8679999999999999</v>
          </cell>
          <cell r="BW1416">
            <v>0.11163000000000001</v>
          </cell>
          <cell r="CD1416">
            <v>0.25628999999999991</v>
          </cell>
        </row>
        <row r="1417">
          <cell r="F1417">
            <v>1.1871400000000001</v>
          </cell>
          <cell r="Q1417">
            <v>1.6985000000000001</v>
          </cell>
          <cell r="T1417">
            <v>2.323</v>
          </cell>
          <cell r="V1417">
            <v>40493</v>
          </cell>
          <cell r="W1417">
            <v>3.1555</v>
          </cell>
          <cell r="AC1417">
            <v>3.73</v>
          </cell>
          <cell r="AE1417">
            <v>40906.083333333336</v>
          </cell>
          <cell r="AF1417">
            <v>1.444</v>
          </cell>
          <cell r="AP1417">
            <v>40493</v>
          </cell>
          <cell r="AQ1417">
            <v>1.0033000000000001</v>
          </cell>
          <cell r="AY1417">
            <v>3.2189999999999996E-2</v>
          </cell>
          <cell r="BE1417">
            <v>0.64200000000000002</v>
          </cell>
          <cell r="BH1417">
            <v>1.5125999999999999</v>
          </cell>
          <cell r="BK1417">
            <v>2.7565</v>
          </cell>
          <cell r="BN1417">
            <v>3.8620000000000001</v>
          </cell>
          <cell r="BW1417">
            <v>0.10963000000000001</v>
          </cell>
          <cell r="CD1417">
            <v>0.25828999999999991</v>
          </cell>
        </row>
        <row r="1418">
          <cell r="F1418">
            <v>1.1864300000000001</v>
          </cell>
          <cell r="Q1418">
            <v>1.706</v>
          </cell>
          <cell r="T1418">
            <v>2.3725000000000001</v>
          </cell>
          <cell r="V1418">
            <v>40494</v>
          </cell>
          <cell r="W1418">
            <v>3.2035</v>
          </cell>
          <cell r="AC1418">
            <v>3.7654999999999998</v>
          </cell>
          <cell r="AE1418">
            <v>40906.090277777781</v>
          </cell>
          <cell r="AF1418">
            <v>1.444</v>
          </cell>
          <cell r="AP1418">
            <v>40494</v>
          </cell>
          <cell r="AQ1418">
            <v>1.0122</v>
          </cell>
          <cell r="AY1418">
            <v>3.0940000000000023E-2</v>
          </cell>
          <cell r="BE1418">
            <v>0.72850000000000004</v>
          </cell>
          <cell r="BH1418">
            <v>1.6619999999999999</v>
          </cell>
          <cell r="BK1418">
            <v>2.9279999999999999</v>
          </cell>
          <cell r="BN1418">
            <v>3.92</v>
          </cell>
          <cell r="BW1418">
            <v>0.10638000000000003</v>
          </cell>
          <cell r="CD1418">
            <v>0.25828999999999991</v>
          </cell>
        </row>
        <row r="1419">
          <cell r="F1419">
            <v>1.1864300000000001</v>
          </cell>
          <cell r="Q1419">
            <v>1.706</v>
          </cell>
          <cell r="T1419">
            <v>2.3725000000000001</v>
          </cell>
          <cell r="V1419">
            <v>40495</v>
          </cell>
          <cell r="W1419">
            <v>3.2035</v>
          </cell>
          <cell r="AC1419">
            <v>3.7654999999999998</v>
          </cell>
          <cell r="AE1419">
            <v>40906.097222222219</v>
          </cell>
          <cell r="AF1419">
            <v>1.444</v>
          </cell>
          <cell r="AP1419">
            <v>40495</v>
          </cell>
          <cell r="AQ1419">
            <v>1.0122</v>
          </cell>
          <cell r="AY1419">
            <v>3.0940000000000023E-2</v>
          </cell>
          <cell r="BE1419">
            <v>0.72850000000000004</v>
          </cell>
          <cell r="BH1419">
            <v>1.6619999999999999</v>
          </cell>
          <cell r="BK1419">
            <v>2.9279999999999999</v>
          </cell>
          <cell r="BN1419">
            <v>3.92</v>
          </cell>
          <cell r="BW1419">
            <v>0.10638000000000003</v>
          </cell>
          <cell r="CD1419">
            <v>0.25828999999999991</v>
          </cell>
        </row>
        <row r="1420">
          <cell r="F1420">
            <v>1.1864300000000001</v>
          </cell>
          <cell r="Q1420">
            <v>1.706</v>
          </cell>
          <cell r="T1420">
            <v>2.3725000000000001</v>
          </cell>
          <cell r="V1420">
            <v>40496</v>
          </cell>
          <cell r="W1420">
            <v>3.2035</v>
          </cell>
          <cell r="AC1420">
            <v>3.7654999999999998</v>
          </cell>
          <cell r="AE1420">
            <v>40906.104166666664</v>
          </cell>
          <cell r="AF1420">
            <v>1.446</v>
          </cell>
          <cell r="AP1420">
            <v>40496</v>
          </cell>
          <cell r="AQ1420">
            <v>1.0122</v>
          </cell>
          <cell r="AY1420">
            <v>3.0940000000000023E-2</v>
          </cell>
          <cell r="BE1420">
            <v>0.72850000000000004</v>
          </cell>
          <cell r="BH1420">
            <v>1.6619999999999999</v>
          </cell>
          <cell r="BK1420">
            <v>2.9279999999999999</v>
          </cell>
          <cell r="BN1420">
            <v>3.92</v>
          </cell>
          <cell r="BW1420">
            <v>0.10638000000000003</v>
          </cell>
          <cell r="CD1420">
            <v>0.25828999999999991</v>
          </cell>
        </row>
        <row r="1421">
          <cell r="F1421">
            <v>1.1864300000000001</v>
          </cell>
          <cell r="Q1421">
            <v>1.7515000000000001</v>
          </cell>
          <cell r="T1421">
            <v>2.4950000000000001</v>
          </cell>
          <cell r="V1421">
            <v>40497</v>
          </cell>
          <cell r="W1421">
            <v>3.3205</v>
          </cell>
          <cell r="AC1421">
            <v>3.8614999999999999</v>
          </cell>
          <cell r="AE1421">
            <v>40906.111111111109</v>
          </cell>
          <cell r="AF1421">
            <v>1.446</v>
          </cell>
          <cell r="AP1421">
            <v>40497</v>
          </cell>
          <cell r="AQ1421">
            <v>1.0098</v>
          </cell>
          <cell r="AY1421">
            <v>3.0940000000000023E-2</v>
          </cell>
          <cell r="BE1421">
            <v>0.73199999999999998</v>
          </cell>
          <cell r="BH1421">
            <v>1.7854999999999999</v>
          </cell>
          <cell r="BK1421">
            <v>3.0834999999999999</v>
          </cell>
          <cell r="BN1421">
            <v>4.04</v>
          </cell>
          <cell r="BW1421">
            <v>0.10338000000000003</v>
          </cell>
          <cell r="CD1421">
            <v>0.25628999999999991</v>
          </cell>
        </row>
        <row r="1422">
          <cell r="F1422">
            <v>1.1864300000000001</v>
          </cell>
          <cell r="Q1422">
            <v>1.6838</v>
          </cell>
          <cell r="T1422">
            <v>2.4045000000000001</v>
          </cell>
          <cell r="V1422">
            <v>40498</v>
          </cell>
          <cell r="W1422">
            <v>3.2435</v>
          </cell>
          <cell r="AC1422">
            <v>3.8075000000000001</v>
          </cell>
          <cell r="AE1422">
            <v>40906.118055555555</v>
          </cell>
          <cell r="AF1422">
            <v>1.4490000000000001</v>
          </cell>
          <cell r="AP1422">
            <v>40498</v>
          </cell>
          <cell r="AQ1422">
            <v>1.0222</v>
          </cell>
          <cell r="AY1422">
            <v>3.0940000000000023E-2</v>
          </cell>
          <cell r="BE1422">
            <v>0.69950000000000001</v>
          </cell>
          <cell r="BH1422">
            <v>1.7324999999999999</v>
          </cell>
          <cell r="BK1422">
            <v>2.9830000000000001</v>
          </cell>
          <cell r="BN1422">
            <v>3.9180000000000001</v>
          </cell>
          <cell r="BW1422">
            <v>0.10238000000000003</v>
          </cell>
          <cell r="CD1422">
            <v>0.25657000000000019</v>
          </cell>
        </row>
        <row r="1423">
          <cell r="F1423">
            <v>1.1871400000000001</v>
          </cell>
          <cell r="Q1423">
            <v>1.6890000000000001</v>
          </cell>
          <cell r="T1423">
            <v>2.4169999999999998</v>
          </cell>
          <cell r="V1423">
            <v>40499</v>
          </cell>
          <cell r="W1423">
            <v>3.2675000000000001</v>
          </cell>
          <cell r="AC1423">
            <v>3.794</v>
          </cell>
          <cell r="AE1423">
            <v>40906.125</v>
          </cell>
          <cell r="AF1423">
            <v>1.4490000000000001</v>
          </cell>
          <cell r="AP1423">
            <v>40499</v>
          </cell>
          <cell r="AQ1423">
            <v>1.0246</v>
          </cell>
          <cell r="AY1423">
            <v>3.0940000000000023E-2</v>
          </cell>
          <cell r="BE1423">
            <v>0.67249999999999999</v>
          </cell>
          <cell r="BH1423">
            <v>1.7292999999999998</v>
          </cell>
          <cell r="BK1423">
            <v>3.0314999999999999</v>
          </cell>
          <cell r="BN1423">
            <v>3.9590000000000001</v>
          </cell>
          <cell r="BW1423">
            <v>0.10388000000000003</v>
          </cell>
          <cell r="CD1423">
            <v>0.25414000000000003</v>
          </cell>
        </row>
        <row r="1424">
          <cell r="F1424">
            <v>1.1871400000000001</v>
          </cell>
          <cell r="Q1424">
            <v>1.73</v>
          </cell>
          <cell r="T1424">
            <v>2.4689999999999999</v>
          </cell>
          <cell r="V1424">
            <v>40500</v>
          </cell>
          <cell r="W1424">
            <v>3.2945000000000002</v>
          </cell>
          <cell r="AC1424">
            <v>3.7934999999999999</v>
          </cell>
          <cell r="AE1424">
            <v>40906.131944444445</v>
          </cell>
          <cell r="AF1424">
            <v>1.4490000000000001</v>
          </cell>
          <cell r="AP1424">
            <v>40500</v>
          </cell>
          <cell r="AQ1424">
            <v>1.0189999999999999</v>
          </cell>
          <cell r="AY1424">
            <v>3.0940000000000023E-2</v>
          </cell>
          <cell r="BE1424">
            <v>0.68100000000000005</v>
          </cell>
          <cell r="BH1424">
            <v>1.7589999999999999</v>
          </cell>
          <cell r="BK1424">
            <v>3.0409999999999999</v>
          </cell>
          <cell r="BN1424">
            <v>3.9649999999999999</v>
          </cell>
          <cell r="BW1424">
            <v>0.10438000000000003</v>
          </cell>
          <cell r="CD1424">
            <v>0.25385999999999997</v>
          </cell>
        </row>
        <row r="1425">
          <cell r="F1425">
            <v>1.1871400000000001</v>
          </cell>
          <cell r="Q1425">
            <v>1.7524999999999999</v>
          </cell>
          <cell r="T1425">
            <v>2.5034999999999998</v>
          </cell>
          <cell r="V1425">
            <v>40501</v>
          </cell>
          <cell r="W1425">
            <v>3.3174999999999999</v>
          </cell>
          <cell r="AC1425">
            <v>3.7965</v>
          </cell>
          <cell r="AE1425">
            <v>40906.138888888891</v>
          </cell>
          <cell r="AF1425">
            <v>1.4490000000000001</v>
          </cell>
          <cell r="AP1425">
            <v>40501</v>
          </cell>
          <cell r="AQ1425">
            <v>1.0167999999999999</v>
          </cell>
          <cell r="AY1425">
            <v>3.0940000000000023E-2</v>
          </cell>
          <cell r="BE1425">
            <v>0.6865</v>
          </cell>
          <cell r="BH1425">
            <v>1.776</v>
          </cell>
          <cell r="BK1425">
            <v>3.032</v>
          </cell>
          <cell r="BN1425">
            <v>3.9459999999999997</v>
          </cell>
          <cell r="BW1425">
            <v>0.10188000000000003</v>
          </cell>
          <cell r="CD1425">
            <v>0.25214000000000003</v>
          </cell>
        </row>
        <row r="1426">
          <cell r="F1426">
            <v>1.1871400000000001</v>
          </cell>
          <cell r="Q1426">
            <v>1.7524999999999999</v>
          </cell>
          <cell r="T1426">
            <v>2.5034999999999998</v>
          </cell>
          <cell r="V1426">
            <v>40502</v>
          </cell>
          <cell r="W1426">
            <v>3.3174999999999999</v>
          </cell>
          <cell r="AC1426">
            <v>3.7965</v>
          </cell>
          <cell r="AE1426">
            <v>40906.145833333336</v>
          </cell>
          <cell r="AF1426">
            <v>1.4490000000000001</v>
          </cell>
          <cell r="AP1426">
            <v>40502</v>
          </cell>
          <cell r="AQ1426">
            <v>1.0167999999999999</v>
          </cell>
          <cell r="AY1426">
            <v>3.0940000000000023E-2</v>
          </cell>
          <cell r="BE1426">
            <v>0.6865</v>
          </cell>
          <cell r="BH1426">
            <v>1.776</v>
          </cell>
          <cell r="BK1426">
            <v>3.032</v>
          </cell>
          <cell r="BN1426">
            <v>3.9459999999999997</v>
          </cell>
          <cell r="BW1426">
            <v>0.10188000000000003</v>
          </cell>
          <cell r="CD1426">
            <v>0.25214000000000003</v>
          </cell>
        </row>
        <row r="1427">
          <cell r="F1427">
            <v>1.1871400000000001</v>
          </cell>
          <cell r="Q1427">
            <v>1.7524999999999999</v>
          </cell>
          <cell r="T1427">
            <v>2.5034999999999998</v>
          </cell>
          <cell r="V1427">
            <v>40503</v>
          </cell>
          <cell r="W1427">
            <v>3.3174999999999999</v>
          </cell>
          <cell r="AC1427">
            <v>3.7965</v>
          </cell>
          <cell r="AE1427">
            <v>40906.152777777781</v>
          </cell>
          <cell r="AF1427">
            <v>1.4490000000000001</v>
          </cell>
          <cell r="AP1427">
            <v>40503</v>
          </cell>
          <cell r="AQ1427">
            <v>1.0167999999999999</v>
          </cell>
          <cell r="AY1427">
            <v>3.0940000000000023E-2</v>
          </cell>
          <cell r="BE1427">
            <v>0.6865</v>
          </cell>
          <cell r="BH1427">
            <v>1.776</v>
          </cell>
          <cell r="BK1427">
            <v>3.032</v>
          </cell>
          <cell r="BN1427">
            <v>3.9459999999999997</v>
          </cell>
          <cell r="BW1427">
            <v>0.10188000000000003</v>
          </cell>
          <cell r="CD1427">
            <v>0.25214000000000003</v>
          </cell>
        </row>
        <row r="1428">
          <cell r="F1428">
            <v>1.1871400000000001</v>
          </cell>
          <cell r="Q1428">
            <v>1.7124999999999999</v>
          </cell>
          <cell r="T1428">
            <v>2.4350000000000001</v>
          </cell>
          <cell r="V1428">
            <v>40504</v>
          </cell>
          <cell r="W1428">
            <v>3.2723</v>
          </cell>
          <cell r="AC1428">
            <v>3.7694999999999999</v>
          </cell>
          <cell r="AE1428">
            <v>40906.159722222219</v>
          </cell>
          <cell r="AF1428">
            <v>1.4490000000000001</v>
          </cell>
          <cell r="AP1428">
            <v>40504</v>
          </cell>
          <cell r="AQ1428">
            <v>1.0186999999999999</v>
          </cell>
          <cell r="AY1428">
            <v>3.0940000000000023E-2</v>
          </cell>
          <cell r="BE1428">
            <v>0.63749999999999996</v>
          </cell>
          <cell r="BH1428">
            <v>1.657</v>
          </cell>
          <cell r="BK1428">
            <v>2.9525000000000001</v>
          </cell>
          <cell r="BN1428">
            <v>3.8975</v>
          </cell>
          <cell r="BW1428">
            <v>0.10138000000000003</v>
          </cell>
          <cell r="CD1428">
            <v>0.25214000000000003</v>
          </cell>
        </row>
        <row r="1429">
          <cell r="F1429">
            <v>1.1871400000000001</v>
          </cell>
          <cell r="Q1429">
            <v>1.7730000000000001</v>
          </cell>
          <cell r="T1429">
            <v>2.4944999999999999</v>
          </cell>
          <cell r="V1429">
            <v>40505</v>
          </cell>
          <cell r="W1429">
            <v>3.3108</v>
          </cell>
          <cell r="AC1429">
            <v>3.7934999999999999</v>
          </cell>
          <cell r="AE1429">
            <v>40906.166666666664</v>
          </cell>
          <cell r="AF1429">
            <v>1.4490000000000001</v>
          </cell>
          <cell r="AP1429">
            <v>40505</v>
          </cell>
          <cell r="AQ1429">
            <v>1.0246999999999999</v>
          </cell>
          <cell r="AY1429">
            <v>3.0940000000000023E-2</v>
          </cell>
          <cell r="BE1429">
            <v>0.63849999999999996</v>
          </cell>
          <cell r="BH1429">
            <v>1.643</v>
          </cell>
          <cell r="BK1429">
            <v>2.9159999999999999</v>
          </cell>
          <cell r="BN1429">
            <v>3.87</v>
          </cell>
          <cell r="BW1429">
            <v>0.10138000000000003</v>
          </cell>
          <cell r="CD1429">
            <v>0.24329000000000001</v>
          </cell>
        </row>
        <row r="1430">
          <cell r="F1430">
            <v>1.1885699999999999</v>
          </cell>
          <cell r="Q1430">
            <v>1.847</v>
          </cell>
          <cell r="T1430">
            <v>2.5954999999999999</v>
          </cell>
          <cell r="V1430">
            <v>40506</v>
          </cell>
          <cell r="W1430">
            <v>3.3925000000000001</v>
          </cell>
          <cell r="AC1430">
            <v>3.8454000000000002</v>
          </cell>
          <cell r="AE1430">
            <v>40906.173611111109</v>
          </cell>
          <cell r="AF1430">
            <v>1.4490000000000001</v>
          </cell>
          <cell r="AP1430">
            <v>40506</v>
          </cell>
          <cell r="AQ1430">
            <v>1.0099</v>
          </cell>
          <cell r="AY1430">
            <v>3.4059999999999979E-2</v>
          </cell>
          <cell r="BE1430">
            <v>0.75649999999999995</v>
          </cell>
          <cell r="BH1430">
            <v>1.7949999999999999</v>
          </cell>
          <cell r="BK1430">
            <v>3.0566</v>
          </cell>
          <cell r="BN1430">
            <v>3.9630000000000001</v>
          </cell>
          <cell r="BW1430">
            <v>0.10449999999999998</v>
          </cell>
          <cell r="CD1430">
            <v>0.24571000000000009</v>
          </cell>
        </row>
        <row r="1431">
          <cell r="F1431">
            <v>1.1907099999999999</v>
          </cell>
          <cell r="Q1431">
            <v>1.843</v>
          </cell>
          <cell r="T1431">
            <v>2.5815000000000001</v>
          </cell>
          <cell r="V1431">
            <v>40507</v>
          </cell>
          <cell r="W1431">
            <v>3.3694999999999999</v>
          </cell>
          <cell r="AC1431">
            <v>3.8345000000000002</v>
          </cell>
          <cell r="AE1431">
            <v>40906.180555555555</v>
          </cell>
          <cell r="AF1431">
            <v>1.4490000000000001</v>
          </cell>
          <cell r="AP1431">
            <v>40507</v>
          </cell>
          <cell r="AQ1431">
            <v>1.0092000000000001</v>
          </cell>
          <cell r="AY1431">
            <v>3.6879999999999968E-2</v>
          </cell>
          <cell r="BE1431">
            <v>0.7722</v>
          </cell>
          <cell r="BH1431">
            <v>1.7970000000000002</v>
          </cell>
          <cell r="BK1431">
            <v>2.9140000000000001</v>
          </cell>
          <cell r="BN1431">
            <v>3.8666</v>
          </cell>
          <cell r="BW1431">
            <v>0.10187999999999997</v>
          </cell>
          <cell r="CD1431">
            <v>0.25113999999999992</v>
          </cell>
        </row>
        <row r="1432">
          <cell r="F1432">
            <v>1.19214</v>
          </cell>
          <cell r="Q1432">
            <v>1.7845</v>
          </cell>
          <cell r="T1432">
            <v>2.5289999999999999</v>
          </cell>
          <cell r="V1432">
            <v>40508</v>
          </cell>
          <cell r="W1432">
            <v>3.3250000000000002</v>
          </cell>
          <cell r="AC1432">
            <v>3.7650000000000001</v>
          </cell>
          <cell r="AE1432">
            <v>40906.1875</v>
          </cell>
          <cell r="AF1432">
            <v>1.4490000000000001</v>
          </cell>
          <cell r="AP1432">
            <v>40508</v>
          </cell>
          <cell r="AQ1432">
            <v>1.0212000000000001</v>
          </cell>
          <cell r="AY1432">
            <v>3.8129999999999997E-2</v>
          </cell>
          <cell r="BE1432">
            <v>0.78600000000000003</v>
          </cell>
          <cell r="BH1432">
            <v>1.7970000000000002</v>
          </cell>
          <cell r="BK1432">
            <v>3.0259999999999998</v>
          </cell>
          <cell r="BN1432">
            <v>3.9127999999999998</v>
          </cell>
          <cell r="BW1432">
            <v>0.10437999999999997</v>
          </cell>
          <cell r="CD1432">
            <v>0.24943000000000004</v>
          </cell>
        </row>
        <row r="1433">
          <cell r="F1433">
            <v>1.19214</v>
          </cell>
          <cell r="Q1433">
            <v>1.7845</v>
          </cell>
          <cell r="T1433">
            <v>2.5289999999999999</v>
          </cell>
          <cell r="V1433">
            <v>40509</v>
          </cell>
          <cell r="W1433">
            <v>3.3250000000000002</v>
          </cell>
          <cell r="AC1433">
            <v>3.7650000000000001</v>
          </cell>
          <cell r="AE1433">
            <v>40906.194444444445</v>
          </cell>
          <cell r="AF1433">
            <v>1.4490000000000001</v>
          </cell>
          <cell r="AP1433">
            <v>40509</v>
          </cell>
          <cell r="AQ1433">
            <v>1.0212000000000001</v>
          </cell>
          <cell r="AY1433">
            <v>3.8129999999999997E-2</v>
          </cell>
          <cell r="BE1433">
            <v>0.78600000000000003</v>
          </cell>
          <cell r="BH1433">
            <v>1.7970000000000002</v>
          </cell>
          <cell r="BK1433">
            <v>3.0259999999999998</v>
          </cell>
          <cell r="BN1433">
            <v>3.9127999999999998</v>
          </cell>
          <cell r="BW1433">
            <v>0.10437999999999997</v>
          </cell>
          <cell r="CD1433">
            <v>0.24943000000000004</v>
          </cell>
        </row>
        <row r="1434">
          <cell r="F1434">
            <v>1.19214</v>
          </cell>
          <cell r="Q1434">
            <v>1.7845</v>
          </cell>
          <cell r="T1434">
            <v>2.5289999999999999</v>
          </cell>
          <cell r="V1434">
            <v>40510</v>
          </cell>
          <cell r="W1434">
            <v>3.3250000000000002</v>
          </cell>
          <cell r="AC1434">
            <v>3.7650000000000001</v>
          </cell>
          <cell r="AE1434">
            <v>40906.201388888891</v>
          </cell>
          <cell r="AF1434">
            <v>1.4490000000000001</v>
          </cell>
          <cell r="AP1434">
            <v>40510</v>
          </cell>
          <cell r="AQ1434">
            <v>1.0212000000000001</v>
          </cell>
          <cell r="AY1434">
            <v>3.8129999999999997E-2</v>
          </cell>
          <cell r="BE1434">
            <v>0.78600000000000003</v>
          </cell>
          <cell r="BH1434">
            <v>1.7970000000000002</v>
          </cell>
          <cell r="BK1434">
            <v>3.0259999999999998</v>
          </cell>
          <cell r="BN1434">
            <v>3.9127999999999998</v>
          </cell>
          <cell r="BW1434">
            <v>0.10437999999999997</v>
          </cell>
          <cell r="CD1434">
            <v>0.24943000000000004</v>
          </cell>
        </row>
        <row r="1435">
          <cell r="F1435">
            <v>1.1907099999999999</v>
          </cell>
          <cell r="Q1435">
            <v>1.7770000000000001</v>
          </cell>
          <cell r="T1435">
            <v>2.5070000000000001</v>
          </cell>
          <cell r="V1435">
            <v>40511</v>
          </cell>
          <cell r="W1435">
            <v>3.2885</v>
          </cell>
          <cell r="AC1435">
            <v>3.7244999999999999</v>
          </cell>
          <cell r="AE1435">
            <v>40906.208333333336</v>
          </cell>
          <cell r="AF1435">
            <v>1.4510000000000001</v>
          </cell>
          <cell r="AP1435">
            <v>40511</v>
          </cell>
          <cell r="AQ1435">
            <v>1.0181</v>
          </cell>
          <cell r="AY1435">
            <v>3.8439999999999974E-2</v>
          </cell>
          <cell r="BE1435">
            <v>0.755</v>
          </cell>
          <cell r="BH1435">
            <v>1.76</v>
          </cell>
          <cell r="BK1435">
            <v>2.9704999999999999</v>
          </cell>
          <cell r="BN1435">
            <v>3.843</v>
          </cell>
          <cell r="BW1435">
            <v>0.10493999999999998</v>
          </cell>
          <cell r="CD1435">
            <v>0.24899999999999989</v>
          </cell>
        </row>
        <row r="1436">
          <cell r="F1436">
            <v>1.19143</v>
          </cell>
          <cell r="Q1436">
            <v>1.736</v>
          </cell>
          <cell r="T1436">
            <v>2.4689999999999999</v>
          </cell>
          <cell r="V1436">
            <v>40512</v>
          </cell>
          <cell r="W1436">
            <v>3.2685</v>
          </cell>
          <cell r="AC1436">
            <v>3.6760000000000002</v>
          </cell>
          <cell r="AE1436">
            <v>40906.215277777781</v>
          </cell>
          <cell r="AF1436">
            <v>1.4530000000000001</v>
          </cell>
          <cell r="AP1436">
            <v>40512</v>
          </cell>
          <cell r="AQ1436">
            <v>1.0261</v>
          </cell>
          <cell r="AY1436">
            <v>3.9680000000000049E-2</v>
          </cell>
          <cell r="BE1436">
            <v>0.75349999999999995</v>
          </cell>
          <cell r="BH1436">
            <v>1.7238</v>
          </cell>
          <cell r="BK1436">
            <v>2.9415</v>
          </cell>
          <cell r="BN1436">
            <v>3.8077000000000001</v>
          </cell>
          <cell r="BW1436">
            <v>0.11131000000000002</v>
          </cell>
          <cell r="CD1436">
            <v>0.25656999999999996</v>
          </cell>
        </row>
        <row r="1437">
          <cell r="F1437">
            <v>1.19143</v>
          </cell>
          <cell r="Q1437">
            <v>1.79</v>
          </cell>
          <cell r="T1437">
            <v>2.5829</v>
          </cell>
          <cell r="V1437">
            <v>40513</v>
          </cell>
          <cell r="W1437">
            <v>3.3799000000000001</v>
          </cell>
          <cell r="AC1437">
            <v>3.7865000000000002</v>
          </cell>
          <cell r="AE1437">
            <v>40906.222222222219</v>
          </cell>
          <cell r="AF1437">
            <v>1.4530000000000001</v>
          </cell>
          <cell r="AP1437">
            <v>40513</v>
          </cell>
          <cell r="AQ1437">
            <v>1.0167999999999999</v>
          </cell>
          <cell r="AY1437">
            <v>3.8129999999999997E-2</v>
          </cell>
          <cell r="BE1437">
            <v>0.79700000000000004</v>
          </cell>
          <cell r="BH1437">
            <v>1.9045000000000001</v>
          </cell>
          <cell r="BK1437">
            <v>3.1310000000000002</v>
          </cell>
          <cell r="BN1437">
            <v>3.9794999999999998</v>
          </cell>
          <cell r="BW1437">
            <v>0.10593999999999998</v>
          </cell>
          <cell r="CD1437">
            <v>0.25214000000000003</v>
          </cell>
        </row>
        <row r="1438">
          <cell r="F1438">
            <v>1.19143</v>
          </cell>
          <cell r="Q1438">
            <v>1.7934999999999999</v>
          </cell>
          <cell r="T1438">
            <v>2.5920000000000001</v>
          </cell>
          <cell r="V1438">
            <v>40514</v>
          </cell>
          <cell r="W1438">
            <v>3.4180000000000001</v>
          </cell>
          <cell r="AC1438">
            <v>3.8155000000000001</v>
          </cell>
          <cell r="AE1438">
            <v>40906.229166666664</v>
          </cell>
          <cell r="AF1438">
            <v>1.4530000000000001</v>
          </cell>
          <cell r="AP1438">
            <v>40514</v>
          </cell>
          <cell r="AQ1438">
            <v>1.0029999999999999</v>
          </cell>
          <cell r="AY1438">
            <v>3.781000000000001E-2</v>
          </cell>
          <cell r="BE1438">
            <v>0.78900000000000003</v>
          </cell>
          <cell r="BH1438">
            <v>1.9430000000000001</v>
          </cell>
          <cell r="BK1438">
            <v>3.1734999999999998</v>
          </cell>
          <cell r="BN1438">
            <v>3.9815</v>
          </cell>
          <cell r="BW1438">
            <v>0.10393999999999998</v>
          </cell>
          <cell r="CD1438">
            <v>0.25157000000000007</v>
          </cell>
        </row>
        <row r="1439">
          <cell r="F1439">
            <v>1.19286</v>
          </cell>
          <cell r="Q1439">
            <v>1.7595000000000001</v>
          </cell>
          <cell r="T1439">
            <v>2.5430000000000001</v>
          </cell>
          <cell r="V1439">
            <v>40515</v>
          </cell>
          <cell r="W1439">
            <v>3.4043999999999999</v>
          </cell>
          <cell r="AC1439">
            <v>3.8473000000000002</v>
          </cell>
          <cell r="AE1439">
            <v>40906.236111111109</v>
          </cell>
          <cell r="AF1439">
            <v>1.4524999999999999</v>
          </cell>
          <cell r="AP1439">
            <v>40515</v>
          </cell>
          <cell r="AQ1439">
            <v>1.0039</v>
          </cell>
          <cell r="AY1439">
            <v>3.8439999999999974E-2</v>
          </cell>
          <cell r="BE1439">
            <v>0.69399999999999995</v>
          </cell>
          <cell r="BH1439">
            <v>1.8719999999999999</v>
          </cell>
          <cell r="BK1439">
            <v>3.161</v>
          </cell>
          <cell r="BN1439">
            <v>4.0372000000000003</v>
          </cell>
          <cell r="BW1439">
            <v>0.11743999999999999</v>
          </cell>
          <cell r="CD1439">
            <v>0.26385999999999998</v>
          </cell>
        </row>
        <row r="1440">
          <cell r="F1440">
            <v>1.19286</v>
          </cell>
          <cell r="Q1440">
            <v>1.7595000000000001</v>
          </cell>
          <cell r="T1440">
            <v>2.5430000000000001</v>
          </cell>
          <cell r="V1440">
            <v>40516</v>
          </cell>
          <cell r="W1440">
            <v>3.4043999999999999</v>
          </cell>
          <cell r="AC1440">
            <v>3.8473000000000002</v>
          </cell>
          <cell r="AE1440">
            <v>40906.243055555555</v>
          </cell>
          <cell r="AF1440">
            <v>1.452</v>
          </cell>
          <cell r="AP1440">
            <v>40516</v>
          </cell>
          <cell r="AQ1440">
            <v>1.0039</v>
          </cell>
          <cell r="AY1440">
            <v>3.8439999999999974E-2</v>
          </cell>
          <cell r="BE1440">
            <v>0.69399999999999995</v>
          </cell>
          <cell r="BH1440">
            <v>1.8719999999999999</v>
          </cell>
          <cell r="BK1440">
            <v>3.161</v>
          </cell>
          <cell r="BN1440">
            <v>4.0372000000000003</v>
          </cell>
          <cell r="BW1440">
            <v>0.11743999999999999</v>
          </cell>
          <cell r="CD1440">
            <v>0.26385999999999998</v>
          </cell>
        </row>
        <row r="1441">
          <cell r="F1441">
            <v>1.19286</v>
          </cell>
          <cell r="Q1441">
            <v>1.7595000000000001</v>
          </cell>
          <cell r="T1441">
            <v>2.5430000000000001</v>
          </cell>
          <cell r="V1441">
            <v>40517</v>
          </cell>
          <cell r="W1441">
            <v>3.4043999999999999</v>
          </cell>
          <cell r="AC1441">
            <v>3.8473000000000002</v>
          </cell>
          <cell r="AE1441">
            <v>40906.25</v>
          </cell>
          <cell r="AF1441">
            <v>1.4455</v>
          </cell>
          <cell r="AP1441">
            <v>40517</v>
          </cell>
          <cell r="AQ1441">
            <v>1.0039</v>
          </cell>
          <cell r="AY1441">
            <v>3.8439999999999974E-2</v>
          </cell>
          <cell r="BE1441">
            <v>0.69399999999999995</v>
          </cell>
          <cell r="BH1441">
            <v>1.8719999999999999</v>
          </cell>
          <cell r="BK1441">
            <v>3.161</v>
          </cell>
          <cell r="BN1441">
            <v>4.0372000000000003</v>
          </cell>
          <cell r="BW1441">
            <v>0.11743999999999999</v>
          </cell>
          <cell r="CD1441">
            <v>0.26385999999999998</v>
          </cell>
        </row>
        <row r="1442">
          <cell r="F1442">
            <v>1.19357</v>
          </cell>
          <cell r="Q1442">
            <v>1.673</v>
          </cell>
          <cell r="T1442">
            <v>2.4359999999999999</v>
          </cell>
          <cell r="V1442">
            <v>40518</v>
          </cell>
          <cell r="W1442">
            <v>3.3410000000000002</v>
          </cell>
          <cell r="AC1442">
            <v>3.8085</v>
          </cell>
          <cell r="AE1442">
            <v>40906.256944444445</v>
          </cell>
          <cell r="AF1442">
            <v>1.4454</v>
          </cell>
          <cell r="AP1442">
            <v>40518</v>
          </cell>
          <cell r="AQ1442">
            <v>1.0057</v>
          </cell>
          <cell r="AY1442">
            <v>3.8439999999999974E-2</v>
          </cell>
          <cell r="BE1442">
            <v>0.65500000000000003</v>
          </cell>
          <cell r="BH1442">
            <v>1.78</v>
          </cell>
          <cell r="BK1442">
            <v>3.0874999999999999</v>
          </cell>
          <cell r="BN1442">
            <v>3.9584000000000001</v>
          </cell>
          <cell r="BW1442">
            <v>0.12744</v>
          </cell>
          <cell r="CD1442">
            <v>0.25871</v>
          </cell>
        </row>
        <row r="1443">
          <cell r="F1443">
            <v>1.19357</v>
          </cell>
          <cell r="Q1443">
            <v>1.73</v>
          </cell>
          <cell r="T1443">
            <v>2.5265</v>
          </cell>
          <cell r="V1443">
            <v>40519</v>
          </cell>
          <cell r="W1443">
            <v>3.4313000000000002</v>
          </cell>
          <cell r="AC1443">
            <v>3.8815</v>
          </cell>
          <cell r="AE1443">
            <v>40906.263888888891</v>
          </cell>
          <cell r="AF1443">
            <v>1.4453</v>
          </cell>
          <cell r="AP1443">
            <v>40519</v>
          </cell>
          <cell r="AQ1443">
            <v>1.0124</v>
          </cell>
          <cell r="AY1443">
            <v>3.844000000000003E-2</v>
          </cell>
          <cell r="BE1443">
            <v>0.74199999999999999</v>
          </cell>
          <cell r="BH1443">
            <v>1.9635</v>
          </cell>
          <cell r="BK1443">
            <v>3.2795000000000001</v>
          </cell>
          <cell r="BN1443">
            <v>4.0826000000000002</v>
          </cell>
          <cell r="BW1443">
            <v>0.12719000000000003</v>
          </cell>
          <cell r="CD1443">
            <v>0.26378999999999997</v>
          </cell>
        </row>
        <row r="1444">
          <cell r="F1444">
            <v>1.19357</v>
          </cell>
          <cell r="Q1444">
            <v>1.7949999999999999</v>
          </cell>
          <cell r="T1444">
            <v>2.597</v>
          </cell>
          <cell r="V1444">
            <v>40520</v>
          </cell>
          <cell r="W1444">
            <v>3.4655</v>
          </cell>
          <cell r="AC1444">
            <v>3.8839999999999999</v>
          </cell>
          <cell r="AE1444">
            <v>40906.270833333336</v>
          </cell>
          <cell r="AF1444">
            <v>1.452</v>
          </cell>
          <cell r="AP1444">
            <v>40520</v>
          </cell>
          <cell r="AQ1444">
            <v>1.0114000000000001</v>
          </cell>
          <cell r="AY1444">
            <v>3.9690000000000003E-2</v>
          </cell>
          <cell r="BE1444">
            <v>0.83150000000000002</v>
          </cell>
          <cell r="BH1444">
            <v>2.0939999999999999</v>
          </cell>
          <cell r="BK1444">
            <v>3.395</v>
          </cell>
          <cell r="BN1444">
            <v>4.1410999999999998</v>
          </cell>
          <cell r="BW1444">
            <v>0.12419000000000002</v>
          </cell>
          <cell r="CD1444">
            <v>0.26049999999999995</v>
          </cell>
        </row>
        <row r="1445">
          <cell r="F1445">
            <v>1.1942900000000001</v>
          </cell>
          <cell r="Q1445">
            <v>1.77</v>
          </cell>
          <cell r="T1445">
            <v>2.5859999999999999</v>
          </cell>
          <cell r="V1445">
            <v>40521</v>
          </cell>
          <cell r="W1445">
            <v>3.4390000000000001</v>
          </cell>
          <cell r="AC1445">
            <v>3.8845000000000001</v>
          </cell>
          <cell r="AE1445">
            <v>40906.277777777781</v>
          </cell>
          <cell r="AF1445">
            <v>1.452</v>
          </cell>
          <cell r="AP1445">
            <v>40521</v>
          </cell>
          <cell r="AQ1445">
            <v>1.0105999999999999</v>
          </cell>
          <cell r="AY1445">
            <v>0.04</v>
          </cell>
          <cell r="BE1445">
            <v>0.81599999999999995</v>
          </cell>
          <cell r="BH1445">
            <v>2.0754999999999999</v>
          </cell>
          <cell r="BK1445">
            <v>3.3014999999999999</v>
          </cell>
          <cell r="BN1445">
            <v>4.0499000000000001</v>
          </cell>
          <cell r="BW1445">
            <v>0.12619000000000002</v>
          </cell>
          <cell r="CD1445">
            <v>0.26620999999999984</v>
          </cell>
        </row>
        <row r="1446">
          <cell r="F1446">
            <v>1.1964299999999999</v>
          </cell>
          <cell r="Q1446">
            <v>1.819</v>
          </cell>
          <cell r="T1446">
            <v>2.6638000000000002</v>
          </cell>
          <cell r="V1446">
            <v>40522</v>
          </cell>
          <cell r="W1446">
            <v>3.5117000000000003</v>
          </cell>
          <cell r="AC1446">
            <v>3.931</v>
          </cell>
          <cell r="AE1446">
            <v>40906.284722222219</v>
          </cell>
          <cell r="AF1446">
            <v>1.448</v>
          </cell>
          <cell r="AP1446">
            <v>40522</v>
          </cell>
          <cell r="AQ1446">
            <v>1.0095000000000001</v>
          </cell>
          <cell r="AY1446">
            <v>4.1250000000000002E-2</v>
          </cell>
          <cell r="BE1446">
            <v>0.86650000000000005</v>
          </cell>
          <cell r="BH1446">
            <v>2.1884999999999999</v>
          </cell>
          <cell r="BK1446">
            <v>3.4319999999999999</v>
          </cell>
          <cell r="BN1446">
            <v>4.1230000000000002</v>
          </cell>
          <cell r="BW1446">
            <v>0.12656000000000001</v>
          </cell>
          <cell r="CD1446">
            <v>0.26020999999999983</v>
          </cell>
        </row>
        <row r="1447">
          <cell r="F1447">
            <v>1.1964299999999999</v>
          </cell>
          <cell r="Q1447">
            <v>1.819</v>
          </cell>
          <cell r="T1447">
            <v>2.6638000000000002</v>
          </cell>
          <cell r="V1447">
            <v>40523</v>
          </cell>
          <cell r="W1447">
            <v>3.5117000000000003</v>
          </cell>
          <cell r="AC1447">
            <v>3.931</v>
          </cell>
          <cell r="AE1447">
            <v>40906.291666666664</v>
          </cell>
          <cell r="AF1447">
            <v>1.4439</v>
          </cell>
          <cell r="AP1447">
            <v>40523</v>
          </cell>
          <cell r="AQ1447">
            <v>1.0095000000000001</v>
          </cell>
          <cell r="AY1447">
            <v>4.1250000000000002E-2</v>
          </cell>
          <cell r="BE1447">
            <v>0.86650000000000005</v>
          </cell>
          <cell r="BH1447">
            <v>2.1884999999999999</v>
          </cell>
          <cell r="BK1447">
            <v>3.4319999999999999</v>
          </cell>
          <cell r="BN1447">
            <v>4.1230000000000002</v>
          </cell>
          <cell r="BW1447">
            <v>0.12656000000000001</v>
          </cell>
          <cell r="CD1447">
            <v>0.26020999999999983</v>
          </cell>
        </row>
        <row r="1448">
          <cell r="F1448">
            <v>1.1964299999999999</v>
          </cell>
          <cell r="Q1448">
            <v>1.819</v>
          </cell>
          <cell r="T1448">
            <v>2.6638000000000002</v>
          </cell>
          <cell r="V1448">
            <v>40524</v>
          </cell>
          <cell r="W1448">
            <v>3.5117000000000003</v>
          </cell>
          <cell r="AC1448">
            <v>3.931</v>
          </cell>
          <cell r="AE1448">
            <v>40906.298611111109</v>
          </cell>
          <cell r="AF1448">
            <v>1.4480999999999999</v>
          </cell>
          <cell r="AP1448">
            <v>40524</v>
          </cell>
          <cell r="AQ1448">
            <v>1.0095000000000001</v>
          </cell>
          <cell r="AY1448">
            <v>4.1250000000000002E-2</v>
          </cell>
          <cell r="BE1448">
            <v>0.86650000000000005</v>
          </cell>
          <cell r="BH1448">
            <v>2.1884999999999999</v>
          </cell>
          <cell r="BK1448">
            <v>3.4319999999999999</v>
          </cell>
          <cell r="BN1448">
            <v>4.1230000000000002</v>
          </cell>
          <cell r="BW1448">
            <v>0.12656000000000001</v>
          </cell>
          <cell r="CD1448">
            <v>0.26020999999999983</v>
          </cell>
        </row>
        <row r="1449">
          <cell r="F1449">
            <v>1.1964299999999999</v>
          </cell>
          <cell r="Q1449">
            <v>1.7629999999999999</v>
          </cell>
          <cell r="T1449">
            <v>2.601</v>
          </cell>
          <cell r="V1449">
            <v>40525</v>
          </cell>
          <cell r="W1449">
            <v>3.4495</v>
          </cell>
          <cell r="AC1449">
            <v>3.8980000000000001</v>
          </cell>
          <cell r="AE1449">
            <v>40906.305555555555</v>
          </cell>
          <cell r="AF1449">
            <v>1.4453</v>
          </cell>
          <cell r="AP1449">
            <v>40525</v>
          </cell>
          <cell r="AQ1449">
            <v>1.0076000000000001</v>
          </cell>
          <cell r="AY1449">
            <v>4.1250000000000002E-2</v>
          </cell>
          <cell r="BE1449">
            <v>0.80300000000000005</v>
          </cell>
          <cell r="BH1449">
            <v>2.0865</v>
          </cell>
          <cell r="BK1449">
            <v>3.3755000000000002</v>
          </cell>
          <cell r="BN1449">
            <v>4.1154999999999999</v>
          </cell>
          <cell r="BW1449">
            <v>0.12456</v>
          </cell>
          <cell r="CD1449">
            <v>0.26520999999999995</v>
          </cell>
        </row>
        <row r="1450">
          <cell r="F1450">
            <v>1.1978599999999999</v>
          </cell>
          <cell r="Q1450">
            <v>1.843</v>
          </cell>
          <cell r="T1450">
            <v>2.6996000000000002</v>
          </cell>
          <cell r="V1450">
            <v>40526</v>
          </cell>
          <cell r="W1450">
            <v>3.5615000000000001</v>
          </cell>
          <cell r="AC1450">
            <v>4.0010000000000003</v>
          </cell>
          <cell r="AE1450">
            <v>40906.3125</v>
          </cell>
          <cell r="AF1450">
            <v>1.4453</v>
          </cell>
          <cell r="AP1450">
            <v>40526</v>
          </cell>
          <cell r="AQ1450">
            <v>1.0063</v>
          </cell>
          <cell r="AY1450">
            <v>4.1250000000000002E-2</v>
          </cell>
          <cell r="BE1450">
            <v>0.88100000000000001</v>
          </cell>
          <cell r="BH1450">
            <v>2.2839999999999998</v>
          </cell>
          <cell r="BK1450">
            <v>3.573</v>
          </cell>
          <cell r="BN1450">
            <v>4.2640000000000002</v>
          </cell>
          <cell r="BW1450">
            <v>0.12237999999999999</v>
          </cell>
          <cell r="CD1450">
            <v>0.26220999999999983</v>
          </cell>
        </row>
        <row r="1451">
          <cell r="F1451">
            <v>1.1978599999999999</v>
          </cell>
          <cell r="Q1451">
            <v>1.8580000000000001</v>
          </cell>
          <cell r="T1451">
            <v>2.6972</v>
          </cell>
          <cell r="V1451">
            <v>40527</v>
          </cell>
          <cell r="W1451">
            <v>3.5535999999999999</v>
          </cell>
          <cell r="AC1451">
            <v>4.0030000000000001</v>
          </cell>
          <cell r="AE1451">
            <v>40906.319444444445</v>
          </cell>
          <cell r="AF1451">
            <v>1.4418</v>
          </cell>
          <cell r="AP1451">
            <v>40527</v>
          </cell>
          <cell r="AQ1451">
            <v>1.0049999999999999</v>
          </cell>
          <cell r="AY1451">
            <v>4.1250000000000002E-2</v>
          </cell>
          <cell r="BE1451">
            <v>0.94350000000000001</v>
          </cell>
          <cell r="BH1451">
            <v>2.3660000000000001</v>
          </cell>
          <cell r="BK1451">
            <v>3.67</v>
          </cell>
          <cell r="BN1451">
            <v>4.3620000000000001</v>
          </cell>
          <cell r="BW1451">
            <v>0.12237999999999999</v>
          </cell>
          <cell r="CD1451">
            <v>0.25620999999999983</v>
          </cell>
        </row>
        <row r="1452">
          <cell r="F1452">
            <v>1.1978599999999999</v>
          </cell>
          <cell r="Q1452">
            <v>1.8069999999999999</v>
          </cell>
          <cell r="T1452">
            <v>2.6057000000000001</v>
          </cell>
          <cell r="V1452">
            <v>40528</v>
          </cell>
          <cell r="W1452">
            <v>3.4794999999999998</v>
          </cell>
          <cell r="AC1452">
            <v>3.9384999999999999</v>
          </cell>
          <cell r="AE1452">
            <v>40906.326388888891</v>
          </cell>
          <cell r="AF1452">
            <v>1.4411</v>
          </cell>
          <cell r="AP1452">
            <v>40528</v>
          </cell>
          <cell r="AQ1452">
            <v>1.0061</v>
          </cell>
          <cell r="AY1452">
            <v>4.3120000000000047E-2</v>
          </cell>
          <cell r="BE1452">
            <v>0.87949999999999995</v>
          </cell>
          <cell r="BH1452">
            <v>2.258</v>
          </cell>
          <cell r="BK1452">
            <v>3.5419999999999998</v>
          </cell>
          <cell r="BN1452">
            <v>4.2809999999999997</v>
          </cell>
          <cell r="BW1452">
            <v>0.12075000000000002</v>
          </cell>
          <cell r="CD1452">
            <v>0.25520999999999994</v>
          </cell>
        </row>
        <row r="1453">
          <cell r="F1453">
            <v>1.19929</v>
          </cell>
          <cell r="Q1453">
            <v>1.7770000000000001</v>
          </cell>
          <cell r="T1453">
            <v>2.5197000000000003</v>
          </cell>
          <cell r="V1453">
            <v>40529</v>
          </cell>
          <cell r="W1453">
            <v>3.4144999999999999</v>
          </cell>
          <cell r="AC1453">
            <v>3.8879999999999999</v>
          </cell>
          <cell r="AE1453">
            <v>40906.333333333336</v>
          </cell>
          <cell r="AF1453">
            <v>1.4434</v>
          </cell>
          <cell r="AP1453">
            <v>40529</v>
          </cell>
          <cell r="AQ1453">
            <v>1.0141</v>
          </cell>
          <cell r="AY1453">
            <v>4.3120000000000047E-2</v>
          </cell>
          <cell r="BE1453">
            <v>0.83650000000000002</v>
          </cell>
          <cell r="BH1453">
            <v>2.1640000000000001</v>
          </cell>
          <cell r="BK1453">
            <v>3.4279999999999999</v>
          </cell>
          <cell r="BN1453">
            <v>4.16</v>
          </cell>
          <cell r="BW1453">
            <v>0.12175000000000002</v>
          </cell>
          <cell r="CD1453">
            <v>0.25220999999999982</v>
          </cell>
        </row>
        <row r="1454">
          <cell r="F1454">
            <v>1.19929</v>
          </cell>
          <cell r="Q1454">
            <v>1.7770000000000001</v>
          </cell>
          <cell r="T1454">
            <v>2.5197000000000003</v>
          </cell>
          <cell r="V1454">
            <v>40530</v>
          </cell>
          <cell r="W1454">
            <v>3.4144999999999999</v>
          </cell>
          <cell r="AC1454">
            <v>3.8879999999999999</v>
          </cell>
          <cell r="AE1454">
            <v>40906.340277777781</v>
          </cell>
          <cell r="AF1454">
            <v>1.4434</v>
          </cell>
          <cell r="AP1454">
            <v>40530</v>
          </cell>
          <cell r="AQ1454">
            <v>1.0141</v>
          </cell>
          <cell r="AY1454">
            <v>4.3120000000000047E-2</v>
          </cell>
          <cell r="BE1454">
            <v>0.83650000000000002</v>
          </cell>
          <cell r="BH1454">
            <v>2.1640000000000001</v>
          </cell>
          <cell r="BK1454">
            <v>3.4279999999999999</v>
          </cell>
          <cell r="BN1454">
            <v>4.16</v>
          </cell>
          <cell r="BW1454">
            <v>0.12175000000000002</v>
          </cell>
          <cell r="CD1454">
            <v>0.25220999999999982</v>
          </cell>
        </row>
        <row r="1455">
          <cell r="F1455">
            <v>1.19929</v>
          </cell>
          <cell r="Q1455">
            <v>1.7770000000000001</v>
          </cell>
          <cell r="T1455">
            <v>2.5197000000000003</v>
          </cell>
          <cell r="V1455">
            <v>40531</v>
          </cell>
          <cell r="W1455">
            <v>3.4144999999999999</v>
          </cell>
          <cell r="AC1455">
            <v>3.8879999999999999</v>
          </cell>
          <cell r="AE1455">
            <v>40906.347222222219</v>
          </cell>
          <cell r="AF1455">
            <v>1.4548000000000001</v>
          </cell>
          <cell r="AP1455">
            <v>40531</v>
          </cell>
          <cell r="AQ1455">
            <v>1.0141</v>
          </cell>
          <cell r="AY1455">
            <v>4.3120000000000047E-2</v>
          </cell>
          <cell r="BE1455">
            <v>0.83650000000000002</v>
          </cell>
          <cell r="BH1455">
            <v>2.1640000000000001</v>
          </cell>
          <cell r="BK1455">
            <v>3.4279999999999999</v>
          </cell>
          <cell r="BN1455">
            <v>4.16</v>
          </cell>
          <cell r="BW1455">
            <v>0.12175000000000002</v>
          </cell>
          <cell r="CD1455">
            <v>0.25220999999999982</v>
          </cell>
        </row>
        <row r="1456">
          <cell r="F1456">
            <v>1.19929</v>
          </cell>
          <cell r="Q1456">
            <v>1.788</v>
          </cell>
          <cell r="T1456">
            <v>2.5274999999999999</v>
          </cell>
          <cell r="V1456">
            <v>40532</v>
          </cell>
          <cell r="W1456">
            <v>3.4184999999999999</v>
          </cell>
          <cell r="AC1456">
            <v>3.8795000000000002</v>
          </cell>
          <cell r="AE1456">
            <v>40906.354166666664</v>
          </cell>
          <cell r="AF1456">
            <v>1.4497</v>
          </cell>
          <cell r="AP1456">
            <v>40532</v>
          </cell>
          <cell r="AQ1456">
            <v>1.0167999999999999</v>
          </cell>
          <cell r="AY1456">
            <v>4.2180000000000051E-2</v>
          </cell>
          <cell r="BE1456">
            <v>0.83199999999999996</v>
          </cell>
          <cell r="BH1456">
            <v>2.145</v>
          </cell>
          <cell r="BK1456">
            <v>3.4258000000000002</v>
          </cell>
          <cell r="BN1456">
            <v>4.1624999999999996</v>
          </cell>
          <cell r="BW1456">
            <v>0.11881000000000003</v>
          </cell>
          <cell r="CD1456">
            <v>0.25220999999999982</v>
          </cell>
        </row>
        <row r="1457">
          <cell r="F1457">
            <v>1.19929</v>
          </cell>
          <cell r="Q1457">
            <v>1.78</v>
          </cell>
          <cell r="T1457">
            <v>2.524</v>
          </cell>
          <cell r="V1457">
            <v>40533</v>
          </cell>
          <cell r="W1457">
            <v>3.4009999999999998</v>
          </cell>
          <cell r="AC1457">
            <v>3.8529999999999998</v>
          </cell>
          <cell r="AE1457">
            <v>40906.361111111109</v>
          </cell>
          <cell r="AF1457">
            <v>1.4507000000000001</v>
          </cell>
          <cell r="AP1457">
            <v>40533</v>
          </cell>
          <cell r="AQ1457">
            <v>1.0169999999999999</v>
          </cell>
          <cell r="AY1457">
            <v>4.2180000000000051E-2</v>
          </cell>
          <cell r="BE1457">
            <v>0.82199999999999995</v>
          </cell>
          <cell r="BH1457">
            <v>2.13</v>
          </cell>
          <cell r="BK1457">
            <v>3.3906000000000001</v>
          </cell>
          <cell r="BN1457">
            <v>4.1304999999999996</v>
          </cell>
          <cell r="BW1457">
            <v>0.11731000000000003</v>
          </cell>
          <cell r="CD1457">
            <v>0.25120999999999993</v>
          </cell>
        </row>
        <row r="1458">
          <cell r="F1458">
            <v>1.2</v>
          </cell>
          <cell r="Q1458">
            <v>1.8140000000000001</v>
          </cell>
          <cell r="T1458">
            <v>2.5815999999999999</v>
          </cell>
          <cell r="V1458">
            <v>40534</v>
          </cell>
          <cell r="W1458">
            <v>3.4255</v>
          </cell>
          <cell r="AC1458">
            <v>3.8688000000000002</v>
          </cell>
          <cell r="AE1458">
            <v>40906.368055555555</v>
          </cell>
          <cell r="AF1458">
            <v>1.4560999999999999</v>
          </cell>
          <cell r="AP1458">
            <v>40534</v>
          </cell>
          <cell r="AQ1458">
            <v>1.0134000000000001</v>
          </cell>
          <cell r="AY1458">
            <v>4.2180000000000051E-2</v>
          </cell>
          <cell r="BE1458">
            <v>0.86050000000000004</v>
          </cell>
          <cell r="BH1458">
            <v>2.1890000000000001</v>
          </cell>
          <cell r="BK1458">
            <v>3.4325000000000001</v>
          </cell>
          <cell r="BN1458">
            <v>4.1689999999999996</v>
          </cell>
          <cell r="BW1458">
            <v>0.11881000000000003</v>
          </cell>
          <cell r="CD1458">
            <v>0.25470999999999999</v>
          </cell>
        </row>
        <row r="1459">
          <cell r="F1459">
            <v>1.2</v>
          </cell>
          <cell r="Q1459">
            <v>1.8405</v>
          </cell>
          <cell r="T1459">
            <v>2.6135000000000002</v>
          </cell>
          <cell r="V1459">
            <v>40535</v>
          </cell>
          <cell r="W1459">
            <v>3.4424999999999999</v>
          </cell>
          <cell r="AC1459">
            <v>3.8815</v>
          </cell>
          <cell r="AE1459">
            <v>40906.375</v>
          </cell>
          <cell r="AF1459">
            <v>1.4570000000000001</v>
          </cell>
          <cell r="AP1459">
            <v>40535</v>
          </cell>
          <cell r="AQ1459">
            <v>1.0093000000000001</v>
          </cell>
          <cell r="AY1459">
            <v>4.2180000000000051E-2</v>
          </cell>
          <cell r="BE1459">
            <v>0.90949999999999998</v>
          </cell>
          <cell r="BH1459">
            <v>2.2625000000000002</v>
          </cell>
          <cell r="BK1459">
            <v>3.4809999999999999</v>
          </cell>
          <cell r="BN1459">
            <v>4.2015000000000002</v>
          </cell>
          <cell r="BW1459">
            <v>0.12231000000000003</v>
          </cell>
          <cell r="CD1459">
            <v>0.24970999999999988</v>
          </cell>
        </row>
        <row r="1460">
          <cell r="F1460">
            <v>1.2</v>
          </cell>
          <cell r="Q1460">
            <v>1.84</v>
          </cell>
          <cell r="T1460">
            <v>2.609</v>
          </cell>
          <cell r="V1460">
            <v>40536</v>
          </cell>
          <cell r="W1460">
            <v>3.4325000000000001</v>
          </cell>
          <cell r="AC1460">
            <v>3.879</v>
          </cell>
          <cell r="AE1460">
            <v>40906.381944444445</v>
          </cell>
          <cell r="AF1460">
            <v>1.4584999999999999</v>
          </cell>
          <cell r="AP1460">
            <v>40536</v>
          </cell>
          <cell r="AQ1460">
            <v>1.0083</v>
          </cell>
          <cell r="AY1460">
            <v>4.2180000000000051E-2</v>
          </cell>
          <cell r="BE1460">
            <v>0.90800000000000003</v>
          </cell>
          <cell r="BH1460">
            <v>2.2330000000000001</v>
          </cell>
          <cell r="BK1460">
            <v>3.47</v>
          </cell>
          <cell r="BN1460">
            <v>4.1614000000000004</v>
          </cell>
          <cell r="BW1460">
            <v>0.12281000000000003</v>
          </cell>
          <cell r="CD1460">
            <v>0.24320999999999993</v>
          </cell>
        </row>
        <row r="1461">
          <cell r="F1461">
            <v>1.2</v>
          </cell>
          <cell r="Q1461">
            <v>1.84</v>
          </cell>
          <cell r="T1461">
            <v>2.609</v>
          </cell>
          <cell r="V1461">
            <v>40537</v>
          </cell>
          <cell r="W1461">
            <v>3.4325000000000001</v>
          </cell>
          <cell r="AC1461">
            <v>3.879</v>
          </cell>
          <cell r="AE1461">
            <v>40906.388888888891</v>
          </cell>
          <cell r="AF1461">
            <v>1.4574</v>
          </cell>
          <cell r="AP1461">
            <v>40537</v>
          </cell>
          <cell r="AQ1461">
            <v>1.0083</v>
          </cell>
          <cell r="AY1461">
            <v>4.2180000000000051E-2</v>
          </cell>
          <cell r="BE1461">
            <v>0.90800000000000003</v>
          </cell>
          <cell r="BH1461">
            <v>2.2330000000000001</v>
          </cell>
          <cell r="BK1461">
            <v>3.47</v>
          </cell>
          <cell r="BN1461">
            <v>4.1614000000000004</v>
          </cell>
          <cell r="BW1461">
            <v>0.12281000000000003</v>
          </cell>
          <cell r="CD1461">
            <v>0.24320999999999993</v>
          </cell>
        </row>
        <row r="1462">
          <cell r="F1462">
            <v>1.2</v>
          </cell>
          <cell r="Q1462">
            <v>1.84</v>
          </cell>
          <cell r="T1462">
            <v>2.609</v>
          </cell>
          <cell r="V1462">
            <v>40538</v>
          </cell>
          <cell r="W1462">
            <v>3.4325000000000001</v>
          </cell>
          <cell r="AC1462">
            <v>3.879</v>
          </cell>
          <cell r="AE1462">
            <v>40906.395833333336</v>
          </cell>
          <cell r="AF1462">
            <v>1.4582999999999999</v>
          </cell>
          <cell r="AP1462">
            <v>40538</v>
          </cell>
          <cell r="AQ1462">
            <v>1.0083</v>
          </cell>
          <cell r="AY1462">
            <v>4.2180000000000051E-2</v>
          </cell>
          <cell r="BE1462">
            <v>0.90800000000000003</v>
          </cell>
          <cell r="BH1462">
            <v>2.2330000000000001</v>
          </cell>
          <cell r="BK1462">
            <v>3.47</v>
          </cell>
          <cell r="BN1462">
            <v>4.1614000000000004</v>
          </cell>
          <cell r="BW1462">
            <v>0.12281000000000003</v>
          </cell>
          <cell r="CD1462">
            <v>0.24320999999999993</v>
          </cell>
        </row>
        <row r="1463">
          <cell r="F1463">
            <v>1.2</v>
          </cell>
          <cell r="Q1463">
            <v>1.84</v>
          </cell>
          <cell r="T1463">
            <v>2.609</v>
          </cell>
          <cell r="V1463">
            <v>40539</v>
          </cell>
          <cell r="W1463">
            <v>3.4325000000000001</v>
          </cell>
          <cell r="AC1463">
            <v>3.879</v>
          </cell>
          <cell r="AE1463">
            <v>40906.402777777781</v>
          </cell>
          <cell r="AF1463">
            <v>1.4657</v>
          </cell>
          <cell r="AP1463">
            <v>40539</v>
          </cell>
          <cell r="AQ1463">
            <v>1.0068999999999999</v>
          </cell>
          <cell r="AY1463">
            <v>4.2180000000000051E-2</v>
          </cell>
          <cell r="BE1463">
            <v>0.88700000000000001</v>
          </cell>
          <cell r="BH1463">
            <v>2.2200000000000002</v>
          </cell>
          <cell r="BK1463">
            <v>3.4114</v>
          </cell>
          <cell r="BN1463">
            <v>4.1429999999999998</v>
          </cell>
          <cell r="BW1463">
            <v>0.12081000000000003</v>
          </cell>
          <cell r="CD1463">
            <v>0.24270999999999998</v>
          </cell>
        </row>
        <row r="1464">
          <cell r="F1464">
            <v>1.2</v>
          </cell>
          <cell r="Q1464">
            <v>1.84</v>
          </cell>
          <cell r="T1464">
            <v>2.609</v>
          </cell>
          <cell r="V1464">
            <v>40540</v>
          </cell>
          <cell r="W1464">
            <v>3.4325000000000001</v>
          </cell>
          <cell r="AC1464">
            <v>3.879</v>
          </cell>
          <cell r="AE1464">
            <v>40906.409722222219</v>
          </cell>
          <cell r="AF1464">
            <v>1.468</v>
          </cell>
          <cell r="AP1464">
            <v>40540</v>
          </cell>
          <cell r="AQ1464">
            <v>1.0011000000000001</v>
          </cell>
          <cell r="AY1464">
            <v>4.2180000000000051E-2</v>
          </cell>
          <cell r="BE1464">
            <v>0.93500000000000005</v>
          </cell>
          <cell r="BH1464">
            <v>2.343</v>
          </cell>
          <cell r="BK1464">
            <v>3.556</v>
          </cell>
          <cell r="BN1464">
            <v>4.2625000000000002</v>
          </cell>
          <cell r="BW1464">
            <v>0.11881000000000003</v>
          </cell>
          <cell r="CD1464">
            <v>0.25220999999999982</v>
          </cell>
        </row>
        <row r="1465">
          <cell r="F1465">
            <v>1.2</v>
          </cell>
          <cell r="Q1465">
            <v>1.827</v>
          </cell>
          <cell r="T1465">
            <v>2.6219999999999999</v>
          </cell>
          <cell r="V1465">
            <v>40541</v>
          </cell>
          <cell r="W1465">
            <v>3.4285000000000001</v>
          </cell>
          <cell r="AC1465">
            <v>3.8734999999999999</v>
          </cell>
          <cell r="AE1465">
            <v>40906.416666666664</v>
          </cell>
          <cell r="AF1465">
            <v>1.4670000000000001</v>
          </cell>
          <cell r="AP1465">
            <v>40541</v>
          </cell>
          <cell r="AQ1465">
            <v>1.0007999999999999</v>
          </cell>
          <cell r="AY1465">
            <v>4.2180000000000051E-2</v>
          </cell>
          <cell r="BE1465">
            <v>0.83199999999999996</v>
          </cell>
          <cell r="BH1465">
            <v>2.2029999999999998</v>
          </cell>
          <cell r="BK1465">
            <v>3.427</v>
          </cell>
          <cell r="BN1465">
            <v>4.1790000000000003</v>
          </cell>
          <cell r="BW1465">
            <v>0.11831000000000003</v>
          </cell>
          <cell r="CD1465">
            <v>0.24178999999999995</v>
          </cell>
        </row>
        <row r="1466">
          <cell r="F1466">
            <v>1.2</v>
          </cell>
          <cell r="Q1466">
            <v>1.85</v>
          </cell>
          <cell r="T1466">
            <v>2.6234999999999999</v>
          </cell>
          <cell r="V1466">
            <v>40542</v>
          </cell>
          <cell r="W1466">
            <v>3.4255</v>
          </cell>
          <cell r="AC1466">
            <v>3.8734999999999999</v>
          </cell>
          <cell r="AE1466">
            <v>40906.423611111109</v>
          </cell>
          <cell r="AF1466">
            <v>1.4669000000000001</v>
          </cell>
          <cell r="AP1466">
            <v>40542</v>
          </cell>
          <cell r="AQ1466">
            <v>1</v>
          </cell>
          <cell r="AY1466">
            <v>4.2180000000000051E-2</v>
          </cell>
          <cell r="BE1466">
            <v>0.83850000000000002</v>
          </cell>
          <cell r="BH1466">
            <v>2.2355</v>
          </cell>
          <cell r="BK1466">
            <v>3.45</v>
          </cell>
          <cell r="BN1466">
            <v>4.1811999999999996</v>
          </cell>
          <cell r="BW1466">
            <v>0.11981000000000003</v>
          </cell>
          <cell r="CD1466">
            <v>0.24050000000000016</v>
          </cell>
        </row>
        <row r="1467">
          <cell r="F1467">
            <v>1.2</v>
          </cell>
          <cell r="Q1467">
            <v>1.8129999999999999</v>
          </cell>
          <cell r="T1467">
            <v>2.5825</v>
          </cell>
          <cell r="V1467">
            <v>40543</v>
          </cell>
          <cell r="W1467">
            <v>3.3835000000000002</v>
          </cell>
          <cell r="AC1467">
            <v>3.8544999999999998</v>
          </cell>
          <cell r="AE1467">
            <v>40906.430555555555</v>
          </cell>
          <cell r="AF1467">
            <v>1.4658</v>
          </cell>
          <cell r="AP1467">
            <v>40543</v>
          </cell>
          <cell r="AQ1467">
            <v>0.99829999999999997</v>
          </cell>
          <cell r="AY1467">
            <v>4.2180000000000051E-2</v>
          </cell>
          <cell r="BE1467">
            <v>0.80400000000000005</v>
          </cell>
          <cell r="BH1467">
            <v>2.1739999999999999</v>
          </cell>
          <cell r="BK1467">
            <v>3.3769999999999998</v>
          </cell>
          <cell r="BN1467">
            <v>4.1052999999999997</v>
          </cell>
          <cell r="BW1467">
            <v>0.11981000000000003</v>
          </cell>
          <cell r="CD1467">
            <v>0.23449999999999993</v>
          </cell>
        </row>
        <row r="1468">
          <cell r="F1468">
            <v>1.2</v>
          </cell>
          <cell r="Q1468">
            <v>1.8129999999999999</v>
          </cell>
          <cell r="T1468">
            <v>2.5825</v>
          </cell>
          <cell r="V1468">
            <v>40544</v>
          </cell>
          <cell r="W1468">
            <v>3.3835000000000002</v>
          </cell>
          <cell r="AC1468">
            <v>3.8544999999999998</v>
          </cell>
          <cell r="AE1468">
            <v>40906.4375</v>
          </cell>
          <cell r="AF1468">
            <v>1.4713000000000001</v>
          </cell>
          <cell r="AP1468">
            <v>40544</v>
          </cell>
          <cell r="AQ1468">
            <v>0.99829999999999997</v>
          </cell>
          <cell r="AY1468">
            <v>4.2180000000000051E-2</v>
          </cell>
          <cell r="BE1468">
            <v>0.80400000000000005</v>
          </cell>
          <cell r="BH1468">
            <v>2.1739999999999999</v>
          </cell>
          <cell r="BK1468">
            <v>3.3769999999999998</v>
          </cell>
          <cell r="BN1468">
            <v>4.1052999999999997</v>
          </cell>
          <cell r="BW1468">
            <v>0.11981000000000003</v>
          </cell>
          <cell r="CD1468">
            <v>0.23449999999999993</v>
          </cell>
        </row>
        <row r="1469">
          <cell r="F1469">
            <v>1.2</v>
          </cell>
          <cell r="Q1469">
            <v>1.8129999999999999</v>
          </cell>
          <cell r="T1469">
            <v>2.5825</v>
          </cell>
          <cell r="V1469">
            <v>40545</v>
          </cell>
          <cell r="W1469">
            <v>3.3835000000000002</v>
          </cell>
          <cell r="AC1469">
            <v>3.8544999999999998</v>
          </cell>
          <cell r="AE1469">
            <v>40906.444444444445</v>
          </cell>
          <cell r="AF1469">
            <v>1.4738</v>
          </cell>
          <cell r="AP1469">
            <v>40545</v>
          </cell>
          <cell r="AQ1469">
            <v>0.99829999999999997</v>
          </cell>
          <cell r="AY1469">
            <v>4.2180000000000051E-2</v>
          </cell>
          <cell r="BE1469">
            <v>0.80400000000000005</v>
          </cell>
          <cell r="BH1469">
            <v>2.1739999999999999</v>
          </cell>
          <cell r="BK1469">
            <v>3.3769999999999998</v>
          </cell>
          <cell r="BN1469">
            <v>4.1052999999999997</v>
          </cell>
          <cell r="BW1469">
            <v>0.11981000000000003</v>
          </cell>
          <cell r="CD1469">
            <v>0.23449999999999993</v>
          </cell>
        </row>
        <row r="1470">
          <cell r="F1470">
            <v>1.2</v>
          </cell>
          <cell r="Q1470">
            <v>1.8129999999999999</v>
          </cell>
          <cell r="T1470">
            <v>2.5825</v>
          </cell>
          <cell r="V1470">
            <v>40546</v>
          </cell>
          <cell r="W1470">
            <v>3.3835000000000002</v>
          </cell>
          <cell r="AC1470">
            <v>3.8544999999999998</v>
          </cell>
          <cell r="AE1470">
            <v>40906.451388888891</v>
          </cell>
          <cell r="AF1470">
            <v>1.4683999999999999</v>
          </cell>
          <cell r="AP1470">
            <v>40546</v>
          </cell>
          <cell r="AQ1470">
            <v>0.99380000000000002</v>
          </cell>
          <cell r="AY1470">
            <v>4.2180000000000051E-2</v>
          </cell>
          <cell r="BE1470">
            <v>0.78700000000000003</v>
          </cell>
          <cell r="BH1470">
            <v>2.1655000000000002</v>
          </cell>
          <cell r="BK1470">
            <v>3.4060000000000001</v>
          </cell>
          <cell r="BN1470">
            <v>4.181</v>
          </cell>
          <cell r="BW1470">
            <v>0.12031000000000003</v>
          </cell>
          <cell r="CD1470">
            <v>0.246</v>
          </cell>
        </row>
        <row r="1471">
          <cell r="F1471">
            <v>1.2</v>
          </cell>
          <cell r="Q1471">
            <v>1.847</v>
          </cell>
          <cell r="T1471">
            <v>2.6414999999999997</v>
          </cell>
          <cell r="V1471">
            <v>40547</v>
          </cell>
          <cell r="W1471">
            <v>3.4615</v>
          </cell>
          <cell r="AC1471">
            <v>3.9264999999999999</v>
          </cell>
          <cell r="AE1471">
            <v>40906.458333333336</v>
          </cell>
          <cell r="AF1471">
            <v>1.4670000000000001</v>
          </cell>
          <cell r="AP1471">
            <v>40547</v>
          </cell>
          <cell r="AQ1471">
            <v>0.99839999999999995</v>
          </cell>
          <cell r="AY1471">
            <v>4.2180000000000051E-2</v>
          </cell>
          <cell r="BE1471">
            <v>0.82</v>
          </cell>
          <cell r="BH1471">
            <v>2.1795</v>
          </cell>
          <cell r="BK1471">
            <v>3.3970000000000002</v>
          </cell>
          <cell r="BN1471">
            <v>4.1974999999999998</v>
          </cell>
          <cell r="BW1471">
            <v>0.12281000000000003</v>
          </cell>
          <cell r="CD1471">
            <v>0.23350000000000004</v>
          </cell>
        </row>
        <row r="1472">
          <cell r="F1472">
            <v>1.2</v>
          </cell>
          <cell r="Q1472">
            <v>1.9119999999999999</v>
          </cell>
          <cell r="T1472">
            <v>2.7492000000000001</v>
          </cell>
          <cell r="V1472">
            <v>40548</v>
          </cell>
          <cell r="W1472">
            <v>3.5724999999999998</v>
          </cell>
          <cell r="AC1472">
            <v>4.0454999999999997</v>
          </cell>
          <cell r="AE1472">
            <v>40906.465277777781</v>
          </cell>
          <cell r="AF1472">
            <v>1.4590000000000001</v>
          </cell>
          <cell r="AP1472">
            <v>40548</v>
          </cell>
          <cell r="AQ1472">
            <v>0.99570000000000003</v>
          </cell>
          <cell r="AY1472">
            <v>4.1560000000000041E-2</v>
          </cell>
          <cell r="BE1472">
            <v>0.92300000000000004</v>
          </cell>
          <cell r="BH1472">
            <v>2.3214999999999999</v>
          </cell>
          <cell r="BK1472">
            <v>3.5465</v>
          </cell>
          <cell r="BN1472">
            <v>4.3022999999999998</v>
          </cell>
          <cell r="BW1472">
            <v>0.12281000000000003</v>
          </cell>
          <cell r="CD1472">
            <v>0.25007000000000001</v>
          </cell>
        </row>
        <row r="1473">
          <cell r="F1473">
            <v>1.2</v>
          </cell>
          <cell r="Q1473">
            <v>1.8940000000000001</v>
          </cell>
          <cell r="T1473">
            <v>2.6935000000000002</v>
          </cell>
          <cell r="V1473">
            <v>40549</v>
          </cell>
          <cell r="W1473">
            <v>3.5285000000000002</v>
          </cell>
          <cell r="AC1473">
            <v>4.0214999999999996</v>
          </cell>
          <cell r="AE1473">
            <v>40906.472222222219</v>
          </cell>
          <cell r="AF1473">
            <v>1.4652000000000001</v>
          </cell>
          <cell r="AP1473">
            <v>40549</v>
          </cell>
          <cell r="AQ1473">
            <v>0.99660000000000004</v>
          </cell>
          <cell r="AY1473">
            <v>4.1880000000000028E-2</v>
          </cell>
          <cell r="BE1473">
            <v>0.92449999999999999</v>
          </cell>
          <cell r="BH1473">
            <v>2.2805</v>
          </cell>
          <cell r="BK1473">
            <v>3.4788000000000001</v>
          </cell>
          <cell r="BN1473">
            <v>4.25</v>
          </cell>
          <cell r="BW1473">
            <v>0.12063000000000001</v>
          </cell>
          <cell r="CD1473">
            <v>0.24585999999999997</v>
          </cell>
        </row>
        <row r="1474">
          <cell r="F1474">
            <v>1.2</v>
          </cell>
          <cell r="Q1474">
            <v>1.867</v>
          </cell>
          <cell r="T1474">
            <v>2.6404000000000001</v>
          </cell>
          <cell r="V1474">
            <v>40550</v>
          </cell>
          <cell r="W1474">
            <v>3.4864999999999999</v>
          </cell>
          <cell r="AC1474">
            <v>3.9904999999999999</v>
          </cell>
          <cell r="AE1474">
            <v>40906.479166666664</v>
          </cell>
          <cell r="AF1474">
            <v>1.4653</v>
          </cell>
          <cell r="AP1474">
            <v>40550</v>
          </cell>
          <cell r="AQ1474">
            <v>0.99339999999999995</v>
          </cell>
          <cell r="AY1474">
            <v>4.1880000000000028E-2</v>
          </cell>
          <cell r="BE1474">
            <v>0.85550000000000004</v>
          </cell>
          <cell r="BH1474">
            <v>2.1880000000000002</v>
          </cell>
          <cell r="BK1474">
            <v>3.4060000000000001</v>
          </cell>
          <cell r="BN1474">
            <v>4.1959999999999997</v>
          </cell>
          <cell r="BW1474">
            <v>0.12413000000000002</v>
          </cell>
          <cell r="CD1474">
            <v>0.23942999999999981</v>
          </cell>
        </row>
        <row r="1475">
          <cell r="F1475">
            <v>1.2</v>
          </cell>
          <cell r="Q1475">
            <v>1.867</v>
          </cell>
          <cell r="T1475">
            <v>2.6404000000000001</v>
          </cell>
          <cell r="V1475">
            <v>40551</v>
          </cell>
          <cell r="W1475">
            <v>3.4864999999999999</v>
          </cell>
          <cell r="AC1475">
            <v>3.9904999999999999</v>
          </cell>
          <cell r="AE1475">
            <v>40906.486111111109</v>
          </cell>
          <cell r="AF1475">
            <v>1.4642999999999999</v>
          </cell>
          <cell r="AP1475">
            <v>40551</v>
          </cell>
          <cell r="AQ1475">
            <v>0.99339999999999995</v>
          </cell>
          <cell r="AY1475">
            <v>4.1880000000000028E-2</v>
          </cell>
          <cell r="BE1475">
            <v>0.85550000000000004</v>
          </cell>
          <cell r="BH1475">
            <v>2.1880000000000002</v>
          </cell>
          <cell r="BK1475">
            <v>3.4060000000000001</v>
          </cell>
          <cell r="BN1475">
            <v>4.1959999999999997</v>
          </cell>
          <cell r="BW1475">
            <v>0.12413000000000002</v>
          </cell>
          <cell r="CD1475">
            <v>0.23942999999999981</v>
          </cell>
        </row>
        <row r="1476">
          <cell r="F1476">
            <v>1.2</v>
          </cell>
          <cell r="Q1476">
            <v>1.867</v>
          </cell>
          <cell r="T1476">
            <v>2.6404000000000001</v>
          </cell>
          <cell r="V1476">
            <v>40552</v>
          </cell>
          <cell r="W1476">
            <v>3.4864999999999999</v>
          </cell>
          <cell r="AC1476">
            <v>3.9904999999999999</v>
          </cell>
          <cell r="AE1476">
            <v>40906.493055555555</v>
          </cell>
          <cell r="AF1476">
            <v>1.4576</v>
          </cell>
          <cell r="AP1476">
            <v>40552</v>
          </cell>
          <cell r="AQ1476">
            <v>0.99339999999999995</v>
          </cell>
          <cell r="AY1476">
            <v>4.1880000000000028E-2</v>
          </cell>
          <cell r="BE1476">
            <v>0.85550000000000004</v>
          </cell>
          <cell r="BH1476">
            <v>2.1880000000000002</v>
          </cell>
          <cell r="BK1476">
            <v>3.4060000000000001</v>
          </cell>
          <cell r="BN1476">
            <v>4.1959999999999997</v>
          </cell>
          <cell r="BW1476">
            <v>0.12413000000000002</v>
          </cell>
          <cell r="CD1476">
            <v>0.23942999999999981</v>
          </cell>
        </row>
        <row r="1477">
          <cell r="F1477">
            <v>1.2</v>
          </cell>
          <cell r="Q1477">
            <v>1.859</v>
          </cell>
          <cell r="T1477">
            <v>2.6343999999999999</v>
          </cell>
          <cell r="V1477">
            <v>40553</v>
          </cell>
          <cell r="W1477">
            <v>3.4710000000000001</v>
          </cell>
          <cell r="AC1477">
            <v>3.9645000000000001</v>
          </cell>
          <cell r="AE1477">
            <v>40906.5</v>
          </cell>
          <cell r="AF1477">
            <v>1.46</v>
          </cell>
          <cell r="AP1477">
            <v>40553</v>
          </cell>
          <cell r="AQ1477">
            <v>0.99339999999999995</v>
          </cell>
          <cell r="AY1477">
            <v>4.1880000000000028E-2</v>
          </cell>
          <cell r="BE1477">
            <v>0.82899999999999996</v>
          </cell>
          <cell r="BH1477">
            <v>2.1475</v>
          </cell>
          <cell r="BK1477">
            <v>3.3609999999999998</v>
          </cell>
          <cell r="BN1477">
            <v>4.1524999999999999</v>
          </cell>
          <cell r="BW1477">
            <v>0.12613000000000002</v>
          </cell>
          <cell r="CD1477">
            <v>0.24492999999999987</v>
          </cell>
        </row>
        <row r="1478">
          <cell r="F1478">
            <v>1.2</v>
          </cell>
          <cell r="Q1478">
            <v>1.8780000000000001</v>
          </cell>
          <cell r="T1478">
            <v>2.6804000000000001</v>
          </cell>
          <cell r="V1478">
            <v>40554</v>
          </cell>
          <cell r="W1478">
            <v>3.5148000000000001</v>
          </cell>
          <cell r="AC1478">
            <v>3.9990000000000001</v>
          </cell>
          <cell r="AE1478">
            <v>40906.506944444445</v>
          </cell>
          <cell r="AF1478">
            <v>1.4595</v>
          </cell>
          <cell r="AP1478">
            <v>40554</v>
          </cell>
          <cell r="AQ1478">
            <v>0.99050000000000005</v>
          </cell>
          <cell r="AY1478">
            <v>4.1880000000000028E-2</v>
          </cell>
          <cell r="BE1478">
            <v>0.83950000000000002</v>
          </cell>
          <cell r="BH1478">
            <v>2.1875</v>
          </cell>
          <cell r="BK1478">
            <v>3.4175</v>
          </cell>
          <cell r="BN1478">
            <v>4.194</v>
          </cell>
          <cell r="BW1478">
            <v>0.12813000000000002</v>
          </cell>
          <cell r="CD1478">
            <v>0.25300000000000011</v>
          </cell>
        </row>
        <row r="1479">
          <cell r="F1479">
            <v>1.2</v>
          </cell>
          <cell r="Q1479">
            <v>1.8955</v>
          </cell>
          <cell r="T1479">
            <v>2.7025000000000001</v>
          </cell>
          <cell r="V1479">
            <v>40555</v>
          </cell>
          <cell r="W1479">
            <v>3.5434999999999999</v>
          </cell>
          <cell r="AC1479">
            <v>4.0285000000000002</v>
          </cell>
          <cell r="AE1479">
            <v>40906.513888888891</v>
          </cell>
          <cell r="AF1479">
            <v>1.4595</v>
          </cell>
          <cell r="AP1479">
            <v>40555</v>
          </cell>
          <cell r="AQ1479">
            <v>0.98580000000000001</v>
          </cell>
          <cell r="AY1479">
            <v>4.1880000000000028E-2</v>
          </cell>
          <cell r="BE1479">
            <v>0.83699999999999997</v>
          </cell>
          <cell r="BH1479">
            <v>2.1935000000000002</v>
          </cell>
          <cell r="BK1479">
            <v>3.4344999999999999</v>
          </cell>
          <cell r="BN1479">
            <v>4.2290000000000001</v>
          </cell>
          <cell r="BW1479">
            <v>0.13113000000000002</v>
          </cell>
          <cell r="CD1479">
            <v>0.255</v>
          </cell>
        </row>
        <row r="1480">
          <cell r="F1480">
            <v>1.2</v>
          </cell>
          <cell r="Q1480">
            <v>1.9215</v>
          </cell>
          <cell r="T1480">
            <v>2.7035</v>
          </cell>
          <cell r="V1480">
            <v>40556</v>
          </cell>
          <cell r="W1480">
            <v>3.5244999999999997</v>
          </cell>
          <cell r="AC1480">
            <v>4.016</v>
          </cell>
          <cell r="AE1480">
            <v>40906.520833333336</v>
          </cell>
          <cell r="AF1480">
            <v>1.4555</v>
          </cell>
          <cell r="AP1480">
            <v>40556</v>
          </cell>
          <cell r="AQ1480">
            <v>0.98919999999999997</v>
          </cell>
          <cell r="AY1480">
            <v>4.1880000000000028E-2</v>
          </cell>
          <cell r="BE1480">
            <v>0.80349999999999999</v>
          </cell>
          <cell r="BH1480">
            <v>2.1225000000000001</v>
          </cell>
          <cell r="BK1480">
            <v>3.3660000000000001</v>
          </cell>
          <cell r="BN1480">
            <v>4.1959999999999997</v>
          </cell>
          <cell r="BW1480">
            <v>0.13713</v>
          </cell>
          <cell r="CD1480">
            <v>0.25649999999999995</v>
          </cell>
        </row>
        <row r="1481">
          <cell r="F1481">
            <v>1.2</v>
          </cell>
          <cell r="Q1481">
            <v>1.9369000000000001</v>
          </cell>
          <cell r="T1481">
            <v>2.7275</v>
          </cell>
          <cell r="V1481">
            <v>40557</v>
          </cell>
          <cell r="W1481">
            <v>3.5415000000000001</v>
          </cell>
          <cell r="AC1481">
            <v>4.0365000000000002</v>
          </cell>
          <cell r="AE1481">
            <v>40906.527777777781</v>
          </cell>
          <cell r="AF1481">
            <v>1.4522999999999999</v>
          </cell>
          <cell r="AP1481">
            <v>40557</v>
          </cell>
          <cell r="AQ1481">
            <v>0.99109999999999998</v>
          </cell>
          <cell r="AY1481">
            <v>4.1880000000000028E-2</v>
          </cell>
          <cell r="BE1481">
            <v>0.80049999999999999</v>
          </cell>
          <cell r="BH1481">
            <v>2.1465000000000001</v>
          </cell>
          <cell r="BK1481">
            <v>3.3974000000000002</v>
          </cell>
          <cell r="BN1481">
            <v>4.2309999999999999</v>
          </cell>
          <cell r="BW1481">
            <v>0.13563</v>
          </cell>
          <cell r="CD1481">
            <v>0.2470699999999999</v>
          </cell>
        </row>
        <row r="1482">
          <cell r="F1482">
            <v>1.2</v>
          </cell>
          <cell r="Q1482">
            <v>1.9369000000000001</v>
          </cell>
          <cell r="T1482">
            <v>2.7275</v>
          </cell>
          <cell r="V1482">
            <v>40558</v>
          </cell>
          <cell r="W1482">
            <v>3.5415000000000001</v>
          </cell>
          <cell r="AC1482">
            <v>4.0365000000000002</v>
          </cell>
          <cell r="AE1482">
            <v>40906.534722222219</v>
          </cell>
          <cell r="AF1482">
            <v>1.4523999999999999</v>
          </cell>
          <cell r="AP1482">
            <v>40558</v>
          </cell>
          <cell r="AQ1482">
            <v>0.99109999999999998</v>
          </cell>
          <cell r="AY1482">
            <v>4.1880000000000028E-2</v>
          </cell>
          <cell r="BE1482">
            <v>0.80049999999999999</v>
          </cell>
          <cell r="BH1482">
            <v>2.1465000000000001</v>
          </cell>
          <cell r="BK1482">
            <v>3.3974000000000002</v>
          </cell>
          <cell r="BN1482">
            <v>4.2309999999999999</v>
          </cell>
          <cell r="BW1482">
            <v>0.13563</v>
          </cell>
          <cell r="CD1482">
            <v>0.2470699999999999</v>
          </cell>
        </row>
        <row r="1483">
          <cell r="F1483">
            <v>1.2</v>
          </cell>
          <cell r="Q1483">
            <v>1.9369000000000001</v>
          </cell>
          <cell r="T1483">
            <v>2.7275</v>
          </cell>
          <cell r="V1483">
            <v>40559</v>
          </cell>
          <cell r="W1483">
            <v>3.5415000000000001</v>
          </cell>
          <cell r="AC1483">
            <v>4.0365000000000002</v>
          </cell>
          <cell r="AE1483">
            <v>40906.541666666664</v>
          </cell>
          <cell r="AF1483">
            <v>1.4490000000000001</v>
          </cell>
          <cell r="AP1483">
            <v>40559</v>
          </cell>
          <cell r="AQ1483">
            <v>0.99109999999999998</v>
          </cell>
          <cell r="AY1483">
            <v>4.1880000000000028E-2</v>
          </cell>
          <cell r="BE1483">
            <v>0.80049999999999999</v>
          </cell>
          <cell r="BH1483">
            <v>2.1465000000000001</v>
          </cell>
          <cell r="BK1483">
            <v>3.3974000000000002</v>
          </cell>
          <cell r="BN1483">
            <v>4.2309999999999999</v>
          </cell>
          <cell r="BW1483">
            <v>0.13563</v>
          </cell>
          <cell r="CD1483">
            <v>0.2470699999999999</v>
          </cell>
        </row>
        <row r="1484">
          <cell r="F1484">
            <v>1.2</v>
          </cell>
          <cell r="Q1484">
            <v>1.9527999999999999</v>
          </cell>
          <cell r="T1484">
            <v>2.7305000000000001</v>
          </cell>
          <cell r="V1484">
            <v>40560</v>
          </cell>
          <cell r="W1484">
            <v>3.5305</v>
          </cell>
          <cell r="AC1484">
            <v>4.0335000000000001</v>
          </cell>
          <cell r="AE1484">
            <v>40906.548611111109</v>
          </cell>
          <cell r="AF1484">
            <v>1.4411</v>
          </cell>
          <cell r="AP1484">
            <v>40560</v>
          </cell>
          <cell r="AQ1484">
            <v>0.98699999999999999</v>
          </cell>
          <cell r="AY1484">
            <v>4.1880000000000028E-2</v>
          </cell>
          <cell r="BE1484">
            <v>0.79700000000000004</v>
          </cell>
          <cell r="BH1484">
            <v>2.145</v>
          </cell>
          <cell r="BK1484">
            <v>3.3847999999999998</v>
          </cell>
          <cell r="BN1484">
            <v>4.2259000000000002</v>
          </cell>
          <cell r="BW1484">
            <v>0.14113000000000001</v>
          </cell>
          <cell r="CD1484">
            <v>0.24607000000000001</v>
          </cell>
        </row>
        <row r="1485">
          <cell r="F1485">
            <v>1.19929</v>
          </cell>
          <cell r="Q1485">
            <v>1.9395</v>
          </cell>
          <cell r="T1485">
            <v>2.7671000000000001</v>
          </cell>
          <cell r="V1485">
            <v>40561</v>
          </cell>
          <cell r="W1485">
            <v>3.5695000000000001</v>
          </cell>
          <cell r="AC1485">
            <v>4.0694999999999997</v>
          </cell>
          <cell r="AE1485">
            <v>40906.555555555555</v>
          </cell>
          <cell r="AF1485">
            <v>1.4372</v>
          </cell>
          <cell r="AP1485">
            <v>40561</v>
          </cell>
          <cell r="AQ1485">
            <v>0.99129999999999996</v>
          </cell>
          <cell r="AY1485">
            <v>4.2500000000000003E-2</v>
          </cell>
          <cell r="BE1485">
            <v>0.8145</v>
          </cell>
          <cell r="BH1485">
            <v>2.1680000000000001</v>
          </cell>
          <cell r="BK1485">
            <v>3.4340000000000002</v>
          </cell>
          <cell r="BN1485">
            <v>4.274</v>
          </cell>
          <cell r="BW1485">
            <v>0.13513</v>
          </cell>
          <cell r="CD1485">
            <v>0.25992999999999999</v>
          </cell>
        </row>
        <row r="1486">
          <cell r="F1486">
            <v>1.2</v>
          </cell>
          <cell r="Q1486">
            <v>1.85</v>
          </cell>
          <cell r="T1486">
            <v>2.6915</v>
          </cell>
          <cell r="V1486">
            <v>40562</v>
          </cell>
          <cell r="W1486">
            <v>3.5070000000000001</v>
          </cell>
          <cell r="AC1486">
            <v>4.056</v>
          </cell>
          <cell r="AE1486">
            <v>40906.5625</v>
          </cell>
          <cell r="AF1486">
            <v>1.4382999999999999</v>
          </cell>
          <cell r="AP1486">
            <v>40562</v>
          </cell>
          <cell r="AQ1486">
            <v>0.99570000000000003</v>
          </cell>
          <cell r="AY1486">
            <v>4.3130000000000002E-2</v>
          </cell>
          <cell r="BE1486">
            <v>0.79349999999999998</v>
          </cell>
          <cell r="BH1486">
            <v>2.1475</v>
          </cell>
          <cell r="BK1486">
            <v>3.4095</v>
          </cell>
          <cell r="BN1486">
            <v>4.2489999999999997</v>
          </cell>
          <cell r="BW1486">
            <v>0.13813</v>
          </cell>
          <cell r="CD1486">
            <v>0.26963999999999988</v>
          </cell>
        </row>
        <row r="1487">
          <cell r="F1487">
            <v>1.2</v>
          </cell>
          <cell r="Q1487">
            <v>1.881</v>
          </cell>
          <cell r="T1487">
            <v>2.738</v>
          </cell>
          <cell r="V1487">
            <v>40563</v>
          </cell>
          <cell r="W1487">
            <v>3.5785</v>
          </cell>
          <cell r="AC1487">
            <v>4.1100000000000003</v>
          </cell>
          <cell r="AE1487">
            <v>40906.569444444445</v>
          </cell>
          <cell r="AF1487">
            <v>1.4427000000000001</v>
          </cell>
          <cell r="AP1487">
            <v>40563</v>
          </cell>
          <cell r="AQ1487">
            <v>0.99729999999999996</v>
          </cell>
          <cell r="AY1487">
            <v>4.3130000000000002E-2</v>
          </cell>
          <cell r="BE1487">
            <v>0.86350000000000005</v>
          </cell>
          <cell r="BH1487">
            <v>2.2654999999999998</v>
          </cell>
          <cell r="BK1487">
            <v>3.5190000000000001</v>
          </cell>
          <cell r="BN1487">
            <v>4.3434999999999997</v>
          </cell>
          <cell r="BW1487">
            <v>0.14013</v>
          </cell>
          <cell r="CD1487">
            <v>0.27363999999999988</v>
          </cell>
        </row>
        <row r="1488">
          <cell r="F1488">
            <v>1.2</v>
          </cell>
          <cell r="Q1488">
            <v>1.8919999999999999</v>
          </cell>
          <cell r="T1488">
            <v>2.7774999999999999</v>
          </cell>
          <cell r="V1488">
            <v>40564</v>
          </cell>
          <cell r="W1488">
            <v>3.6052999999999997</v>
          </cell>
          <cell r="AC1488">
            <v>4.1087999999999996</v>
          </cell>
          <cell r="AE1488">
            <v>40906.576388888891</v>
          </cell>
          <cell r="AF1488">
            <v>1.4424999999999999</v>
          </cell>
          <cell r="AP1488">
            <v>40564</v>
          </cell>
          <cell r="AQ1488">
            <v>0.99329999999999996</v>
          </cell>
          <cell r="AY1488">
            <v>4.3130000000000002E-2</v>
          </cell>
          <cell r="BE1488">
            <v>0.84050000000000002</v>
          </cell>
          <cell r="BH1488">
            <v>2.2269999999999999</v>
          </cell>
          <cell r="BK1488">
            <v>3.4794999999999998</v>
          </cell>
          <cell r="BN1488">
            <v>4.2880000000000003</v>
          </cell>
          <cell r="BW1488">
            <v>0.14013</v>
          </cell>
          <cell r="CD1488">
            <v>0.27435999999999994</v>
          </cell>
        </row>
        <row r="1489">
          <cell r="F1489">
            <v>1.2</v>
          </cell>
          <cell r="Q1489">
            <v>1.8919999999999999</v>
          </cell>
          <cell r="T1489">
            <v>2.7774999999999999</v>
          </cell>
          <cell r="V1489">
            <v>40565</v>
          </cell>
          <cell r="W1489">
            <v>3.6052999999999997</v>
          </cell>
          <cell r="AC1489">
            <v>4.1087999999999996</v>
          </cell>
          <cell r="AE1489">
            <v>40906.583333333336</v>
          </cell>
          <cell r="AF1489">
            <v>1.4400999999999999</v>
          </cell>
          <cell r="AP1489">
            <v>40565</v>
          </cell>
          <cell r="AQ1489">
            <v>0.99329999999999996</v>
          </cell>
          <cell r="AY1489">
            <v>4.3130000000000002E-2</v>
          </cell>
          <cell r="BE1489">
            <v>0.84050000000000002</v>
          </cell>
          <cell r="BH1489">
            <v>2.2269999999999999</v>
          </cell>
          <cell r="BK1489">
            <v>3.4794999999999998</v>
          </cell>
          <cell r="BN1489">
            <v>4.2880000000000003</v>
          </cell>
          <cell r="BW1489">
            <v>0.14013</v>
          </cell>
          <cell r="CD1489">
            <v>0.27435999999999994</v>
          </cell>
        </row>
        <row r="1490">
          <cell r="F1490">
            <v>1.2</v>
          </cell>
          <cell r="Q1490">
            <v>1.8919999999999999</v>
          </cell>
          <cell r="T1490">
            <v>2.7774999999999999</v>
          </cell>
          <cell r="V1490">
            <v>40566</v>
          </cell>
          <cell r="W1490">
            <v>3.6052999999999997</v>
          </cell>
          <cell r="AC1490">
            <v>4.1087999999999996</v>
          </cell>
          <cell r="AE1490">
            <v>40906.590277777781</v>
          </cell>
          <cell r="AF1490">
            <v>1.4400999999999999</v>
          </cell>
          <cell r="AP1490">
            <v>40566</v>
          </cell>
          <cell r="AQ1490">
            <v>0.99329999999999996</v>
          </cell>
          <cell r="AY1490">
            <v>4.3130000000000002E-2</v>
          </cell>
          <cell r="BE1490">
            <v>0.84050000000000002</v>
          </cell>
          <cell r="BH1490">
            <v>2.2269999999999999</v>
          </cell>
          <cell r="BK1490">
            <v>3.4794999999999998</v>
          </cell>
          <cell r="BN1490">
            <v>4.2880000000000003</v>
          </cell>
          <cell r="BW1490">
            <v>0.14013</v>
          </cell>
          <cell r="CD1490">
            <v>0.27435999999999994</v>
          </cell>
        </row>
        <row r="1491">
          <cell r="F1491">
            <v>1.2</v>
          </cell>
          <cell r="Q1491">
            <v>1.8895</v>
          </cell>
          <cell r="T1491">
            <v>2.7705000000000002</v>
          </cell>
          <cell r="V1491">
            <v>40567</v>
          </cell>
          <cell r="W1491">
            <v>3.5903999999999998</v>
          </cell>
          <cell r="AC1491">
            <v>4.0949999999999998</v>
          </cell>
          <cell r="AE1491">
            <v>40906.597222222219</v>
          </cell>
          <cell r="AF1491">
            <v>1.4401999999999999</v>
          </cell>
          <cell r="AP1491">
            <v>40567</v>
          </cell>
          <cell r="AQ1491">
            <v>0.99360000000000004</v>
          </cell>
          <cell r="AY1491">
            <v>4.3130000000000002E-2</v>
          </cell>
          <cell r="BE1491">
            <v>0.84499999999999997</v>
          </cell>
          <cell r="BH1491">
            <v>2.2315</v>
          </cell>
          <cell r="BK1491">
            <v>3.4855</v>
          </cell>
          <cell r="BN1491">
            <v>4.2869999999999999</v>
          </cell>
          <cell r="BW1491">
            <v>0.14013</v>
          </cell>
          <cell r="CD1491">
            <v>0.27635999999999994</v>
          </cell>
        </row>
        <row r="1492">
          <cell r="F1492">
            <v>1.2</v>
          </cell>
          <cell r="Q1492">
            <v>1.84</v>
          </cell>
          <cell r="T1492">
            <v>2.726</v>
          </cell>
          <cell r="V1492">
            <v>40568</v>
          </cell>
          <cell r="W1492">
            <v>3.5472999999999999</v>
          </cell>
          <cell r="AC1492">
            <v>4.0880000000000001</v>
          </cell>
          <cell r="AE1492">
            <v>40906.604166666664</v>
          </cell>
          <cell r="AF1492">
            <v>1.4382999999999999</v>
          </cell>
          <cell r="AP1492">
            <v>40568</v>
          </cell>
          <cell r="AQ1492">
            <v>0.99670000000000003</v>
          </cell>
          <cell r="AY1492">
            <v>4.4379999999999975E-2</v>
          </cell>
          <cell r="BE1492">
            <v>0.80249999999999999</v>
          </cell>
          <cell r="BH1492">
            <v>2.1734999999999998</v>
          </cell>
          <cell r="BK1492">
            <v>3.4175</v>
          </cell>
          <cell r="BN1492">
            <v>4.2229999999999999</v>
          </cell>
          <cell r="BW1492">
            <v>0.13937999999999998</v>
          </cell>
          <cell r="CD1492">
            <v>0.28064</v>
          </cell>
        </row>
        <row r="1493">
          <cell r="F1493">
            <v>1.2</v>
          </cell>
          <cell r="Q1493">
            <v>1.7736000000000001</v>
          </cell>
          <cell r="T1493">
            <v>2.7374999999999998</v>
          </cell>
          <cell r="V1493">
            <v>40569</v>
          </cell>
          <cell r="W1493">
            <v>3.5758000000000001</v>
          </cell>
          <cell r="AC1493">
            <v>4.1574999999999998</v>
          </cell>
          <cell r="AE1493">
            <v>40906.611111111109</v>
          </cell>
          <cell r="AF1493">
            <v>1.4382999999999999</v>
          </cell>
          <cell r="AP1493">
            <v>40569</v>
          </cell>
          <cell r="AQ1493">
            <v>0.99409999999999998</v>
          </cell>
          <cell r="AY1493">
            <v>4.4379999999999975E-2</v>
          </cell>
          <cell r="BE1493">
            <v>0.82850000000000001</v>
          </cell>
          <cell r="BH1493">
            <v>2.2210000000000001</v>
          </cell>
          <cell r="BK1493">
            <v>3.5024999999999999</v>
          </cell>
          <cell r="BN1493">
            <v>4.319</v>
          </cell>
          <cell r="BW1493">
            <v>0.13837999999999998</v>
          </cell>
          <cell r="CD1493">
            <v>0.28014000000000006</v>
          </cell>
        </row>
        <row r="1494">
          <cell r="F1494">
            <v>1.2</v>
          </cell>
          <cell r="Q1494">
            <v>1.8165</v>
          </cell>
          <cell r="T1494">
            <v>2.6909999999999998</v>
          </cell>
          <cell r="V1494">
            <v>40570</v>
          </cell>
          <cell r="W1494">
            <v>3.5331000000000001</v>
          </cell>
          <cell r="AC1494">
            <v>4.0678000000000001</v>
          </cell>
          <cell r="AE1494">
            <v>40906.618055555555</v>
          </cell>
          <cell r="AF1494">
            <v>1.4383999999999999</v>
          </cell>
          <cell r="AP1494">
            <v>40570</v>
          </cell>
          <cell r="AQ1494">
            <v>0.99350000000000005</v>
          </cell>
          <cell r="AY1494">
            <v>4.4379999999999975E-2</v>
          </cell>
          <cell r="BE1494">
            <v>0.79149999999999998</v>
          </cell>
          <cell r="BH1494">
            <v>2.1972999999999998</v>
          </cell>
          <cell r="BK1494">
            <v>3.4779999999999998</v>
          </cell>
          <cell r="BN1494">
            <v>4.2960000000000003</v>
          </cell>
          <cell r="BW1494">
            <v>0.14687999999999998</v>
          </cell>
          <cell r="CD1494">
            <v>0.28042999999999996</v>
          </cell>
        </row>
        <row r="1495">
          <cell r="F1495">
            <v>1.2</v>
          </cell>
          <cell r="Q1495">
            <v>1.7775000000000001</v>
          </cell>
          <cell r="T1495">
            <v>2.6535000000000002</v>
          </cell>
          <cell r="V1495">
            <v>40571</v>
          </cell>
          <cell r="W1495">
            <v>3.5038</v>
          </cell>
          <cell r="AC1495">
            <v>4.0468000000000002</v>
          </cell>
          <cell r="AE1495">
            <v>40906.625</v>
          </cell>
          <cell r="AF1495">
            <v>1.4424999999999999</v>
          </cell>
          <cell r="AP1495">
            <v>40571</v>
          </cell>
          <cell r="AQ1495">
            <v>1.0012000000000001</v>
          </cell>
          <cell r="AY1495">
            <v>4.4379999999999975E-2</v>
          </cell>
          <cell r="BE1495">
            <v>0.77149999999999996</v>
          </cell>
          <cell r="BH1495">
            <v>2.1509999999999998</v>
          </cell>
          <cell r="BK1495">
            <v>3.4215</v>
          </cell>
          <cell r="BN1495">
            <v>4.2560000000000002</v>
          </cell>
          <cell r="BW1495">
            <v>0.14937999999999999</v>
          </cell>
          <cell r="CD1495">
            <v>0.28442999999999996</v>
          </cell>
        </row>
        <row r="1496">
          <cell r="F1496">
            <v>1.2</v>
          </cell>
          <cell r="Q1496">
            <v>1.7775000000000001</v>
          </cell>
          <cell r="T1496">
            <v>2.6535000000000002</v>
          </cell>
          <cell r="V1496">
            <v>40572</v>
          </cell>
          <cell r="W1496">
            <v>3.5038</v>
          </cell>
          <cell r="AC1496">
            <v>4.0468000000000002</v>
          </cell>
          <cell r="AE1496">
            <v>40906.631944444445</v>
          </cell>
          <cell r="AF1496">
            <v>1.4424999999999999</v>
          </cell>
          <cell r="AP1496">
            <v>40572</v>
          </cell>
          <cell r="AQ1496">
            <v>1.0012000000000001</v>
          </cell>
          <cell r="AY1496">
            <v>4.4379999999999975E-2</v>
          </cell>
          <cell r="BE1496">
            <v>0.77149999999999996</v>
          </cell>
          <cell r="BH1496">
            <v>2.1509999999999998</v>
          </cell>
          <cell r="BK1496">
            <v>3.4215</v>
          </cell>
          <cell r="BN1496">
            <v>4.2560000000000002</v>
          </cell>
          <cell r="BW1496">
            <v>0.14937999999999999</v>
          </cell>
          <cell r="CD1496">
            <v>0.28442999999999996</v>
          </cell>
        </row>
        <row r="1497">
          <cell r="F1497">
            <v>1.2</v>
          </cell>
          <cell r="Q1497">
            <v>1.7775000000000001</v>
          </cell>
          <cell r="T1497">
            <v>2.6535000000000002</v>
          </cell>
          <cell r="V1497">
            <v>40573</v>
          </cell>
          <cell r="W1497">
            <v>3.5038</v>
          </cell>
          <cell r="AC1497">
            <v>4.0468000000000002</v>
          </cell>
          <cell r="AE1497">
            <v>40906.638888888891</v>
          </cell>
          <cell r="AF1497">
            <v>1.4384999999999999</v>
          </cell>
          <cell r="AP1497">
            <v>40573</v>
          </cell>
          <cell r="AQ1497">
            <v>1.0012000000000001</v>
          </cell>
          <cell r="AY1497">
            <v>4.4379999999999975E-2</v>
          </cell>
          <cell r="BE1497">
            <v>0.77149999999999996</v>
          </cell>
          <cell r="BH1497">
            <v>2.1509999999999998</v>
          </cell>
          <cell r="BK1497">
            <v>3.4215</v>
          </cell>
          <cell r="BN1497">
            <v>4.2560000000000002</v>
          </cell>
          <cell r="BW1497">
            <v>0.14937999999999999</v>
          </cell>
          <cell r="CD1497">
            <v>0.28442999999999996</v>
          </cell>
        </row>
        <row r="1498">
          <cell r="F1498">
            <v>1.2</v>
          </cell>
          <cell r="Q1498">
            <v>1.7725</v>
          </cell>
          <cell r="T1498">
            <v>2.6625000000000001</v>
          </cell>
          <cell r="V1498">
            <v>40574</v>
          </cell>
          <cell r="W1498">
            <v>3.5327000000000002</v>
          </cell>
          <cell r="AC1498">
            <v>4.0709</v>
          </cell>
          <cell r="AE1498">
            <v>40906.645833333336</v>
          </cell>
          <cell r="AF1498">
            <v>1.4384999999999999</v>
          </cell>
          <cell r="AP1498">
            <v>40574</v>
          </cell>
          <cell r="AQ1498">
            <v>1.0008999999999999</v>
          </cell>
          <cell r="AY1498">
            <v>4.4379999999999975E-2</v>
          </cell>
          <cell r="BE1498">
            <v>0.79100000000000004</v>
          </cell>
          <cell r="BH1498">
            <v>2.1831</v>
          </cell>
          <cell r="BK1498">
            <v>3.4735</v>
          </cell>
          <cell r="BN1498">
            <v>4.3094999999999999</v>
          </cell>
          <cell r="BW1498">
            <v>0.14237999999999998</v>
          </cell>
          <cell r="CD1498">
            <v>0.27743000000000007</v>
          </cell>
        </row>
        <row r="1499">
          <cell r="F1499">
            <v>1.2</v>
          </cell>
          <cell r="Q1499">
            <v>1.819</v>
          </cell>
          <cell r="T1499">
            <v>2.7389999999999999</v>
          </cell>
          <cell r="V1499">
            <v>40575</v>
          </cell>
          <cell r="W1499">
            <v>3.6023000000000001</v>
          </cell>
          <cell r="AC1499">
            <v>4.1245000000000003</v>
          </cell>
          <cell r="AE1499">
            <v>40906.652777777781</v>
          </cell>
          <cell r="AF1499">
            <v>1.4402999999999999</v>
          </cell>
          <cell r="AP1499">
            <v>40575</v>
          </cell>
          <cell r="AQ1499">
            <v>0.99060000000000004</v>
          </cell>
          <cell r="AY1499">
            <v>4.7500000000000001E-2</v>
          </cell>
          <cell r="BE1499">
            <v>0.82850000000000001</v>
          </cell>
          <cell r="BH1499">
            <v>2.2429999999999999</v>
          </cell>
          <cell r="BK1499">
            <v>3.5445000000000002</v>
          </cell>
          <cell r="BN1499">
            <v>4.3689999999999998</v>
          </cell>
          <cell r="BW1499">
            <v>0.14449999999999999</v>
          </cell>
          <cell r="CD1499">
            <v>0.27763999999999989</v>
          </cell>
        </row>
        <row r="1500">
          <cell r="F1500">
            <v>1.2</v>
          </cell>
          <cell r="Q1500">
            <v>1.861</v>
          </cell>
          <cell r="T1500">
            <v>2.7915000000000001</v>
          </cell>
          <cell r="V1500">
            <v>40576</v>
          </cell>
          <cell r="W1500">
            <v>3.6358999999999999</v>
          </cell>
          <cell r="AC1500">
            <v>4.1597999999999997</v>
          </cell>
          <cell r="AE1500">
            <v>40906.659722222219</v>
          </cell>
          <cell r="AF1500">
            <v>1.4403999999999999</v>
          </cell>
          <cell r="AP1500">
            <v>40576</v>
          </cell>
          <cell r="AQ1500">
            <v>0.9879</v>
          </cell>
          <cell r="AY1500">
            <v>4.7500000000000001E-2</v>
          </cell>
          <cell r="BE1500">
            <v>0.87749999999999995</v>
          </cell>
          <cell r="BH1500">
            <v>2.3214999999999999</v>
          </cell>
          <cell r="BK1500">
            <v>3.5836000000000001</v>
          </cell>
          <cell r="BN1500">
            <v>4.3795000000000002</v>
          </cell>
          <cell r="BW1500">
            <v>0.1515</v>
          </cell>
          <cell r="CD1500">
            <v>0.27763999999999989</v>
          </cell>
        </row>
        <row r="1501">
          <cell r="F1501">
            <v>1.2007099999999999</v>
          </cell>
          <cell r="Q1501">
            <v>1.8784999999999998</v>
          </cell>
          <cell r="T1501">
            <v>2.8395000000000001</v>
          </cell>
          <cell r="V1501">
            <v>40577</v>
          </cell>
          <cell r="W1501">
            <v>3.6776999999999997</v>
          </cell>
          <cell r="AC1501">
            <v>4.1776999999999997</v>
          </cell>
          <cell r="AE1501">
            <v>40906.666666666664</v>
          </cell>
          <cell r="AF1501">
            <v>1.4400999999999999</v>
          </cell>
          <cell r="AP1501">
            <v>40577</v>
          </cell>
          <cell r="AQ1501">
            <v>0.99109999999999998</v>
          </cell>
          <cell r="AY1501">
            <v>4.7500000000000001E-2</v>
          </cell>
          <cell r="BE1501">
            <v>0.92700000000000005</v>
          </cell>
          <cell r="BH1501">
            <v>2.4148000000000001</v>
          </cell>
          <cell r="BK1501">
            <v>3.6644999999999999</v>
          </cell>
          <cell r="BN1501">
            <v>4.4414999999999996</v>
          </cell>
          <cell r="BW1501">
            <v>0.14849999999999999</v>
          </cell>
          <cell r="CD1501">
            <v>0.27464</v>
          </cell>
        </row>
        <row r="1502">
          <cell r="F1502">
            <v>1.20214</v>
          </cell>
          <cell r="Q1502">
            <v>1.948</v>
          </cell>
          <cell r="T1502">
            <v>2.9026000000000001</v>
          </cell>
          <cell r="V1502">
            <v>40578</v>
          </cell>
          <cell r="W1502">
            <v>3.7185000000000001</v>
          </cell>
          <cell r="AC1502">
            <v>4.24</v>
          </cell>
          <cell r="AE1502">
            <v>40906.673611111109</v>
          </cell>
          <cell r="AF1502">
            <v>1.4404999999999999</v>
          </cell>
          <cell r="AP1502">
            <v>40578</v>
          </cell>
          <cell r="AQ1502">
            <v>0.98729999999999996</v>
          </cell>
          <cell r="AY1502">
            <v>4.8750000000000002E-2</v>
          </cell>
          <cell r="BE1502">
            <v>0.95550000000000002</v>
          </cell>
          <cell r="BH1502">
            <v>2.4784999999999999</v>
          </cell>
          <cell r="BK1502">
            <v>3.7404000000000002</v>
          </cell>
          <cell r="BN1502">
            <v>4.4885000000000002</v>
          </cell>
          <cell r="BW1502">
            <v>0.14949999999999999</v>
          </cell>
          <cell r="CD1502">
            <v>0.26706999999999992</v>
          </cell>
        </row>
        <row r="1503">
          <cell r="F1503">
            <v>1.20214</v>
          </cell>
          <cell r="Q1503">
            <v>1.948</v>
          </cell>
          <cell r="T1503">
            <v>2.9026000000000001</v>
          </cell>
          <cell r="V1503">
            <v>40579</v>
          </cell>
          <cell r="W1503">
            <v>3.7185000000000001</v>
          </cell>
          <cell r="AC1503">
            <v>4.24</v>
          </cell>
          <cell r="AE1503">
            <v>40906.680555555555</v>
          </cell>
          <cell r="AF1503">
            <v>1.4401999999999999</v>
          </cell>
          <cell r="AP1503">
            <v>40579</v>
          </cell>
          <cell r="AQ1503">
            <v>0.98729999999999996</v>
          </cell>
          <cell r="AY1503">
            <v>4.8750000000000002E-2</v>
          </cell>
          <cell r="BE1503">
            <v>0.95550000000000002</v>
          </cell>
          <cell r="BH1503">
            <v>2.4784999999999999</v>
          </cell>
          <cell r="BK1503">
            <v>3.7404000000000002</v>
          </cell>
          <cell r="BN1503">
            <v>4.4885000000000002</v>
          </cell>
          <cell r="BW1503">
            <v>0.14949999999999999</v>
          </cell>
          <cell r="CD1503">
            <v>0.26706999999999992</v>
          </cell>
        </row>
        <row r="1504">
          <cell r="F1504">
            <v>1.20214</v>
          </cell>
          <cell r="Q1504">
            <v>1.948</v>
          </cell>
          <cell r="T1504">
            <v>2.9026000000000001</v>
          </cell>
          <cell r="V1504">
            <v>40580</v>
          </cell>
          <cell r="W1504">
            <v>3.7185000000000001</v>
          </cell>
          <cell r="AC1504">
            <v>4.24</v>
          </cell>
          <cell r="AE1504">
            <v>40906.6875</v>
          </cell>
          <cell r="AF1504">
            <v>1.4401999999999999</v>
          </cell>
          <cell r="AP1504">
            <v>40580</v>
          </cell>
          <cell r="AQ1504">
            <v>0.98729999999999996</v>
          </cell>
          <cell r="AY1504">
            <v>4.8750000000000002E-2</v>
          </cell>
          <cell r="BE1504">
            <v>0.95550000000000002</v>
          </cell>
          <cell r="BH1504">
            <v>2.4784999999999999</v>
          </cell>
          <cell r="BK1504">
            <v>3.7404000000000002</v>
          </cell>
          <cell r="BN1504">
            <v>4.4885000000000002</v>
          </cell>
          <cell r="BW1504">
            <v>0.14949999999999999</v>
          </cell>
          <cell r="CD1504">
            <v>0.26706999999999992</v>
          </cell>
        </row>
        <row r="1505">
          <cell r="F1505">
            <v>1.20214</v>
          </cell>
          <cell r="Q1505">
            <v>1.9390000000000001</v>
          </cell>
          <cell r="T1505">
            <v>2.8805000000000001</v>
          </cell>
          <cell r="V1505">
            <v>40581</v>
          </cell>
          <cell r="W1505">
            <v>3.6955</v>
          </cell>
          <cell r="AC1505">
            <v>4.1829999999999998</v>
          </cell>
          <cell r="AE1505">
            <v>40906.694444444445</v>
          </cell>
          <cell r="AF1505">
            <v>1.44</v>
          </cell>
          <cell r="AP1505">
            <v>40581</v>
          </cell>
          <cell r="AQ1505">
            <v>0.99080000000000001</v>
          </cell>
          <cell r="AY1505">
            <v>4.8250000000000015E-2</v>
          </cell>
          <cell r="BE1505">
            <v>0.96450000000000002</v>
          </cell>
          <cell r="BH1505">
            <v>2.4864999999999999</v>
          </cell>
          <cell r="BK1505">
            <v>3.746</v>
          </cell>
          <cell r="BN1505">
            <v>4.4684999999999997</v>
          </cell>
          <cell r="BW1505">
            <v>0.1515</v>
          </cell>
          <cell r="CD1505">
            <v>0.26320999999999994</v>
          </cell>
        </row>
        <row r="1506">
          <cell r="F1506">
            <v>1.20214</v>
          </cell>
          <cell r="Q1506">
            <v>1.9850000000000001</v>
          </cell>
          <cell r="T1506">
            <v>2.9577</v>
          </cell>
          <cell r="V1506">
            <v>40582</v>
          </cell>
          <cell r="W1506">
            <v>3.7595000000000001</v>
          </cell>
          <cell r="AC1506">
            <v>4.2229999999999999</v>
          </cell>
          <cell r="AE1506">
            <v>40906.701388888891</v>
          </cell>
          <cell r="AF1506">
            <v>1.4416</v>
          </cell>
          <cell r="AP1506">
            <v>40582</v>
          </cell>
          <cell r="AQ1506">
            <v>0.99519999999999997</v>
          </cell>
          <cell r="AY1506">
            <v>4.7999999999999987E-2</v>
          </cell>
          <cell r="BE1506">
            <v>1.0405</v>
          </cell>
          <cell r="BH1506">
            <v>2.6139999999999999</v>
          </cell>
          <cell r="BK1506">
            <v>3.8475000000000001</v>
          </cell>
          <cell r="BN1506">
            <v>4.5359999999999996</v>
          </cell>
          <cell r="BW1506">
            <v>0.15</v>
          </cell>
          <cell r="CD1506">
            <v>0.26771000000000011</v>
          </cell>
        </row>
        <row r="1507">
          <cell r="F1507">
            <v>1.20214</v>
          </cell>
          <cell r="Q1507">
            <v>1.9750000000000001</v>
          </cell>
          <cell r="T1507">
            <v>2.9218999999999999</v>
          </cell>
          <cell r="V1507">
            <v>40583</v>
          </cell>
          <cell r="W1507">
            <v>3.7122999999999999</v>
          </cell>
          <cell r="AC1507">
            <v>4.1900000000000004</v>
          </cell>
          <cell r="AE1507">
            <v>40906.708333333336</v>
          </cell>
          <cell r="AF1507">
            <v>1.4419999999999999</v>
          </cell>
          <cell r="AP1507">
            <v>40583</v>
          </cell>
          <cell r="AQ1507">
            <v>0.99380000000000002</v>
          </cell>
          <cell r="AY1507">
            <v>4.7999999999999987E-2</v>
          </cell>
          <cell r="BE1507">
            <v>0.98950000000000005</v>
          </cell>
          <cell r="BH1507">
            <v>2.5529999999999999</v>
          </cell>
          <cell r="BK1507">
            <v>3.7685</v>
          </cell>
          <cell r="BN1507">
            <v>4.4850000000000003</v>
          </cell>
          <cell r="BW1507">
            <v>0.152</v>
          </cell>
          <cell r="CD1507">
            <v>0.27271000000000001</v>
          </cell>
        </row>
        <row r="1508">
          <cell r="F1508">
            <v>1.20214</v>
          </cell>
          <cell r="Q1508">
            <v>1.978</v>
          </cell>
          <cell r="T1508">
            <v>2.9370000000000003</v>
          </cell>
          <cell r="V1508">
            <v>40584</v>
          </cell>
          <cell r="W1508">
            <v>3.7321</v>
          </cell>
          <cell r="AC1508">
            <v>4.2169999999999996</v>
          </cell>
          <cell r="AE1508">
            <v>40906.715277777781</v>
          </cell>
          <cell r="AF1508">
            <v>1.4419</v>
          </cell>
          <cell r="AP1508">
            <v>40584</v>
          </cell>
          <cell r="AQ1508">
            <v>0.99529999999999996</v>
          </cell>
          <cell r="AY1508">
            <v>4.7999999999999987E-2</v>
          </cell>
          <cell r="BE1508">
            <v>1.0365</v>
          </cell>
          <cell r="BH1508">
            <v>2.6135999999999999</v>
          </cell>
          <cell r="BK1508">
            <v>3.81</v>
          </cell>
          <cell r="BN1508">
            <v>4.5380000000000003</v>
          </cell>
          <cell r="BW1508">
            <v>0.153</v>
          </cell>
          <cell r="CD1508">
            <v>0.27614000000000005</v>
          </cell>
        </row>
        <row r="1509">
          <cell r="F1509">
            <v>1.20214</v>
          </cell>
          <cell r="Q1509">
            <v>2.008</v>
          </cell>
          <cell r="T1509">
            <v>2.9504999999999999</v>
          </cell>
          <cell r="V1509">
            <v>40585</v>
          </cell>
          <cell r="W1509">
            <v>3.7415000000000003</v>
          </cell>
          <cell r="AC1509">
            <v>4.2016999999999998</v>
          </cell>
          <cell r="AE1509">
            <v>40906.722222222219</v>
          </cell>
          <cell r="AF1509">
            <v>1.4418</v>
          </cell>
          <cell r="AP1509">
            <v>40585</v>
          </cell>
          <cell r="AQ1509">
            <v>0.98829999999999996</v>
          </cell>
          <cell r="AY1509">
            <v>4.7250000000000014E-2</v>
          </cell>
          <cell r="BE1509">
            <v>1.0415000000000001</v>
          </cell>
          <cell r="BH1509">
            <v>2.5747999999999998</v>
          </cell>
          <cell r="BK1509">
            <v>3.7481999999999998</v>
          </cell>
          <cell r="BN1509">
            <v>4.4705000000000004</v>
          </cell>
          <cell r="BW1509">
            <v>0.152</v>
          </cell>
          <cell r="CD1509">
            <v>0.26863999999999999</v>
          </cell>
        </row>
        <row r="1510">
          <cell r="F1510">
            <v>1.20214</v>
          </cell>
          <cell r="Q1510">
            <v>2.008</v>
          </cell>
          <cell r="T1510">
            <v>2.9504999999999999</v>
          </cell>
          <cell r="V1510">
            <v>40586</v>
          </cell>
          <cell r="W1510">
            <v>3.7415000000000003</v>
          </cell>
          <cell r="AC1510">
            <v>4.2016999999999998</v>
          </cell>
          <cell r="AE1510">
            <v>40906.729166666664</v>
          </cell>
          <cell r="AF1510">
            <v>1.4418</v>
          </cell>
          <cell r="AP1510">
            <v>40586</v>
          </cell>
          <cell r="AQ1510">
            <v>0.98829999999999996</v>
          </cell>
          <cell r="AY1510">
            <v>4.7250000000000014E-2</v>
          </cell>
          <cell r="BE1510">
            <v>1.0415000000000001</v>
          </cell>
          <cell r="BH1510">
            <v>2.5747999999999998</v>
          </cell>
          <cell r="BK1510">
            <v>3.7481999999999998</v>
          </cell>
          <cell r="BN1510">
            <v>4.4705000000000004</v>
          </cell>
          <cell r="BW1510">
            <v>0.152</v>
          </cell>
          <cell r="CD1510">
            <v>0.26863999999999999</v>
          </cell>
        </row>
        <row r="1511">
          <cell r="F1511">
            <v>1.20214</v>
          </cell>
          <cell r="Q1511">
            <v>2.008</v>
          </cell>
          <cell r="T1511">
            <v>2.9504999999999999</v>
          </cell>
          <cell r="V1511">
            <v>40587</v>
          </cell>
          <cell r="W1511">
            <v>3.7415000000000003</v>
          </cell>
          <cell r="AC1511">
            <v>4.2016999999999998</v>
          </cell>
          <cell r="AE1511">
            <v>40906.736111111109</v>
          </cell>
          <cell r="AF1511">
            <v>1.4417</v>
          </cell>
          <cell r="AP1511">
            <v>40587</v>
          </cell>
          <cell r="AQ1511">
            <v>0.98829999999999996</v>
          </cell>
          <cell r="AY1511">
            <v>4.7250000000000014E-2</v>
          </cell>
          <cell r="BE1511">
            <v>1.0415000000000001</v>
          </cell>
          <cell r="BH1511">
            <v>2.5747999999999998</v>
          </cell>
          <cell r="BK1511">
            <v>3.7481999999999998</v>
          </cell>
          <cell r="BN1511">
            <v>4.4705000000000004</v>
          </cell>
          <cell r="BW1511">
            <v>0.152</v>
          </cell>
          <cell r="CD1511">
            <v>0.26863999999999999</v>
          </cell>
        </row>
        <row r="1512">
          <cell r="F1512">
            <v>1.20214</v>
          </cell>
          <cell r="Q1512">
            <v>2.036</v>
          </cell>
          <cell r="T1512">
            <v>2.9683000000000002</v>
          </cell>
          <cell r="V1512">
            <v>40588</v>
          </cell>
          <cell r="W1512">
            <v>3.7507000000000001</v>
          </cell>
          <cell r="AC1512">
            <v>4.2088000000000001</v>
          </cell>
          <cell r="AE1512">
            <v>40906.743055555555</v>
          </cell>
          <cell r="AF1512">
            <v>1.4416</v>
          </cell>
          <cell r="AP1512">
            <v>40588</v>
          </cell>
          <cell r="AQ1512">
            <v>0.98919999999999997</v>
          </cell>
          <cell r="AY1512">
            <v>4.9250000000000016E-2</v>
          </cell>
          <cell r="BE1512">
            <v>1.0485</v>
          </cell>
          <cell r="BH1512">
            <v>2.5670000000000002</v>
          </cell>
          <cell r="BK1512">
            <v>3.7364999999999999</v>
          </cell>
          <cell r="BN1512">
            <v>4.4569999999999999</v>
          </cell>
          <cell r="BW1512">
            <v>0.16200000000000001</v>
          </cell>
          <cell r="CD1512">
            <v>0.26414000000000004</v>
          </cell>
        </row>
        <row r="1513">
          <cell r="F1513">
            <v>1.20214</v>
          </cell>
          <cell r="Q1513">
            <v>2.0354999999999999</v>
          </cell>
          <cell r="T1513">
            <v>2.9655</v>
          </cell>
          <cell r="V1513">
            <v>40589</v>
          </cell>
          <cell r="W1513">
            <v>3.7382999999999997</v>
          </cell>
          <cell r="AC1513">
            <v>4.2019000000000002</v>
          </cell>
          <cell r="AE1513">
            <v>40906.75</v>
          </cell>
          <cell r="AF1513">
            <v>1.4419999999999999</v>
          </cell>
          <cell r="AP1513">
            <v>40589</v>
          </cell>
          <cell r="AQ1513">
            <v>0.98980000000000001</v>
          </cell>
          <cell r="AY1513">
            <v>4.9499999999999988E-2</v>
          </cell>
          <cell r="BE1513">
            <v>1.0275000000000001</v>
          </cell>
          <cell r="BH1513">
            <v>2.532</v>
          </cell>
          <cell r="BK1513">
            <v>3.7090999999999998</v>
          </cell>
          <cell r="BN1513">
            <v>4.4196</v>
          </cell>
          <cell r="BW1513">
            <v>0.1605</v>
          </cell>
          <cell r="CD1513">
            <v>0.2685700000000002</v>
          </cell>
        </row>
        <row r="1514">
          <cell r="F1514">
            <v>1.20214</v>
          </cell>
          <cell r="Q1514">
            <v>2.052</v>
          </cell>
          <cell r="T1514">
            <v>2.9874999999999998</v>
          </cell>
          <cell r="V1514">
            <v>40590</v>
          </cell>
          <cell r="W1514">
            <v>3.7622999999999998</v>
          </cell>
          <cell r="AC1514">
            <v>4.2270000000000003</v>
          </cell>
          <cell r="AE1514">
            <v>40906.756944444445</v>
          </cell>
          <cell r="AF1514">
            <v>1.4419</v>
          </cell>
          <cell r="AP1514">
            <v>40590</v>
          </cell>
          <cell r="AQ1514">
            <v>0.9849</v>
          </cell>
          <cell r="AY1514">
            <v>5.0499999999999989E-2</v>
          </cell>
          <cell r="BE1514">
            <v>1.0335000000000001</v>
          </cell>
          <cell r="BH1514">
            <v>2.552</v>
          </cell>
          <cell r="BK1514">
            <v>3.7240000000000002</v>
          </cell>
          <cell r="BN1514">
            <v>4.4400000000000004</v>
          </cell>
          <cell r="BW1514">
            <v>0.16350000000000001</v>
          </cell>
          <cell r="CD1514">
            <v>0.26778999999999997</v>
          </cell>
        </row>
        <row r="1515">
          <cell r="F1515">
            <v>1.20214</v>
          </cell>
          <cell r="Q1515">
            <v>2.012</v>
          </cell>
          <cell r="T1515">
            <v>2.9565000000000001</v>
          </cell>
          <cell r="V1515">
            <v>40591</v>
          </cell>
          <cell r="W1515">
            <v>3.7484000000000002</v>
          </cell>
          <cell r="AC1515">
            <v>4.2366999999999999</v>
          </cell>
          <cell r="AE1515">
            <v>40906.763888888891</v>
          </cell>
          <cell r="AF1515">
            <v>1.4418</v>
          </cell>
          <cell r="AP1515">
            <v>40591</v>
          </cell>
          <cell r="AQ1515">
            <v>0.98440000000000005</v>
          </cell>
          <cell r="AY1515">
            <v>5.0499999999999989E-2</v>
          </cell>
          <cell r="BE1515">
            <v>0.97450000000000003</v>
          </cell>
          <cell r="BH1515">
            <v>2.4769999999999999</v>
          </cell>
          <cell r="BK1515">
            <v>3.6739999999999999</v>
          </cell>
          <cell r="BN1515">
            <v>4.4180000000000001</v>
          </cell>
          <cell r="BW1515">
            <v>0.16600000000000001</v>
          </cell>
          <cell r="CD1515">
            <v>0.27378999999999998</v>
          </cell>
        </row>
        <row r="1516">
          <cell r="F1516">
            <v>1.20143</v>
          </cell>
          <cell r="Q1516">
            <v>1.9969999999999999</v>
          </cell>
          <cell r="T1516">
            <v>2.9355000000000002</v>
          </cell>
          <cell r="V1516">
            <v>40592</v>
          </cell>
          <cell r="W1516">
            <v>3.7320000000000002</v>
          </cell>
          <cell r="AC1516">
            <v>4.2539999999999996</v>
          </cell>
          <cell r="AE1516">
            <v>40906.770833333336</v>
          </cell>
          <cell r="AF1516">
            <v>1.4418</v>
          </cell>
          <cell r="AP1516">
            <v>40592</v>
          </cell>
          <cell r="AQ1516">
            <v>0.98670000000000002</v>
          </cell>
          <cell r="AY1516">
            <v>5.0499999999999989E-2</v>
          </cell>
          <cell r="BE1516">
            <v>0.95899999999999996</v>
          </cell>
          <cell r="BH1516">
            <v>2.4815</v>
          </cell>
          <cell r="BK1516">
            <v>3.6835</v>
          </cell>
          <cell r="BN1516">
            <v>4.4409999999999998</v>
          </cell>
          <cell r="BW1516">
            <v>0.16750000000000001</v>
          </cell>
          <cell r="CD1516">
            <v>0.27242999999999995</v>
          </cell>
        </row>
        <row r="1517">
          <cell r="F1517">
            <v>1.20143</v>
          </cell>
          <cell r="Q1517">
            <v>1.9969999999999999</v>
          </cell>
          <cell r="T1517">
            <v>2.9355000000000002</v>
          </cell>
          <cell r="V1517">
            <v>40593</v>
          </cell>
          <cell r="W1517">
            <v>3.7320000000000002</v>
          </cell>
          <cell r="AC1517">
            <v>4.2539999999999996</v>
          </cell>
          <cell r="AE1517">
            <v>40906.777777777781</v>
          </cell>
          <cell r="AF1517">
            <v>1.4417</v>
          </cell>
          <cell r="AP1517">
            <v>40593</v>
          </cell>
          <cell r="AQ1517">
            <v>0.98670000000000002</v>
          </cell>
          <cell r="AY1517">
            <v>5.0499999999999989E-2</v>
          </cell>
          <cell r="BE1517">
            <v>0.95899999999999996</v>
          </cell>
          <cell r="BH1517">
            <v>2.4815</v>
          </cell>
          <cell r="BK1517">
            <v>3.6835</v>
          </cell>
          <cell r="BN1517">
            <v>4.4409999999999998</v>
          </cell>
          <cell r="BW1517">
            <v>0.16750000000000001</v>
          </cell>
          <cell r="CD1517">
            <v>0.27242999999999995</v>
          </cell>
        </row>
        <row r="1518">
          <cell r="F1518">
            <v>1.20143</v>
          </cell>
          <cell r="Q1518">
            <v>1.9969999999999999</v>
          </cell>
          <cell r="T1518">
            <v>2.9355000000000002</v>
          </cell>
          <cell r="V1518">
            <v>40594</v>
          </cell>
          <cell r="W1518">
            <v>3.7320000000000002</v>
          </cell>
          <cell r="AC1518">
            <v>4.2539999999999996</v>
          </cell>
          <cell r="AE1518">
            <v>40906.784722222219</v>
          </cell>
          <cell r="AF1518">
            <v>1.4417</v>
          </cell>
          <cell r="AP1518">
            <v>40594</v>
          </cell>
          <cell r="AQ1518">
            <v>0.98670000000000002</v>
          </cell>
          <cell r="AY1518">
            <v>5.0499999999999989E-2</v>
          </cell>
          <cell r="BE1518">
            <v>0.95899999999999996</v>
          </cell>
          <cell r="BH1518">
            <v>2.4815</v>
          </cell>
          <cell r="BK1518">
            <v>3.6835</v>
          </cell>
          <cell r="BN1518">
            <v>4.4409999999999998</v>
          </cell>
          <cell r="BW1518">
            <v>0.16750000000000001</v>
          </cell>
          <cell r="CD1518">
            <v>0.27242999999999995</v>
          </cell>
        </row>
        <row r="1519">
          <cell r="F1519">
            <v>1.20143</v>
          </cell>
          <cell r="Q1519">
            <v>1.9969999999999999</v>
          </cell>
          <cell r="T1519">
            <v>2.9355000000000002</v>
          </cell>
          <cell r="V1519">
            <v>40595</v>
          </cell>
          <cell r="W1519">
            <v>3.7320000000000002</v>
          </cell>
          <cell r="AC1519">
            <v>4.2359999999999998</v>
          </cell>
          <cell r="AE1519">
            <v>40906.791666666664</v>
          </cell>
          <cell r="AF1519">
            <v>1.444</v>
          </cell>
          <cell r="AP1519">
            <v>40595</v>
          </cell>
          <cell r="AQ1519">
            <v>0.98299999999999998</v>
          </cell>
          <cell r="AY1519">
            <v>5.0499999999999989E-2</v>
          </cell>
          <cell r="BE1519">
            <v>0.93899999999999995</v>
          </cell>
          <cell r="BH1519">
            <v>2.48</v>
          </cell>
          <cell r="BK1519">
            <v>3.6654999999999998</v>
          </cell>
          <cell r="BN1519">
            <v>4.4340999999999999</v>
          </cell>
          <cell r="BW1519">
            <v>0.16750000000000001</v>
          </cell>
          <cell r="CD1519">
            <v>0.26742999999999983</v>
          </cell>
        </row>
        <row r="1520">
          <cell r="F1520">
            <v>1.20143</v>
          </cell>
          <cell r="Q1520">
            <v>1.9079999999999999</v>
          </cell>
          <cell r="T1520">
            <v>2.8205</v>
          </cell>
          <cell r="V1520">
            <v>40596</v>
          </cell>
          <cell r="W1520">
            <v>3.6265999999999998</v>
          </cell>
          <cell r="AC1520">
            <v>4.1684000000000001</v>
          </cell>
          <cell r="AE1520">
            <v>40906.798611111109</v>
          </cell>
          <cell r="AF1520">
            <v>1.444</v>
          </cell>
          <cell r="AP1520">
            <v>40596</v>
          </cell>
          <cell r="AQ1520">
            <v>0.99080000000000001</v>
          </cell>
          <cell r="AY1520">
            <v>5.099999999999999E-2</v>
          </cell>
          <cell r="BE1520">
            <v>0.92649999999999999</v>
          </cell>
          <cell r="BH1520">
            <v>2.375</v>
          </cell>
          <cell r="BK1520">
            <v>3.5754999999999999</v>
          </cell>
          <cell r="BN1520">
            <v>4.3719999999999999</v>
          </cell>
          <cell r="BW1520">
            <v>0.16750000000000001</v>
          </cell>
          <cell r="CD1520">
            <v>0.27242999999999995</v>
          </cell>
        </row>
        <row r="1521">
          <cell r="F1521">
            <v>1.20143</v>
          </cell>
          <cell r="Q1521">
            <v>1.9260000000000002</v>
          </cell>
          <cell r="T1521">
            <v>2.8140000000000001</v>
          </cell>
          <cell r="V1521">
            <v>40597</v>
          </cell>
          <cell r="W1521">
            <v>3.6061000000000001</v>
          </cell>
          <cell r="AC1521">
            <v>4.1539999999999999</v>
          </cell>
          <cell r="AE1521">
            <v>40906.805555555555</v>
          </cell>
          <cell r="AF1521">
            <v>1.444</v>
          </cell>
          <cell r="AP1521">
            <v>40597</v>
          </cell>
          <cell r="AQ1521">
            <v>0.98950000000000005</v>
          </cell>
          <cell r="AY1521">
            <v>0.05</v>
          </cell>
          <cell r="BE1521">
            <v>0.92649999999999999</v>
          </cell>
          <cell r="BH1521">
            <v>2.4095</v>
          </cell>
          <cell r="BK1521">
            <v>3.6040000000000001</v>
          </cell>
          <cell r="BN1521">
            <v>4.3544999999999998</v>
          </cell>
          <cell r="BW1521">
            <v>0.16550000000000001</v>
          </cell>
          <cell r="CD1521">
            <v>0.27142999999999984</v>
          </cell>
        </row>
        <row r="1522">
          <cell r="F1522">
            <v>1.20143</v>
          </cell>
          <cell r="Q1522">
            <v>1.931</v>
          </cell>
          <cell r="T1522">
            <v>2.8109999999999999</v>
          </cell>
          <cell r="V1522">
            <v>40598</v>
          </cell>
          <cell r="W1522">
            <v>3.6101999999999999</v>
          </cell>
          <cell r="AC1522">
            <v>4.1455000000000002</v>
          </cell>
          <cell r="AE1522">
            <v>40906.8125</v>
          </cell>
          <cell r="AF1522">
            <v>1.444</v>
          </cell>
          <cell r="AP1522">
            <v>40598</v>
          </cell>
          <cell r="AQ1522">
            <v>0.98260000000000003</v>
          </cell>
          <cell r="AY1522">
            <v>4.8999999999999988E-2</v>
          </cell>
          <cell r="BE1522">
            <v>0.91600000000000004</v>
          </cell>
          <cell r="BH1522">
            <v>2.4035000000000002</v>
          </cell>
          <cell r="BK1522">
            <v>3.5680000000000001</v>
          </cell>
          <cell r="BN1522">
            <v>4.3144999999999998</v>
          </cell>
          <cell r="BW1522">
            <v>0.16350000000000001</v>
          </cell>
          <cell r="CD1522">
            <v>0.27592999999999979</v>
          </cell>
        </row>
        <row r="1523">
          <cell r="F1523">
            <v>1.20143</v>
          </cell>
          <cell r="Q1523">
            <v>1.9180000000000001</v>
          </cell>
          <cell r="T1523">
            <v>2.7925</v>
          </cell>
          <cell r="V1523">
            <v>40599</v>
          </cell>
          <cell r="W1523">
            <v>3.5960000000000001</v>
          </cell>
          <cell r="AC1523">
            <v>4.1349999999999998</v>
          </cell>
          <cell r="AE1523">
            <v>40906.819444444445</v>
          </cell>
          <cell r="AF1523">
            <v>1.444</v>
          </cell>
          <cell r="AP1523">
            <v>40599</v>
          </cell>
          <cell r="AQ1523">
            <v>0.97799999999999998</v>
          </cell>
          <cell r="AY1523">
            <v>4.9499999999999988E-2</v>
          </cell>
          <cell r="BE1523">
            <v>0.90600000000000003</v>
          </cell>
          <cell r="BH1523">
            <v>2.371</v>
          </cell>
          <cell r="BK1523">
            <v>3.5375000000000001</v>
          </cell>
          <cell r="BN1523">
            <v>4.282</v>
          </cell>
          <cell r="BW1523">
            <v>0.16850000000000001</v>
          </cell>
          <cell r="CD1523">
            <v>0.27664</v>
          </cell>
        </row>
        <row r="1524">
          <cell r="F1524">
            <v>1.20143</v>
          </cell>
          <cell r="Q1524">
            <v>1.9180000000000001</v>
          </cell>
          <cell r="T1524">
            <v>2.7925</v>
          </cell>
          <cell r="V1524">
            <v>40600</v>
          </cell>
          <cell r="W1524">
            <v>3.5960000000000001</v>
          </cell>
          <cell r="AC1524">
            <v>4.1349999999999998</v>
          </cell>
          <cell r="AE1524">
            <v>40906.826388888891</v>
          </cell>
          <cell r="AF1524">
            <v>1.444</v>
          </cell>
          <cell r="AP1524">
            <v>40600</v>
          </cell>
          <cell r="AQ1524">
            <v>0.97799999999999998</v>
          </cell>
          <cell r="AY1524">
            <v>4.9499999999999988E-2</v>
          </cell>
          <cell r="BE1524">
            <v>0.90600000000000003</v>
          </cell>
          <cell r="BH1524">
            <v>2.371</v>
          </cell>
          <cell r="BK1524">
            <v>3.5375000000000001</v>
          </cell>
          <cell r="BN1524">
            <v>4.282</v>
          </cell>
          <cell r="BW1524">
            <v>0.16850000000000001</v>
          </cell>
          <cell r="CD1524">
            <v>0.27664</v>
          </cell>
        </row>
        <row r="1525">
          <cell r="F1525">
            <v>1.20143</v>
          </cell>
          <cell r="Q1525">
            <v>1.9180000000000001</v>
          </cell>
          <cell r="T1525">
            <v>2.7925</v>
          </cell>
          <cell r="V1525">
            <v>40601</v>
          </cell>
          <cell r="W1525">
            <v>3.5960000000000001</v>
          </cell>
          <cell r="AC1525">
            <v>4.1349999999999998</v>
          </cell>
          <cell r="AE1525">
            <v>40906.833333333336</v>
          </cell>
          <cell r="AF1525">
            <v>1.456</v>
          </cell>
          <cell r="AP1525">
            <v>40601</v>
          </cell>
          <cell r="AQ1525">
            <v>0.97799999999999998</v>
          </cell>
          <cell r="AY1525">
            <v>4.9499999999999988E-2</v>
          </cell>
          <cell r="BE1525">
            <v>0.90600000000000003</v>
          </cell>
          <cell r="BH1525">
            <v>2.371</v>
          </cell>
          <cell r="BK1525">
            <v>3.5375000000000001</v>
          </cell>
          <cell r="BN1525">
            <v>4.282</v>
          </cell>
          <cell r="BW1525">
            <v>0.16850000000000001</v>
          </cell>
          <cell r="CD1525">
            <v>0.27664</v>
          </cell>
        </row>
        <row r="1526">
          <cell r="F1526">
            <v>1.20143</v>
          </cell>
          <cell r="Q1526">
            <v>1.994</v>
          </cell>
          <cell r="T1526">
            <v>2.8524000000000003</v>
          </cell>
          <cell r="V1526">
            <v>40602</v>
          </cell>
          <cell r="W1526">
            <v>3.6165000000000003</v>
          </cell>
          <cell r="AC1526">
            <v>4.1529999999999996</v>
          </cell>
          <cell r="AE1526">
            <v>40906.840277777781</v>
          </cell>
          <cell r="AF1526">
            <v>1.456</v>
          </cell>
          <cell r="AP1526">
            <v>40602</v>
          </cell>
          <cell r="AQ1526">
            <v>0.97160000000000002</v>
          </cell>
          <cell r="AY1526">
            <v>4.8499999999999988E-2</v>
          </cell>
          <cell r="BE1526">
            <v>0.879</v>
          </cell>
          <cell r="BH1526">
            <v>2.3494999999999999</v>
          </cell>
          <cell r="BK1526">
            <v>3.5419999999999998</v>
          </cell>
          <cell r="BN1526">
            <v>4.2895000000000003</v>
          </cell>
          <cell r="BW1526">
            <v>0.16949999999999998</v>
          </cell>
          <cell r="CD1526">
            <v>0.27135999999999982</v>
          </cell>
        </row>
        <row r="1527">
          <cell r="F1527">
            <v>1.20143</v>
          </cell>
          <cell r="Q1527">
            <v>1.9403999999999999</v>
          </cell>
          <cell r="T1527">
            <v>2.8186</v>
          </cell>
          <cell r="V1527">
            <v>40603</v>
          </cell>
          <cell r="W1527">
            <v>3.6078999999999999</v>
          </cell>
          <cell r="AC1527">
            <v>4.1653000000000002</v>
          </cell>
          <cell r="AE1527">
            <v>40906.847222222219</v>
          </cell>
          <cell r="AF1527">
            <v>1.456</v>
          </cell>
          <cell r="AP1527">
            <v>40603</v>
          </cell>
          <cell r="AQ1527">
            <v>0.97440000000000004</v>
          </cell>
          <cell r="AY1527">
            <v>4.8499999999999988E-2</v>
          </cell>
          <cell r="BE1527">
            <v>0.85299999999999998</v>
          </cell>
          <cell r="BH1527">
            <v>2.3205</v>
          </cell>
          <cell r="BK1527">
            <v>3.5150000000000001</v>
          </cell>
          <cell r="BN1527">
            <v>4.2634999999999996</v>
          </cell>
          <cell r="BW1527">
            <v>0.16500000000000001</v>
          </cell>
          <cell r="CD1527">
            <v>0.28171000000000013</v>
          </cell>
        </row>
        <row r="1528">
          <cell r="F1528">
            <v>1.20143</v>
          </cell>
          <cell r="Q1528">
            <v>1.9807000000000001</v>
          </cell>
          <cell r="T1528">
            <v>2.8614999999999999</v>
          </cell>
          <cell r="V1528">
            <v>40604</v>
          </cell>
          <cell r="W1528">
            <v>3.6703999999999999</v>
          </cell>
          <cell r="AC1528">
            <v>4.2134</v>
          </cell>
          <cell r="AE1528">
            <v>40906.854166666664</v>
          </cell>
          <cell r="AF1528">
            <v>1.4550000000000001</v>
          </cell>
          <cell r="AP1528">
            <v>40604</v>
          </cell>
          <cell r="AQ1528">
            <v>0.97309999999999997</v>
          </cell>
          <cell r="AY1528">
            <v>4.9499999999999988E-2</v>
          </cell>
          <cell r="BE1528">
            <v>0.89049999999999996</v>
          </cell>
          <cell r="BH1528">
            <v>2.3940000000000001</v>
          </cell>
          <cell r="BK1528">
            <v>3.5975000000000001</v>
          </cell>
          <cell r="BN1528">
            <v>4.3494999999999999</v>
          </cell>
          <cell r="BW1528">
            <v>0.16850000000000001</v>
          </cell>
          <cell r="CD1528">
            <v>0.28942999999999985</v>
          </cell>
        </row>
        <row r="1529">
          <cell r="F1529">
            <v>1.20143</v>
          </cell>
          <cell r="Q1529">
            <v>2.0339999999999998</v>
          </cell>
          <cell r="T1529">
            <v>2.9451000000000001</v>
          </cell>
          <cell r="V1529">
            <v>40605</v>
          </cell>
          <cell r="W1529">
            <v>3.7212000000000001</v>
          </cell>
          <cell r="AC1529">
            <v>4.2698</v>
          </cell>
          <cell r="AE1529">
            <v>40906.861111111109</v>
          </cell>
          <cell r="AF1529">
            <v>1.4539</v>
          </cell>
          <cell r="AP1529">
            <v>40605</v>
          </cell>
          <cell r="AQ1529">
            <v>0.97199999999999998</v>
          </cell>
          <cell r="AY1529">
            <v>4.9499999999999988E-2</v>
          </cell>
          <cell r="BE1529">
            <v>0.96199999999999997</v>
          </cell>
          <cell r="BH1529">
            <v>2.4975000000000001</v>
          </cell>
          <cell r="BK1529">
            <v>3.6884999999999999</v>
          </cell>
          <cell r="BN1529">
            <v>4.4065000000000003</v>
          </cell>
          <cell r="BW1529">
            <v>0.16350000000000001</v>
          </cell>
          <cell r="CD1529">
            <v>0.27542999999999984</v>
          </cell>
        </row>
        <row r="1530">
          <cell r="F1530">
            <v>1.20167</v>
          </cell>
          <cell r="Q1530">
            <v>2</v>
          </cell>
          <cell r="T1530">
            <v>2.891</v>
          </cell>
          <cell r="V1530">
            <v>40606</v>
          </cell>
          <cell r="W1530">
            <v>3.6654999999999998</v>
          </cell>
          <cell r="AC1530">
            <v>4.2309999999999999</v>
          </cell>
          <cell r="AE1530">
            <v>40906.868055555555</v>
          </cell>
          <cell r="AF1530">
            <v>1.4540999999999999</v>
          </cell>
          <cell r="AP1530">
            <v>40606</v>
          </cell>
          <cell r="AQ1530">
            <v>0.97350000000000003</v>
          </cell>
          <cell r="AY1530">
            <v>4.9499999999999988E-2</v>
          </cell>
          <cell r="BE1530">
            <v>0.89449999999999996</v>
          </cell>
          <cell r="BH1530">
            <v>2.4039999999999999</v>
          </cell>
          <cell r="BK1530">
            <v>3.6145</v>
          </cell>
          <cell r="BN1530">
            <v>4.3665000000000003</v>
          </cell>
          <cell r="BW1530">
            <v>0.16899999999999998</v>
          </cell>
          <cell r="CD1530">
            <v>0.27567000000000008</v>
          </cell>
        </row>
        <row r="1531">
          <cell r="F1531">
            <v>1.20167</v>
          </cell>
          <cell r="Q1531">
            <v>2</v>
          </cell>
          <cell r="T1531">
            <v>2.891</v>
          </cell>
          <cell r="V1531">
            <v>40607</v>
          </cell>
          <cell r="W1531">
            <v>3.6654999999999998</v>
          </cell>
          <cell r="AC1531">
            <v>4.2309999999999999</v>
          </cell>
          <cell r="AE1531">
            <v>40906.875</v>
          </cell>
          <cell r="AF1531">
            <v>1.454</v>
          </cell>
          <cell r="AP1531">
            <v>40607</v>
          </cell>
          <cell r="AQ1531">
            <v>0.97350000000000003</v>
          </cell>
          <cell r="AY1531">
            <v>4.9499999999999988E-2</v>
          </cell>
          <cell r="BE1531">
            <v>0.89449999999999996</v>
          </cell>
          <cell r="BH1531">
            <v>2.4039999999999999</v>
          </cell>
          <cell r="BK1531">
            <v>3.6145</v>
          </cell>
          <cell r="BN1531">
            <v>4.3665000000000003</v>
          </cell>
          <cell r="BW1531">
            <v>0.16899999999999998</v>
          </cell>
          <cell r="CD1531">
            <v>0.27567000000000008</v>
          </cell>
        </row>
        <row r="1532">
          <cell r="F1532">
            <v>1.20167</v>
          </cell>
          <cell r="Q1532">
            <v>2</v>
          </cell>
          <cell r="T1532">
            <v>2.891</v>
          </cell>
          <cell r="V1532">
            <v>40608</v>
          </cell>
          <cell r="W1532">
            <v>3.6654999999999998</v>
          </cell>
          <cell r="AC1532">
            <v>4.2309999999999999</v>
          </cell>
          <cell r="AE1532">
            <v>40906.881944444445</v>
          </cell>
          <cell r="AF1532">
            <v>1.454</v>
          </cell>
          <cell r="AP1532">
            <v>40608</v>
          </cell>
          <cell r="AQ1532">
            <v>0.97350000000000003</v>
          </cell>
          <cell r="AY1532">
            <v>4.9499999999999988E-2</v>
          </cell>
          <cell r="BE1532">
            <v>0.89449999999999996</v>
          </cell>
          <cell r="BH1532">
            <v>2.4039999999999999</v>
          </cell>
          <cell r="BK1532">
            <v>3.6145</v>
          </cell>
          <cell r="BN1532">
            <v>4.3665000000000003</v>
          </cell>
          <cell r="BW1532">
            <v>0.16899999999999998</v>
          </cell>
          <cell r="CD1532">
            <v>0.27567000000000008</v>
          </cell>
        </row>
        <row r="1533">
          <cell r="F1533">
            <v>1.20143</v>
          </cell>
          <cell r="Q1533">
            <v>2.0102000000000002</v>
          </cell>
          <cell r="T1533">
            <v>2.8935</v>
          </cell>
          <cell r="V1533">
            <v>40609</v>
          </cell>
          <cell r="W1533">
            <v>3.6865999999999999</v>
          </cell>
          <cell r="AC1533">
            <v>4.2595000000000001</v>
          </cell>
          <cell r="AE1533">
            <v>40906.888888888891</v>
          </cell>
          <cell r="AF1533">
            <v>1.454</v>
          </cell>
          <cell r="AP1533">
            <v>40609</v>
          </cell>
          <cell r="AQ1533">
            <v>0.97330000000000005</v>
          </cell>
          <cell r="AY1533">
            <v>5.0499999999999989E-2</v>
          </cell>
          <cell r="BE1533">
            <v>0.90549999999999997</v>
          </cell>
          <cell r="BH1533">
            <v>2.4053</v>
          </cell>
          <cell r="BK1533">
            <v>3.6265000000000001</v>
          </cell>
          <cell r="BN1533">
            <v>4.3860000000000001</v>
          </cell>
          <cell r="BW1533">
            <v>0.16949999999999998</v>
          </cell>
          <cell r="CD1533">
            <v>0.2749299999999999</v>
          </cell>
        </row>
        <row r="1534">
          <cell r="F1534">
            <v>1.20143</v>
          </cell>
          <cell r="Q1534">
            <v>2.0398000000000001</v>
          </cell>
          <cell r="T1534">
            <v>2.9351000000000003</v>
          </cell>
          <cell r="V1534">
            <v>40610</v>
          </cell>
          <cell r="W1534">
            <v>3.7366999999999999</v>
          </cell>
          <cell r="AC1534">
            <v>4.3065999999999995</v>
          </cell>
          <cell r="AE1534">
            <v>40906.895833333336</v>
          </cell>
          <cell r="AF1534">
            <v>1.454</v>
          </cell>
          <cell r="AP1534">
            <v>40610</v>
          </cell>
          <cell r="AQ1534">
            <v>0.97140000000000004</v>
          </cell>
          <cell r="AY1534">
            <v>5.149999999999999E-2</v>
          </cell>
          <cell r="BE1534">
            <v>0.91649999999999998</v>
          </cell>
          <cell r="BH1534">
            <v>2.4135</v>
          </cell>
          <cell r="BK1534">
            <v>3.649</v>
          </cell>
          <cell r="BN1534">
            <v>4.4249999999999998</v>
          </cell>
          <cell r="BW1534">
            <v>0.17049999999999998</v>
          </cell>
          <cell r="CD1534">
            <v>0.27192999999999978</v>
          </cell>
        </row>
        <row r="1535">
          <cell r="F1535">
            <v>1.20143</v>
          </cell>
          <cell r="Q1535">
            <v>2.0030000000000001</v>
          </cell>
          <cell r="T1535">
            <v>2.8818999999999999</v>
          </cell>
          <cell r="V1535">
            <v>40611</v>
          </cell>
          <cell r="W1535">
            <v>3.6814</v>
          </cell>
          <cell r="AC1535">
            <v>4.2655000000000003</v>
          </cell>
          <cell r="AE1535">
            <v>40906.902777777781</v>
          </cell>
          <cell r="AF1535">
            <v>1.4531000000000001</v>
          </cell>
          <cell r="AP1535">
            <v>40611</v>
          </cell>
          <cell r="AQ1535">
            <v>0.96850000000000003</v>
          </cell>
          <cell r="AY1535">
            <v>5.149999999999999E-2</v>
          </cell>
          <cell r="BE1535">
            <v>0.87749999999999995</v>
          </cell>
          <cell r="BH1535">
            <v>2.3450000000000002</v>
          </cell>
          <cell r="BK1535">
            <v>3.5695000000000001</v>
          </cell>
          <cell r="BN1535">
            <v>4.3644999999999996</v>
          </cell>
          <cell r="BW1535">
            <v>0.17049999999999998</v>
          </cell>
          <cell r="CD1535">
            <v>0.27192999999999978</v>
          </cell>
        </row>
        <row r="1536">
          <cell r="F1536">
            <v>1.20143</v>
          </cell>
          <cell r="Q1536">
            <v>1.9367000000000001</v>
          </cell>
          <cell r="T1536">
            <v>2.7951999999999999</v>
          </cell>
          <cell r="V1536">
            <v>40612</v>
          </cell>
          <cell r="W1536">
            <v>3.6109</v>
          </cell>
          <cell r="AC1536">
            <v>4.2061000000000002</v>
          </cell>
          <cell r="AE1536">
            <v>40906.909722222219</v>
          </cell>
          <cell r="AF1536">
            <v>1.452</v>
          </cell>
          <cell r="AP1536">
            <v>40612</v>
          </cell>
          <cell r="AQ1536">
            <v>0.97570000000000001</v>
          </cell>
          <cell r="AY1536">
            <v>5.3999999999999992E-2</v>
          </cell>
          <cell r="BE1536">
            <v>0.83450000000000002</v>
          </cell>
          <cell r="BH1536">
            <v>2.246</v>
          </cell>
          <cell r="BK1536">
            <v>3.4714999999999998</v>
          </cell>
          <cell r="BN1536">
            <v>4.2675000000000001</v>
          </cell>
          <cell r="BW1536">
            <v>0.17099999999999999</v>
          </cell>
          <cell r="CD1536">
            <v>0.27150000000000007</v>
          </cell>
        </row>
        <row r="1537">
          <cell r="F1537">
            <v>1.20143</v>
          </cell>
          <cell r="Q1537">
            <v>1.9149</v>
          </cell>
          <cell r="T1537">
            <v>2.7899000000000003</v>
          </cell>
          <cell r="V1537">
            <v>40613</v>
          </cell>
          <cell r="W1537">
            <v>3.6187</v>
          </cell>
          <cell r="AC1537">
            <v>4.2145999999999999</v>
          </cell>
          <cell r="AE1537">
            <v>40906.916666666664</v>
          </cell>
          <cell r="AF1537">
            <v>1.452</v>
          </cell>
          <cell r="AP1537">
            <v>40613</v>
          </cell>
          <cell r="AQ1537">
            <v>0.97319999999999995</v>
          </cell>
          <cell r="AY1537">
            <v>5.4499999999999993E-2</v>
          </cell>
          <cell r="BE1537">
            <v>0.83350000000000002</v>
          </cell>
          <cell r="BH1537">
            <v>2.2715000000000001</v>
          </cell>
          <cell r="BK1537">
            <v>3.5185</v>
          </cell>
          <cell r="BN1537">
            <v>4.3205</v>
          </cell>
          <cell r="BW1537">
            <v>0.17249999999999999</v>
          </cell>
          <cell r="CD1537">
            <v>0.28306999999999993</v>
          </cell>
        </row>
        <row r="1538">
          <cell r="F1538">
            <v>1.20143</v>
          </cell>
          <cell r="Q1538">
            <v>1.9149</v>
          </cell>
          <cell r="T1538">
            <v>2.7899000000000003</v>
          </cell>
          <cell r="V1538">
            <v>40614</v>
          </cell>
          <cell r="W1538">
            <v>3.6187</v>
          </cell>
          <cell r="AC1538">
            <v>4.2145999999999999</v>
          </cell>
          <cell r="AE1538">
            <v>40906.923611111109</v>
          </cell>
          <cell r="AF1538">
            <v>1.452</v>
          </cell>
          <cell r="AP1538">
            <v>40614</v>
          </cell>
          <cell r="AQ1538">
            <v>0.97319999999999995</v>
          </cell>
          <cell r="AY1538">
            <v>5.4499999999999993E-2</v>
          </cell>
          <cell r="BE1538">
            <v>0.83350000000000002</v>
          </cell>
          <cell r="BH1538">
            <v>2.2715000000000001</v>
          </cell>
          <cell r="BK1538">
            <v>3.5185</v>
          </cell>
          <cell r="BN1538">
            <v>4.3205</v>
          </cell>
          <cell r="BW1538">
            <v>0.17249999999999999</v>
          </cell>
          <cell r="CD1538">
            <v>0.28306999999999993</v>
          </cell>
        </row>
        <row r="1539">
          <cell r="F1539">
            <v>1.20143</v>
          </cell>
          <cell r="Q1539">
            <v>1.9149</v>
          </cell>
          <cell r="T1539">
            <v>2.7899000000000003</v>
          </cell>
          <cell r="V1539">
            <v>40615</v>
          </cell>
          <cell r="W1539">
            <v>3.6187</v>
          </cell>
          <cell r="AC1539">
            <v>4.2145999999999999</v>
          </cell>
          <cell r="AE1539">
            <v>40906.930555555555</v>
          </cell>
          <cell r="AF1539">
            <v>1.452</v>
          </cell>
          <cell r="AP1539">
            <v>40615</v>
          </cell>
          <cell r="AQ1539">
            <v>0.97319999999999995</v>
          </cell>
          <cell r="AY1539">
            <v>5.4499999999999993E-2</v>
          </cell>
          <cell r="BE1539">
            <v>0.83350000000000002</v>
          </cell>
          <cell r="BH1539">
            <v>2.2715000000000001</v>
          </cell>
          <cell r="BK1539">
            <v>3.5185</v>
          </cell>
          <cell r="BN1539">
            <v>4.3205</v>
          </cell>
          <cell r="BW1539">
            <v>0.17249999999999999</v>
          </cell>
          <cell r="CD1539">
            <v>0.28306999999999993</v>
          </cell>
        </row>
        <row r="1540">
          <cell r="F1540">
            <v>1.20143</v>
          </cell>
          <cell r="Q1540">
            <v>1.8521999999999998</v>
          </cell>
          <cell r="T1540">
            <v>2.7122999999999999</v>
          </cell>
          <cell r="V1540">
            <v>40616</v>
          </cell>
          <cell r="W1540">
            <v>3.5705</v>
          </cell>
          <cell r="AC1540">
            <v>4.1962999999999999</v>
          </cell>
          <cell r="AE1540">
            <v>40906.9375</v>
          </cell>
          <cell r="AF1540">
            <v>1.452</v>
          </cell>
          <cell r="AP1540">
            <v>40616</v>
          </cell>
          <cell r="AQ1540">
            <v>0.97389999999999999</v>
          </cell>
          <cell r="AY1540">
            <v>5.5499999999999994E-2</v>
          </cell>
          <cell r="BE1540">
            <v>0.79849999999999999</v>
          </cell>
          <cell r="BH1540">
            <v>2.2010000000000001</v>
          </cell>
          <cell r="BK1540">
            <v>3.4779999999999998</v>
          </cell>
          <cell r="BN1540">
            <v>4.3114999999999997</v>
          </cell>
          <cell r="BW1540">
            <v>0.16899999999999998</v>
          </cell>
          <cell r="CD1540">
            <v>0.27993000000000001</v>
          </cell>
        </row>
        <row r="1541">
          <cell r="F1541">
            <v>1.20143</v>
          </cell>
          <cell r="Q1541">
            <v>1.81</v>
          </cell>
          <cell r="T1541">
            <v>2.6663999999999999</v>
          </cell>
          <cell r="V1541">
            <v>40617</v>
          </cell>
          <cell r="W1541">
            <v>3.5411000000000001</v>
          </cell>
          <cell r="AC1541">
            <v>4.1544999999999996</v>
          </cell>
          <cell r="AE1541">
            <v>40906.944444444445</v>
          </cell>
          <cell r="AF1541">
            <v>1.452</v>
          </cell>
          <cell r="AP1541">
            <v>40617</v>
          </cell>
          <cell r="AQ1541">
            <v>0.98560000000000003</v>
          </cell>
          <cell r="AY1541">
            <v>5.5499999999999994E-2</v>
          </cell>
          <cell r="BE1541">
            <v>0.79649999999999999</v>
          </cell>
          <cell r="BH1541">
            <v>2.1875</v>
          </cell>
          <cell r="BK1541">
            <v>3.4260000000000002</v>
          </cell>
          <cell r="BN1541">
            <v>4.2359999999999998</v>
          </cell>
          <cell r="BW1541">
            <v>0.16650000000000001</v>
          </cell>
          <cell r="CD1541">
            <v>0.27871000000000001</v>
          </cell>
        </row>
        <row r="1542">
          <cell r="F1542">
            <v>1.20143</v>
          </cell>
          <cell r="Q1542">
            <v>1.7109999999999999</v>
          </cell>
          <cell r="T1542">
            <v>2.5667999999999997</v>
          </cell>
          <cell r="V1542">
            <v>40618</v>
          </cell>
          <cell r="W1542">
            <v>3.4662000000000002</v>
          </cell>
          <cell r="AC1542">
            <v>4.1025</v>
          </cell>
          <cell r="AE1542">
            <v>40906.951388888891</v>
          </cell>
          <cell r="AF1542">
            <v>1.452</v>
          </cell>
          <cell r="AP1542">
            <v>40618</v>
          </cell>
          <cell r="AQ1542">
            <v>0.99139999999999995</v>
          </cell>
          <cell r="AY1542">
            <v>5.5499999999999994E-2</v>
          </cell>
          <cell r="BE1542">
            <v>0.76600000000000001</v>
          </cell>
          <cell r="BH1542">
            <v>2.0705</v>
          </cell>
          <cell r="BK1542">
            <v>3.306</v>
          </cell>
          <cell r="BN1542">
            <v>4.1379000000000001</v>
          </cell>
          <cell r="BW1542">
            <v>0.17299999999999999</v>
          </cell>
          <cell r="CD1542">
            <v>0.28493000000000013</v>
          </cell>
        </row>
        <row r="1543">
          <cell r="F1543">
            <v>1.20143</v>
          </cell>
          <cell r="Q1543">
            <v>1.7829999999999999</v>
          </cell>
          <cell r="T1543">
            <v>2.6425000000000001</v>
          </cell>
          <cell r="V1543">
            <v>40619</v>
          </cell>
          <cell r="W1543">
            <v>3.5154999999999998</v>
          </cell>
          <cell r="AC1543">
            <v>4.1295000000000002</v>
          </cell>
          <cell r="AE1543">
            <v>40906.958333333336</v>
          </cell>
          <cell r="AF1543">
            <v>1.452</v>
          </cell>
          <cell r="AP1543">
            <v>40619</v>
          </cell>
          <cell r="AQ1543">
            <v>0.9849</v>
          </cell>
          <cell r="AY1543">
            <v>5.5499999999999994E-2</v>
          </cell>
          <cell r="BE1543">
            <v>0.79749999999999999</v>
          </cell>
          <cell r="BH1543">
            <v>2.1440000000000001</v>
          </cell>
          <cell r="BK1543">
            <v>3.3685</v>
          </cell>
          <cell r="BN1543">
            <v>4.1905000000000001</v>
          </cell>
          <cell r="BW1543">
            <v>0.17</v>
          </cell>
          <cell r="CD1543">
            <v>0.28436000000000017</v>
          </cell>
        </row>
        <row r="1544">
          <cell r="F1544">
            <v>1.20143</v>
          </cell>
          <cell r="Q1544">
            <v>1.78</v>
          </cell>
          <cell r="T1544">
            <v>2.6360000000000001</v>
          </cell>
          <cell r="V1544">
            <v>40620</v>
          </cell>
          <cell r="W1544">
            <v>3.4954999999999998</v>
          </cell>
          <cell r="AC1544">
            <v>4.1082999999999998</v>
          </cell>
          <cell r="AE1544">
            <v>40906.965277777781</v>
          </cell>
          <cell r="AF1544">
            <v>1.452</v>
          </cell>
          <cell r="AP1544">
            <v>40620</v>
          </cell>
          <cell r="AQ1544">
            <v>0.98499999999999999</v>
          </cell>
          <cell r="AY1544">
            <v>5.5499999999999994E-2</v>
          </cell>
          <cell r="BE1544">
            <v>0.79800000000000004</v>
          </cell>
          <cell r="BH1544">
            <v>2.1615000000000002</v>
          </cell>
          <cell r="BK1544">
            <v>3.3730000000000002</v>
          </cell>
          <cell r="BN1544">
            <v>4.1459000000000001</v>
          </cell>
          <cell r="BW1544">
            <v>0.16250000000000001</v>
          </cell>
          <cell r="CD1544">
            <v>0.28706999999999994</v>
          </cell>
        </row>
        <row r="1545">
          <cell r="F1545">
            <v>1.20143</v>
          </cell>
          <cell r="Q1545">
            <v>1.78</v>
          </cell>
          <cell r="T1545">
            <v>2.6360000000000001</v>
          </cell>
          <cell r="V1545">
            <v>40621</v>
          </cell>
          <cell r="W1545">
            <v>3.4954999999999998</v>
          </cell>
          <cell r="AC1545">
            <v>4.1082999999999998</v>
          </cell>
          <cell r="AE1545">
            <v>40906.972222222219</v>
          </cell>
          <cell r="AF1545">
            <v>1.452</v>
          </cell>
          <cell r="AP1545">
            <v>40621</v>
          </cell>
          <cell r="AQ1545">
            <v>0.98499999999999999</v>
          </cell>
          <cell r="AY1545">
            <v>5.5499999999999994E-2</v>
          </cell>
          <cell r="BE1545">
            <v>0.79800000000000004</v>
          </cell>
          <cell r="BH1545">
            <v>2.1615000000000002</v>
          </cell>
          <cell r="BK1545">
            <v>3.3730000000000002</v>
          </cell>
          <cell r="BN1545">
            <v>4.1459000000000001</v>
          </cell>
          <cell r="BW1545">
            <v>0.16250000000000001</v>
          </cell>
          <cell r="CD1545">
            <v>0.28706999999999994</v>
          </cell>
        </row>
        <row r="1546">
          <cell r="F1546">
            <v>1.20143</v>
          </cell>
          <cell r="Q1546">
            <v>1.78</v>
          </cell>
          <cell r="T1546">
            <v>2.6360000000000001</v>
          </cell>
          <cell r="V1546">
            <v>40622</v>
          </cell>
          <cell r="W1546">
            <v>3.4954999999999998</v>
          </cell>
          <cell r="AC1546">
            <v>4.1082999999999998</v>
          </cell>
          <cell r="AE1546">
            <v>40906.979166666664</v>
          </cell>
          <cell r="AF1546">
            <v>1.452</v>
          </cell>
          <cell r="AP1546">
            <v>40622</v>
          </cell>
          <cell r="AQ1546">
            <v>0.98499999999999999</v>
          </cell>
          <cell r="AY1546">
            <v>5.5499999999999994E-2</v>
          </cell>
          <cell r="BE1546">
            <v>0.79800000000000004</v>
          </cell>
          <cell r="BH1546">
            <v>2.1615000000000002</v>
          </cell>
          <cell r="BK1546">
            <v>3.3730000000000002</v>
          </cell>
          <cell r="BN1546">
            <v>4.1459000000000001</v>
          </cell>
          <cell r="BW1546">
            <v>0.16250000000000001</v>
          </cell>
          <cell r="CD1546">
            <v>0.28706999999999994</v>
          </cell>
        </row>
        <row r="1547">
          <cell r="F1547">
            <v>1.20143</v>
          </cell>
          <cell r="Q1547">
            <v>1.8565</v>
          </cell>
          <cell r="T1547">
            <v>2.7044000000000001</v>
          </cell>
          <cell r="V1547">
            <v>40623</v>
          </cell>
          <cell r="W1547">
            <v>3.5364</v>
          </cell>
          <cell r="AC1547">
            <v>4.1298000000000004</v>
          </cell>
          <cell r="AE1547">
            <v>40906.986111111109</v>
          </cell>
          <cell r="AF1547">
            <v>1.452</v>
          </cell>
          <cell r="AP1547">
            <v>40623</v>
          </cell>
          <cell r="AQ1547">
            <v>0.97799999999999998</v>
          </cell>
          <cell r="AY1547">
            <v>5.6499999999999995E-2</v>
          </cell>
          <cell r="BE1547">
            <v>0.84150000000000003</v>
          </cell>
          <cell r="BH1547">
            <v>2.2545000000000002</v>
          </cell>
          <cell r="BK1547">
            <v>3.4394999999999998</v>
          </cell>
          <cell r="BN1547">
            <v>4.2104999999999997</v>
          </cell>
          <cell r="BW1547">
            <v>0.16500000000000001</v>
          </cell>
          <cell r="CD1547">
            <v>0.28049999999999997</v>
          </cell>
        </row>
        <row r="1548">
          <cell r="F1548">
            <v>1.20143</v>
          </cell>
          <cell r="Q1548">
            <v>1.8466</v>
          </cell>
          <cell r="T1548">
            <v>2.6972</v>
          </cell>
          <cell r="V1548">
            <v>40624</v>
          </cell>
          <cell r="W1548">
            <v>3.51</v>
          </cell>
          <cell r="AC1548">
            <v>4.0914000000000001</v>
          </cell>
          <cell r="AE1548">
            <v>40906.993055555555</v>
          </cell>
          <cell r="AF1548">
            <v>1.452</v>
          </cell>
          <cell r="AP1548">
            <v>40624</v>
          </cell>
          <cell r="AQ1548">
            <v>0.98080000000000001</v>
          </cell>
          <cell r="AY1548">
            <v>5.6999999999999995E-2</v>
          </cell>
          <cell r="BE1548">
            <v>0.85150000000000003</v>
          </cell>
          <cell r="BH1548">
            <v>2.2605</v>
          </cell>
          <cell r="BK1548">
            <v>3.4415</v>
          </cell>
          <cell r="BN1548">
            <v>4.2041000000000004</v>
          </cell>
          <cell r="BW1548">
            <v>0.16650000000000001</v>
          </cell>
          <cell r="CD1548">
            <v>0.28006999999999982</v>
          </cell>
        </row>
        <row r="1549">
          <cell r="F1549">
            <v>1.20143</v>
          </cell>
          <cell r="Q1549">
            <v>1.8515000000000001</v>
          </cell>
          <cell r="T1549">
            <v>2.7010000000000001</v>
          </cell>
          <cell r="V1549">
            <v>40625</v>
          </cell>
          <cell r="W1549">
            <v>3.5295999999999998</v>
          </cell>
          <cell r="AC1549">
            <v>4.0769000000000002</v>
          </cell>
          <cell r="AE1549">
            <v>40907</v>
          </cell>
          <cell r="AF1549">
            <v>1.452</v>
          </cell>
          <cell r="AP1549">
            <v>40625</v>
          </cell>
          <cell r="AQ1549">
            <v>0.98160000000000003</v>
          </cell>
          <cell r="AY1549">
            <v>5.8499999999999996E-2</v>
          </cell>
          <cell r="BE1549">
            <v>0.85399999999999998</v>
          </cell>
          <cell r="BH1549">
            <v>2.2732999999999999</v>
          </cell>
          <cell r="BK1549">
            <v>3.4649999999999999</v>
          </cell>
          <cell r="BN1549">
            <v>4.2159000000000004</v>
          </cell>
          <cell r="BW1549">
            <v>0.16600000000000001</v>
          </cell>
          <cell r="CD1549">
            <v>0.28356999999999988</v>
          </cell>
        </row>
        <row r="1550">
          <cell r="F1550">
            <v>1.20143</v>
          </cell>
          <cell r="Q1550">
            <v>1.8759999999999999</v>
          </cell>
          <cell r="T1550">
            <v>2.7269999999999999</v>
          </cell>
          <cell r="V1550">
            <v>40626</v>
          </cell>
          <cell r="W1550">
            <v>3.5399000000000003</v>
          </cell>
          <cell r="AC1550">
            <v>4.0716999999999999</v>
          </cell>
          <cell r="AE1550">
            <v>40907.006944444445</v>
          </cell>
          <cell r="AF1550">
            <v>1.452</v>
          </cell>
          <cell r="AP1550">
            <v>40626</v>
          </cell>
          <cell r="AQ1550">
            <v>0.97529999999999994</v>
          </cell>
          <cell r="AY1550">
            <v>6.0249999999999998E-2</v>
          </cell>
          <cell r="BE1550">
            <v>0.89549999999999996</v>
          </cell>
          <cell r="BH1550">
            <v>2.3365</v>
          </cell>
          <cell r="BK1550">
            <v>3.5215000000000001</v>
          </cell>
          <cell r="BN1550">
            <v>4.2595000000000001</v>
          </cell>
          <cell r="BW1550">
            <v>0.16750000000000001</v>
          </cell>
          <cell r="CD1550">
            <v>0.28206999999999982</v>
          </cell>
        </row>
        <row r="1551">
          <cell r="F1551">
            <v>1.20143</v>
          </cell>
          <cell r="Q1551">
            <v>1.9048</v>
          </cell>
          <cell r="T1551">
            <v>2.7803</v>
          </cell>
          <cell r="V1551">
            <v>40627</v>
          </cell>
          <cell r="W1551">
            <v>3.5733000000000001</v>
          </cell>
          <cell r="AC1551">
            <v>4.0758000000000001</v>
          </cell>
          <cell r="AE1551">
            <v>40907.013888888891</v>
          </cell>
          <cell r="AF1551">
            <v>1.452</v>
          </cell>
          <cell r="AP1551">
            <v>40627</v>
          </cell>
          <cell r="AQ1551">
            <v>0.98119999999999996</v>
          </cell>
          <cell r="AY1551">
            <v>5.9249999999999997E-2</v>
          </cell>
          <cell r="BE1551">
            <v>0.92800000000000005</v>
          </cell>
          <cell r="BH1551">
            <v>2.3784999999999998</v>
          </cell>
          <cell r="BK1551">
            <v>3.5525000000000002</v>
          </cell>
          <cell r="BN1551">
            <v>4.2735000000000003</v>
          </cell>
          <cell r="BW1551">
            <v>0.16849999999999998</v>
          </cell>
          <cell r="CD1551">
            <v>0.28006999999999982</v>
          </cell>
        </row>
        <row r="1552">
          <cell r="F1552">
            <v>1.20143</v>
          </cell>
          <cell r="Q1552">
            <v>1.9048</v>
          </cell>
          <cell r="T1552">
            <v>2.7803</v>
          </cell>
          <cell r="V1552">
            <v>40628</v>
          </cell>
          <cell r="W1552">
            <v>3.5733000000000001</v>
          </cell>
          <cell r="AC1552">
            <v>4.0758000000000001</v>
          </cell>
          <cell r="AE1552">
            <v>40907.020833333336</v>
          </cell>
          <cell r="AF1552">
            <v>1.452</v>
          </cell>
          <cell r="AP1552">
            <v>40628</v>
          </cell>
          <cell r="AQ1552">
            <v>0.98119999999999996</v>
          </cell>
          <cell r="AY1552">
            <v>5.9249999999999997E-2</v>
          </cell>
          <cell r="BE1552">
            <v>0.92800000000000005</v>
          </cell>
          <cell r="BH1552">
            <v>2.3784999999999998</v>
          </cell>
          <cell r="BK1552">
            <v>3.5525000000000002</v>
          </cell>
          <cell r="BN1552">
            <v>4.2735000000000003</v>
          </cell>
          <cell r="BW1552">
            <v>0.16849999999999998</v>
          </cell>
          <cell r="CD1552">
            <v>0.28006999999999982</v>
          </cell>
        </row>
        <row r="1553">
          <cell r="F1553">
            <v>1.20143</v>
          </cell>
          <cell r="Q1553">
            <v>1.9048</v>
          </cell>
          <cell r="T1553">
            <v>2.7803</v>
          </cell>
          <cell r="V1553">
            <v>40629</v>
          </cell>
          <cell r="W1553">
            <v>3.5733000000000001</v>
          </cell>
          <cell r="AC1553">
            <v>4.0758000000000001</v>
          </cell>
          <cell r="AE1553">
            <v>40907.027777777781</v>
          </cell>
          <cell r="AF1553">
            <v>1.452</v>
          </cell>
          <cell r="AP1553">
            <v>40629</v>
          </cell>
          <cell r="AQ1553">
            <v>0.98119999999999996</v>
          </cell>
          <cell r="AY1553">
            <v>5.9249999999999997E-2</v>
          </cell>
          <cell r="BE1553">
            <v>0.92800000000000005</v>
          </cell>
          <cell r="BH1553">
            <v>2.3784999999999998</v>
          </cell>
          <cell r="BK1553">
            <v>3.5525000000000002</v>
          </cell>
          <cell r="BN1553">
            <v>4.2735000000000003</v>
          </cell>
          <cell r="BW1553">
            <v>0.16849999999999998</v>
          </cell>
          <cell r="CD1553">
            <v>0.28006999999999982</v>
          </cell>
        </row>
        <row r="1554">
          <cell r="F1554">
            <v>1.20143</v>
          </cell>
          <cell r="Q1554">
            <v>1.9247000000000001</v>
          </cell>
          <cell r="T1554">
            <v>2.8098000000000001</v>
          </cell>
          <cell r="V1554">
            <v>40630</v>
          </cell>
          <cell r="W1554">
            <v>3.6024000000000003</v>
          </cell>
          <cell r="AC1554">
            <v>4.0890000000000004</v>
          </cell>
          <cell r="AE1554">
            <v>40907.034722222219</v>
          </cell>
          <cell r="AF1554">
            <v>1.452</v>
          </cell>
          <cell r="AP1554">
            <v>40630</v>
          </cell>
          <cell r="AQ1554">
            <v>0.97799999999999998</v>
          </cell>
          <cell r="AY1554">
            <v>5.9349999999999986E-2</v>
          </cell>
          <cell r="BE1554">
            <v>0.95950000000000002</v>
          </cell>
          <cell r="BH1554">
            <v>2.4045000000000001</v>
          </cell>
          <cell r="BK1554">
            <v>3.5472999999999999</v>
          </cell>
          <cell r="BN1554">
            <v>4.2709999999999999</v>
          </cell>
          <cell r="BW1554">
            <v>0.17199999999999999</v>
          </cell>
          <cell r="CD1554">
            <v>0.27793000000000001</v>
          </cell>
        </row>
        <row r="1555">
          <cell r="F1555">
            <v>1.20143</v>
          </cell>
          <cell r="Q1555">
            <v>1.9719</v>
          </cell>
          <cell r="T1555">
            <v>2.8626</v>
          </cell>
          <cell r="V1555">
            <v>40631</v>
          </cell>
          <cell r="W1555">
            <v>3.6575000000000002</v>
          </cell>
          <cell r="AC1555">
            <v>4.1391</v>
          </cell>
          <cell r="AE1555">
            <v>40907.041666666664</v>
          </cell>
          <cell r="AF1555">
            <v>1.452</v>
          </cell>
          <cell r="AP1555">
            <v>40631</v>
          </cell>
          <cell r="AQ1555">
            <v>0.97440000000000004</v>
          </cell>
          <cell r="AY1555">
            <v>6.0849999999999987E-2</v>
          </cell>
          <cell r="BE1555">
            <v>0.99350000000000005</v>
          </cell>
          <cell r="BH1555">
            <v>2.4544999999999999</v>
          </cell>
          <cell r="BK1555">
            <v>3.601</v>
          </cell>
          <cell r="BN1555">
            <v>4.3280000000000003</v>
          </cell>
          <cell r="BW1555">
            <v>0.17</v>
          </cell>
          <cell r="CD1555">
            <v>0.27743000000000007</v>
          </cell>
        </row>
        <row r="1556">
          <cell r="F1556">
            <v>1.20143</v>
          </cell>
          <cell r="Q1556">
            <v>1.954</v>
          </cell>
          <cell r="T1556">
            <v>2.8742999999999999</v>
          </cell>
          <cell r="V1556">
            <v>40632</v>
          </cell>
          <cell r="W1556">
            <v>3.6631999999999998</v>
          </cell>
          <cell r="AC1556">
            <v>4.1383000000000001</v>
          </cell>
          <cell r="AE1556">
            <v>40907.048611111109</v>
          </cell>
          <cell r="AF1556">
            <v>1.452</v>
          </cell>
          <cell r="AP1556">
            <v>40632</v>
          </cell>
          <cell r="AQ1556">
            <v>0.97119999999999995</v>
          </cell>
          <cell r="AY1556">
            <v>6.0700000000000004E-2</v>
          </cell>
          <cell r="BE1556">
            <v>0.97399999999999998</v>
          </cell>
          <cell r="BH1556">
            <v>2.399</v>
          </cell>
          <cell r="BK1556">
            <v>3.5394999999999999</v>
          </cell>
          <cell r="BN1556">
            <v>4.2759999999999998</v>
          </cell>
          <cell r="BW1556">
            <v>0.17649999999999999</v>
          </cell>
          <cell r="CD1556">
            <v>0.2809299999999999</v>
          </cell>
        </row>
        <row r="1557">
          <cell r="F1557">
            <v>1.20143</v>
          </cell>
          <cell r="Q1557">
            <v>2.0059999999999998</v>
          </cell>
          <cell r="T1557">
            <v>2.9394</v>
          </cell>
          <cell r="V1557">
            <v>40633</v>
          </cell>
          <cell r="W1557">
            <v>3.7410999999999999</v>
          </cell>
          <cell r="AC1557">
            <v>4.1890000000000001</v>
          </cell>
          <cell r="AE1557">
            <v>40907.055555555555</v>
          </cell>
          <cell r="AF1557">
            <v>1.452</v>
          </cell>
          <cell r="AP1557">
            <v>40633</v>
          </cell>
          <cell r="AQ1557">
            <v>0.97060000000000002</v>
          </cell>
          <cell r="AY1557">
            <v>5.9549999999999992E-2</v>
          </cell>
          <cell r="BE1557">
            <v>1.0044999999999999</v>
          </cell>
          <cell r="BH1557">
            <v>2.4655</v>
          </cell>
          <cell r="BK1557">
            <v>3.5747999999999998</v>
          </cell>
          <cell r="BN1557">
            <v>4.2874999999999996</v>
          </cell>
          <cell r="BW1557">
            <v>0.17399999999999999</v>
          </cell>
          <cell r="CD1557">
            <v>0.28056999999999999</v>
          </cell>
        </row>
        <row r="1558">
          <cell r="F1558">
            <v>1.20143</v>
          </cell>
          <cell r="Q1558">
            <v>2.0045000000000002</v>
          </cell>
          <cell r="T1558">
            <v>2.9533</v>
          </cell>
          <cell r="V1558">
            <v>40634</v>
          </cell>
          <cell r="W1558">
            <v>3.7511999999999999</v>
          </cell>
          <cell r="AC1558">
            <v>4.2034000000000002</v>
          </cell>
          <cell r="AE1558">
            <v>40907.0625</v>
          </cell>
          <cell r="AF1558">
            <v>1.452</v>
          </cell>
          <cell r="AP1558">
            <v>40634</v>
          </cell>
          <cell r="AQ1558">
            <v>0.96330000000000005</v>
          </cell>
          <cell r="AY1558">
            <v>5.804999999999999E-2</v>
          </cell>
          <cell r="BE1558">
            <v>0.98350000000000004</v>
          </cell>
          <cell r="BH1558">
            <v>2.4474999999999998</v>
          </cell>
          <cell r="BK1558">
            <v>3.5474999999999999</v>
          </cell>
          <cell r="BN1558">
            <v>4.2725</v>
          </cell>
          <cell r="BW1558">
            <v>0.17899999999999999</v>
          </cell>
          <cell r="CD1558">
            <v>0.27414000000000005</v>
          </cell>
        </row>
        <row r="1559">
          <cell r="F1559">
            <v>1.20143</v>
          </cell>
          <cell r="Q1559">
            <v>2.0045000000000002</v>
          </cell>
          <cell r="T1559">
            <v>2.9533</v>
          </cell>
          <cell r="V1559">
            <v>40635</v>
          </cell>
          <cell r="W1559">
            <v>3.7511999999999999</v>
          </cell>
          <cell r="AC1559">
            <v>4.2034000000000002</v>
          </cell>
          <cell r="AE1559">
            <v>40907.069444444445</v>
          </cell>
          <cell r="AF1559">
            <v>1.452</v>
          </cell>
          <cell r="AP1559">
            <v>40635</v>
          </cell>
          <cell r="AQ1559">
            <v>0.96330000000000005</v>
          </cell>
          <cell r="AY1559">
            <v>5.804999999999999E-2</v>
          </cell>
          <cell r="BE1559">
            <v>0.98350000000000004</v>
          </cell>
          <cell r="BH1559">
            <v>2.4474999999999998</v>
          </cell>
          <cell r="BK1559">
            <v>3.5474999999999999</v>
          </cell>
          <cell r="BN1559">
            <v>4.2725</v>
          </cell>
          <cell r="BW1559">
            <v>0.17899999999999999</v>
          </cell>
          <cell r="CD1559">
            <v>0.27414000000000005</v>
          </cell>
        </row>
        <row r="1560">
          <cell r="F1560">
            <v>1.20143</v>
          </cell>
          <cell r="Q1560">
            <v>2.0045000000000002</v>
          </cell>
          <cell r="T1560">
            <v>2.9533</v>
          </cell>
          <cell r="V1560">
            <v>40636</v>
          </cell>
          <cell r="W1560">
            <v>3.7511999999999999</v>
          </cell>
          <cell r="AC1560">
            <v>4.2034000000000002</v>
          </cell>
          <cell r="AE1560">
            <v>40907.076388888891</v>
          </cell>
          <cell r="AF1560">
            <v>1.452</v>
          </cell>
          <cell r="AP1560">
            <v>40636</v>
          </cell>
          <cell r="AQ1560">
            <v>0.96330000000000005</v>
          </cell>
          <cell r="AY1560">
            <v>5.804999999999999E-2</v>
          </cell>
          <cell r="BE1560">
            <v>0.98350000000000004</v>
          </cell>
          <cell r="BH1560">
            <v>2.4474999999999998</v>
          </cell>
          <cell r="BK1560">
            <v>3.5474999999999999</v>
          </cell>
          <cell r="BN1560">
            <v>4.2725</v>
          </cell>
          <cell r="BW1560">
            <v>0.17899999999999999</v>
          </cell>
          <cell r="CD1560">
            <v>0.27414000000000005</v>
          </cell>
        </row>
        <row r="1561">
          <cell r="F1561">
            <v>1.20143</v>
          </cell>
          <cell r="Q1561">
            <v>1.9889999999999999</v>
          </cell>
          <cell r="T1561">
            <v>2.9281999999999999</v>
          </cell>
          <cell r="V1561">
            <v>40637</v>
          </cell>
          <cell r="W1561">
            <v>3.7378999999999998</v>
          </cell>
          <cell r="AC1561">
            <v>4.1999000000000004</v>
          </cell>
          <cell r="AE1561">
            <v>40907.083333333336</v>
          </cell>
          <cell r="AF1561">
            <v>1.4535</v>
          </cell>
          <cell r="AP1561">
            <v>40637</v>
          </cell>
          <cell r="AQ1561">
            <v>0.96699999999999997</v>
          </cell>
          <cell r="AY1561">
            <v>5.6850000000000012E-2</v>
          </cell>
          <cell r="BE1561">
            <v>0.94550000000000001</v>
          </cell>
          <cell r="BH1561">
            <v>2.3929999999999998</v>
          </cell>
          <cell r="BK1561">
            <v>3.5274999999999999</v>
          </cell>
          <cell r="BN1561">
            <v>4.2584999999999997</v>
          </cell>
          <cell r="BW1561">
            <v>0.18075000000000002</v>
          </cell>
          <cell r="CD1561">
            <v>0.27514000000000016</v>
          </cell>
        </row>
        <row r="1562">
          <cell r="F1562">
            <v>1.20143</v>
          </cell>
          <cell r="Q1562">
            <v>2.0465</v>
          </cell>
          <cell r="T1562">
            <v>2.9767000000000001</v>
          </cell>
          <cell r="V1562">
            <v>40638</v>
          </cell>
          <cell r="W1562">
            <v>3.7538999999999998</v>
          </cell>
          <cell r="AC1562">
            <v>4.1997999999999998</v>
          </cell>
          <cell r="AE1562">
            <v>40907.090277777781</v>
          </cell>
          <cell r="AF1562">
            <v>1.4535</v>
          </cell>
          <cell r="AP1562">
            <v>40638</v>
          </cell>
          <cell r="AQ1562">
            <v>0.96379999999999999</v>
          </cell>
          <cell r="AY1562">
            <v>5.8250000000000024E-2</v>
          </cell>
          <cell r="BE1562">
            <v>0.995</v>
          </cell>
          <cell r="BH1562">
            <v>2.4752999999999998</v>
          </cell>
          <cell r="BK1562">
            <v>3.5869999999999997</v>
          </cell>
          <cell r="BN1562">
            <v>4.2984999999999998</v>
          </cell>
          <cell r="BW1562">
            <v>0.17075000000000001</v>
          </cell>
          <cell r="CD1562">
            <v>0.27085999999999988</v>
          </cell>
        </row>
        <row r="1563">
          <cell r="F1563">
            <v>1.20143</v>
          </cell>
          <cell r="Q1563">
            <v>2.0619000000000001</v>
          </cell>
          <cell r="T1563">
            <v>3.0009999999999999</v>
          </cell>
          <cell r="V1563">
            <v>40639</v>
          </cell>
          <cell r="W1563">
            <v>3.7869999999999999</v>
          </cell>
          <cell r="AC1563">
            <v>4.2477999999999998</v>
          </cell>
          <cell r="AE1563">
            <v>40907.097222222219</v>
          </cell>
          <cell r="AF1563">
            <v>1.4535</v>
          </cell>
          <cell r="AP1563">
            <v>40639</v>
          </cell>
          <cell r="AQ1563">
            <v>0.96050000000000002</v>
          </cell>
          <cell r="AY1563">
            <v>5.9129999999999988E-2</v>
          </cell>
          <cell r="BE1563">
            <v>1.006</v>
          </cell>
          <cell r="BH1563">
            <v>2.5185</v>
          </cell>
          <cell r="BK1563">
            <v>3.6509999999999998</v>
          </cell>
          <cell r="BN1563">
            <v>4.3629999999999995</v>
          </cell>
          <cell r="BW1563">
            <v>0.17263000000000001</v>
          </cell>
          <cell r="CD1563">
            <v>0.27149999999999985</v>
          </cell>
        </row>
        <row r="1564">
          <cell r="F1564">
            <v>1.20143</v>
          </cell>
          <cell r="Q1564">
            <v>2.0629</v>
          </cell>
          <cell r="T1564">
            <v>3.0144000000000002</v>
          </cell>
          <cell r="V1564">
            <v>40640</v>
          </cell>
          <cell r="W1564">
            <v>3.8071999999999999</v>
          </cell>
          <cell r="AC1564">
            <v>4.2671999999999999</v>
          </cell>
          <cell r="AE1564">
            <v>40907.104166666664</v>
          </cell>
          <cell r="AF1564">
            <v>1.4535</v>
          </cell>
          <cell r="AP1564">
            <v>40640</v>
          </cell>
          <cell r="AQ1564">
            <v>0.95879999999999999</v>
          </cell>
          <cell r="AY1564">
            <v>5.8119999999999977E-2</v>
          </cell>
          <cell r="BE1564">
            <v>0.96350000000000002</v>
          </cell>
          <cell r="BH1564">
            <v>2.476</v>
          </cell>
          <cell r="BK1564">
            <v>3.6455000000000002</v>
          </cell>
          <cell r="BN1564">
            <v>4.3840000000000003</v>
          </cell>
          <cell r="BW1564">
            <v>0.17099999999999999</v>
          </cell>
          <cell r="CD1564">
            <v>0.26720999999999995</v>
          </cell>
        </row>
        <row r="1565">
          <cell r="F1565">
            <v>1.20143</v>
          </cell>
          <cell r="Q1565">
            <v>2.0762999999999998</v>
          </cell>
          <cell r="T1565">
            <v>3.0198</v>
          </cell>
          <cell r="V1565">
            <v>40641</v>
          </cell>
          <cell r="W1565">
            <v>3.8108</v>
          </cell>
          <cell r="AC1565">
            <v>4.2676999999999996</v>
          </cell>
          <cell r="AE1565">
            <v>40907.111111111109</v>
          </cell>
          <cell r="AF1565">
            <v>1.4535</v>
          </cell>
          <cell r="AP1565">
            <v>40641</v>
          </cell>
          <cell r="AQ1565">
            <v>0.95550000000000002</v>
          </cell>
          <cell r="AY1565">
            <v>5.8749999999999997E-2</v>
          </cell>
          <cell r="BE1565">
            <v>0.99150000000000005</v>
          </cell>
          <cell r="BH1565">
            <v>2.5055000000000001</v>
          </cell>
          <cell r="BK1565">
            <v>3.6804999999999999</v>
          </cell>
          <cell r="BN1565">
            <v>4.3994999999999997</v>
          </cell>
          <cell r="BW1565">
            <v>0.16725000000000001</v>
          </cell>
          <cell r="CD1565">
            <v>0.26393</v>
          </cell>
        </row>
        <row r="1566">
          <cell r="F1566">
            <v>1.20143</v>
          </cell>
          <cell r="Q1566">
            <v>2.0762999999999998</v>
          </cell>
          <cell r="T1566">
            <v>3.0198</v>
          </cell>
          <cell r="V1566">
            <v>40642</v>
          </cell>
          <cell r="W1566">
            <v>3.8108</v>
          </cell>
          <cell r="AC1566">
            <v>4.2676999999999996</v>
          </cell>
          <cell r="AE1566">
            <v>40907.118055555555</v>
          </cell>
          <cell r="AF1566">
            <v>1.4511000000000001</v>
          </cell>
          <cell r="AP1566">
            <v>40642</v>
          </cell>
          <cell r="AQ1566">
            <v>0.95550000000000002</v>
          </cell>
          <cell r="AY1566">
            <v>5.8749999999999997E-2</v>
          </cell>
          <cell r="BE1566">
            <v>0.99150000000000005</v>
          </cell>
          <cell r="BH1566">
            <v>2.5055000000000001</v>
          </cell>
          <cell r="BK1566">
            <v>3.6804999999999999</v>
          </cell>
          <cell r="BN1566">
            <v>4.3994999999999997</v>
          </cell>
          <cell r="BW1566">
            <v>0.16725000000000001</v>
          </cell>
          <cell r="CD1566">
            <v>0.26393</v>
          </cell>
        </row>
        <row r="1567">
          <cell r="F1567">
            <v>1.20143</v>
          </cell>
          <cell r="Q1567">
            <v>2.0762999999999998</v>
          </cell>
          <cell r="T1567">
            <v>3.0198</v>
          </cell>
          <cell r="V1567">
            <v>40643</v>
          </cell>
          <cell r="W1567">
            <v>3.8108</v>
          </cell>
          <cell r="AC1567">
            <v>4.2676999999999996</v>
          </cell>
          <cell r="AE1567">
            <v>40907.125</v>
          </cell>
          <cell r="AF1567">
            <v>1.4505999999999999</v>
          </cell>
          <cell r="AP1567">
            <v>40643</v>
          </cell>
          <cell r="AQ1567">
            <v>0.95550000000000002</v>
          </cell>
          <cell r="AY1567">
            <v>5.8749999999999997E-2</v>
          </cell>
          <cell r="BE1567">
            <v>0.99150000000000005</v>
          </cell>
          <cell r="BH1567">
            <v>2.5055000000000001</v>
          </cell>
          <cell r="BK1567">
            <v>3.6804999999999999</v>
          </cell>
          <cell r="BN1567">
            <v>4.3994999999999997</v>
          </cell>
          <cell r="BW1567">
            <v>0.16725000000000001</v>
          </cell>
          <cell r="CD1567">
            <v>0.26393</v>
          </cell>
        </row>
        <row r="1568">
          <cell r="F1568">
            <v>1.20143</v>
          </cell>
          <cell r="Q1568">
            <v>2.1225000000000001</v>
          </cell>
          <cell r="T1568">
            <v>3.0541</v>
          </cell>
          <cell r="V1568">
            <v>40644</v>
          </cell>
          <cell r="W1568">
            <v>3.8492999999999999</v>
          </cell>
          <cell r="AC1568">
            <v>4.2850000000000001</v>
          </cell>
          <cell r="AE1568">
            <v>40907.131944444445</v>
          </cell>
          <cell r="AF1568">
            <v>1.4490000000000001</v>
          </cell>
          <cell r="AP1568">
            <v>40644</v>
          </cell>
          <cell r="AQ1568">
            <v>0.95650000000000002</v>
          </cell>
          <cell r="AY1568">
            <v>5.8950000000000002E-2</v>
          </cell>
          <cell r="BE1568">
            <v>0.99650000000000005</v>
          </cell>
          <cell r="BH1568">
            <v>2.5095000000000001</v>
          </cell>
          <cell r="BK1568">
            <v>3.6795</v>
          </cell>
          <cell r="BN1568">
            <v>4.4088000000000003</v>
          </cell>
          <cell r="BW1568">
            <v>0.16725000000000001</v>
          </cell>
          <cell r="CD1568">
            <v>0.26407000000000003</v>
          </cell>
        </row>
        <row r="1569">
          <cell r="F1569">
            <v>1.20143</v>
          </cell>
          <cell r="Q1569">
            <v>2.0388000000000002</v>
          </cell>
          <cell r="T1569">
            <v>2.9582000000000002</v>
          </cell>
          <cell r="V1569">
            <v>40645</v>
          </cell>
          <cell r="W1569">
            <v>3.7770000000000001</v>
          </cell>
          <cell r="AC1569">
            <v>4.2348999999999997</v>
          </cell>
          <cell r="AE1569">
            <v>40907.138888888891</v>
          </cell>
          <cell r="AF1569">
            <v>1.4490000000000001</v>
          </cell>
          <cell r="AP1569">
            <v>40645</v>
          </cell>
          <cell r="AQ1569">
            <v>0.96289999999999998</v>
          </cell>
          <cell r="AY1569">
            <v>5.9650000000000009E-2</v>
          </cell>
          <cell r="BE1569">
            <v>0.92549999999999999</v>
          </cell>
          <cell r="BH1569">
            <v>2.4015</v>
          </cell>
          <cell r="BK1569">
            <v>3.5845000000000002</v>
          </cell>
          <cell r="BN1569">
            <v>4.3334999999999999</v>
          </cell>
          <cell r="BW1569">
            <v>0.16825000000000001</v>
          </cell>
          <cell r="CD1569">
            <v>0.2908599999999999</v>
          </cell>
        </row>
        <row r="1570">
          <cell r="F1570">
            <v>1.20143</v>
          </cell>
          <cell r="Q1570">
            <v>2.0175000000000001</v>
          </cell>
          <cell r="T1570">
            <v>2.9075000000000002</v>
          </cell>
          <cell r="V1570">
            <v>40646</v>
          </cell>
          <cell r="W1570">
            <v>3.7345000000000002</v>
          </cell>
          <cell r="AC1570">
            <v>4.2141000000000002</v>
          </cell>
          <cell r="AE1570">
            <v>40907.145833333336</v>
          </cell>
          <cell r="AF1570">
            <v>1.4490000000000001</v>
          </cell>
          <cell r="AP1570">
            <v>40646</v>
          </cell>
          <cell r="AQ1570">
            <v>0.96250000000000002</v>
          </cell>
          <cell r="AY1570">
            <v>5.9250000000000025E-2</v>
          </cell>
          <cell r="BE1570">
            <v>0.89500000000000002</v>
          </cell>
          <cell r="BH1570">
            <v>2.3584999999999998</v>
          </cell>
          <cell r="BK1570">
            <v>3.5445000000000002</v>
          </cell>
          <cell r="BN1570">
            <v>4.3087999999999997</v>
          </cell>
          <cell r="BW1570">
            <v>0.16900000000000004</v>
          </cell>
          <cell r="CD1570">
            <v>0.28807000000000005</v>
          </cell>
        </row>
        <row r="1571">
          <cell r="F1571">
            <v>1.20143</v>
          </cell>
          <cell r="Q1571">
            <v>2.0262000000000002</v>
          </cell>
          <cell r="T1571">
            <v>2.9055999999999997</v>
          </cell>
          <cell r="V1571">
            <v>40647</v>
          </cell>
          <cell r="W1571">
            <v>3.7303999999999999</v>
          </cell>
          <cell r="AC1571">
            <v>4.2013999999999996</v>
          </cell>
          <cell r="AE1571">
            <v>40907.152777777781</v>
          </cell>
          <cell r="AF1571">
            <v>1.4490000000000001</v>
          </cell>
          <cell r="AP1571">
            <v>40647</v>
          </cell>
          <cell r="AQ1571">
            <v>0.96089999999999998</v>
          </cell>
          <cell r="AY1571">
            <v>5.9650000000000036E-2</v>
          </cell>
          <cell r="BE1571">
            <v>0.94550000000000001</v>
          </cell>
          <cell r="BH1571">
            <v>2.4234999999999998</v>
          </cell>
          <cell r="BK1571">
            <v>3.5939999999999999</v>
          </cell>
          <cell r="BN1571">
            <v>4.33</v>
          </cell>
          <cell r="BW1571">
            <v>0.16150000000000003</v>
          </cell>
          <cell r="CD1571">
            <v>0.28864000000000001</v>
          </cell>
        </row>
        <row r="1572">
          <cell r="F1572">
            <v>1.20143</v>
          </cell>
          <cell r="Q1572">
            <v>1.9616</v>
          </cell>
          <cell r="T1572">
            <v>2.8334000000000001</v>
          </cell>
          <cell r="V1572">
            <v>40648</v>
          </cell>
          <cell r="W1572">
            <v>3.6741999999999999</v>
          </cell>
          <cell r="AC1572">
            <v>4.1595000000000004</v>
          </cell>
          <cell r="AE1572">
            <v>40907.159722222219</v>
          </cell>
          <cell r="AF1572">
            <v>1.4487000000000001</v>
          </cell>
          <cell r="AP1572">
            <v>40648</v>
          </cell>
          <cell r="AQ1572">
            <v>0.95940000000000003</v>
          </cell>
          <cell r="AY1572">
            <v>6.0999999999999999E-2</v>
          </cell>
          <cell r="BE1572">
            <v>0.873</v>
          </cell>
          <cell r="BH1572">
            <v>2.3165</v>
          </cell>
          <cell r="BK1572">
            <v>3.4975000000000001</v>
          </cell>
          <cell r="BN1572">
            <v>4.242</v>
          </cell>
          <cell r="BW1572">
            <v>0.15975</v>
          </cell>
          <cell r="CD1572">
            <v>0.28671000000000002</v>
          </cell>
        </row>
        <row r="1573">
          <cell r="F1573">
            <v>1.20143</v>
          </cell>
          <cell r="Q1573">
            <v>1.9616</v>
          </cell>
          <cell r="T1573">
            <v>2.8334000000000001</v>
          </cell>
          <cell r="V1573">
            <v>40649</v>
          </cell>
          <cell r="W1573">
            <v>3.6741999999999999</v>
          </cell>
          <cell r="AC1573">
            <v>4.1595000000000004</v>
          </cell>
          <cell r="AE1573">
            <v>40907.166666666664</v>
          </cell>
          <cell r="AF1573">
            <v>1.4490000000000001</v>
          </cell>
          <cell r="AP1573">
            <v>40649</v>
          </cell>
          <cell r="AQ1573">
            <v>0.95940000000000003</v>
          </cell>
          <cell r="AY1573">
            <v>6.0999999999999999E-2</v>
          </cell>
          <cell r="BE1573">
            <v>0.873</v>
          </cell>
          <cell r="BH1573">
            <v>2.3165</v>
          </cell>
          <cell r="BK1573">
            <v>3.4975000000000001</v>
          </cell>
          <cell r="BN1573">
            <v>4.242</v>
          </cell>
          <cell r="BW1573">
            <v>0.15975</v>
          </cell>
          <cell r="CD1573">
            <v>0.28671000000000002</v>
          </cell>
        </row>
        <row r="1574">
          <cell r="F1574">
            <v>1.20143</v>
          </cell>
          <cell r="Q1574">
            <v>1.9616</v>
          </cell>
          <cell r="T1574">
            <v>2.8334000000000001</v>
          </cell>
          <cell r="V1574">
            <v>40650</v>
          </cell>
          <cell r="W1574">
            <v>3.6741999999999999</v>
          </cell>
          <cell r="AC1574">
            <v>4.1595000000000004</v>
          </cell>
          <cell r="AE1574">
            <v>40907.173611111109</v>
          </cell>
          <cell r="AF1574">
            <v>1.4490000000000001</v>
          </cell>
          <cell r="AP1574">
            <v>40650</v>
          </cell>
          <cell r="AQ1574">
            <v>0.95940000000000003</v>
          </cell>
          <cell r="AY1574">
            <v>6.0999999999999999E-2</v>
          </cell>
          <cell r="BE1574">
            <v>0.873</v>
          </cell>
          <cell r="BH1574">
            <v>2.3165</v>
          </cell>
          <cell r="BK1574">
            <v>3.4975000000000001</v>
          </cell>
          <cell r="BN1574">
            <v>4.242</v>
          </cell>
          <cell r="BW1574">
            <v>0.15975</v>
          </cell>
          <cell r="CD1574">
            <v>0.28671000000000002</v>
          </cell>
        </row>
        <row r="1575">
          <cell r="F1575">
            <v>1.20143</v>
          </cell>
          <cell r="Q1575">
            <v>1.9035</v>
          </cell>
          <cell r="T1575">
            <v>2.7621000000000002</v>
          </cell>
          <cell r="V1575">
            <v>40651</v>
          </cell>
          <cell r="W1575">
            <v>3.6024000000000003</v>
          </cell>
          <cell r="AC1575">
            <v>4.1154000000000002</v>
          </cell>
          <cell r="AE1575">
            <v>40907.180555555555</v>
          </cell>
          <cell r="AF1575">
            <v>1.4490000000000001</v>
          </cell>
          <cell r="AP1575">
            <v>40651</v>
          </cell>
          <cell r="AQ1575">
            <v>0.96430000000000005</v>
          </cell>
          <cell r="AY1575">
            <v>6.1050000000000021E-2</v>
          </cell>
          <cell r="BE1575">
            <v>0.83399999999999996</v>
          </cell>
          <cell r="BH1575">
            <v>2.2549999999999999</v>
          </cell>
          <cell r="BK1575">
            <v>3.4445000000000001</v>
          </cell>
          <cell r="BN1575">
            <v>4.2030000000000003</v>
          </cell>
          <cell r="BW1575">
            <v>0.15800000000000003</v>
          </cell>
          <cell r="CD1575">
            <v>0.2867900000000001</v>
          </cell>
        </row>
        <row r="1576">
          <cell r="F1576">
            <v>1.20143</v>
          </cell>
          <cell r="Q1576">
            <v>1.9822</v>
          </cell>
          <cell r="T1576">
            <v>2.823</v>
          </cell>
          <cell r="V1576">
            <v>40652</v>
          </cell>
          <cell r="W1576">
            <v>3.6398000000000001</v>
          </cell>
          <cell r="AC1576">
            <v>4.1417999999999999</v>
          </cell>
          <cell r="AE1576">
            <v>40907.1875</v>
          </cell>
          <cell r="AF1576">
            <v>1.4490000000000001</v>
          </cell>
          <cell r="AP1576">
            <v>40652</v>
          </cell>
          <cell r="AQ1576">
            <v>0.95620000000000005</v>
          </cell>
          <cell r="AY1576">
            <v>6.1149999999999982E-2</v>
          </cell>
          <cell r="BE1576">
            <v>0.82650000000000001</v>
          </cell>
          <cell r="BH1576">
            <v>2.2589999999999999</v>
          </cell>
          <cell r="BK1576">
            <v>3.4356999999999998</v>
          </cell>
          <cell r="BN1576">
            <v>4.1894999999999998</v>
          </cell>
          <cell r="BW1576">
            <v>0.15675</v>
          </cell>
          <cell r="CD1576">
            <v>0.27628999999999992</v>
          </cell>
        </row>
        <row r="1577">
          <cell r="F1577">
            <v>1.20143</v>
          </cell>
          <cell r="Q1577">
            <v>2.0167000000000002</v>
          </cell>
          <cell r="T1577">
            <v>2.8772000000000002</v>
          </cell>
          <cell r="V1577">
            <v>40653</v>
          </cell>
          <cell r="W1577">
            <v>3.7054999999999998</v>
          </cell>
          <cell r="AC1577">
            <v>4.1947999999999999</v>
          </cell>
          <cell r="AE1577">
            <v>40907.194444444445</v>
          </cell>
          <cell r="AF1577">
            <v>1.4490000000000001</v>
          </cell>
          <cell r="AP1577">
            <v>40653</v>
          </cell>
          <cell r="AQ1577">
            <v>0.9526</v>
          </cell>
          <cell r="AY1577">
            <v>6.1149999999999982E-2</v>
          </cell>
          <cell r="BE1577">
            <v>0.83750000000000002</v>
          </cell>
          <cell r="BH1577">
            <v>2.3140000000000001</v>
          </cell>
          <cell r="BK1577">
            <v>3.4885000000000002</v>
          </cell>
          <cell r="BN1577">
            <v>4.2344999999999997</v>
          </cell>
          <cell r="BW1577">
            <v>0.15325</v>
          </cell>
          <cell r="CD1577">
            <v>0.27699999999999991</v>
          </cell>
        </row>
        <row r="1578">
          <cell r="F1578">
            <v>1.20143</v>
          </cell>
          <cell r="Q1578">
            <v>2.0045000000000002</v>
          </cell>
          <cell r="T1578">
            <v>2.8454999999999999</v>
          </cell>
          <cell r="V1578">
            <v>40654</v>
          </cell>
          <cell r="W1578">
            <v>3.6640000000000001</v>
          </cell>
          <cell r="AC1578">
            <v>4.173</v>
          </cell>
          <cell r="AE1578">
            <v>40907.201388888891</v>
          </cell>
          <cell r="AF1578">
            <v>1.4490000000000001</v>
          </cell>
          <cell r="AP1578">
            <v>40654</v>
          </cell>
          <cell r="AQ1578">
            <v>0.95299999999999996</v>
          </cell>
          <cell r="AY1578">
            <v>6.1149999999999982E-2</v>
          </cell>
          <cell r="BE1578">
            <v>0.83899999999999997</v>
          </cell>
          <cell r="BH1578">
            <v>2.306</v>
          </cell>
          <cell r="BK1578">
            <v>3.4779999999999998</v>
          </cell>
          <cell r="BN1578">
            <v>4.25</v>
          </cell>
          <cell r="BW1578">
            <v>0.14324999999999999</v>
          </cell>
          <cell r="CD1578">
            <v>0.26842999999999995</v>
          </cell>
        </row>
        <row r="1579">
          <cell r="F1579">
            <v>1.20143</v>
          </cell>
          <cell r="Q1579">
            <v>2.0045000000000002</v>
          </cell>
          <cell r="T1579">
            <v>2.8454999999999999</v>
          </cell>
          <cell r="V1579">
            <v>40655</v>
          </cell>
          <cell r="W1579">
            <v>3.6640000000000001</v>
          </cell>
          <cell r="AC1579">
            <v>4.173</v>
          </cell>
          <cell r="AE1579">
            <v>40907.208333333336</v>
          </cell>
          <cell r="AF1579">
            <v>1.4444999999999999</v>
          </cell>
          <cell r="AP1579">
            <v>40655</v>
          </cell>
          <cell r="AQ1579">
            <v>0.9546</v>
          </cell>
          <cell r="AY1579">
            <v>6.1149999999999982E-2</v>
          </cell>
          <cell r="BE1579">
            <v>0.83950000000000002</v>
          </cell>
          <cell r="BH1579">
            <v>2.302</v>
          </cell>
          <cell r="BK1579">
            <v>3.4750000000000001</v>
          </cell>
          <cell r="BN1579">
            <v>4.2352999999999996</v>
          </cell>
          <cell r="BW1579">
            <v>0.14974999999999999</v>
          </cell>
          <cell r="CD1579">
            <v>0.26842999999999995</v>
          </cell>
        </row>
        <row r="1580">
          <cell r="F1580">
            <v>1.20143</v>
          </cell>
          <cell r="Q1580">
            <v>2.0045000000000002</v>
          </cell>
          <cell r="T1580">
            <v>2.8454999999999999</v>
          </cell>
          <cell r="V1580">
            <v>40656</v>
          </cell>
          <cell r="W1580">
            <v>3.6640000000000001</v>
          </cell>
          <cell r="AC1580">
            <v>4.173</v>
          </cell>
          <cell r="AE1580">
            <v>40907.215277777781</v>
          </cell>
          <cell r="AF1580">
            <v>1.4490000000000001</v>
          </cell>
          <cell r="AP1580">
            <v>40656</v>
          </cell>
          <cell r="AQ1580">
            <v>0.9546</v>
          </cell>
          <cell r="AY1580">
            <v>6.1149999999999982E-2</v>
          </cell>
          <cell r="BE1580">
            <v>0.83950000000000002</v>
          </cell>
          <cell r="BH1580">
            <v>2.302</v>
          </cell>
          <cell r="BK1580">
            <v>3.4750000000000001</v>
          </cell>
          <cell r="BN1580">
            <v>4.2352999999999996</v>
          </cell>
          <cell r="BW1580">
            <v>0.14974999999999999</v>
          </cell>
          <cell r="CD1580">
            <v>0.26842999999999995</v>
          </cell>
        </row>
        <row r="1581">
          <cell r="F1581">
            <v>1.20143</v>
          </cell>
          <cell r="Q1581">
            <v>2.0045000000000002</v>
          </cell>
          <cell r="T1581">
            <v>2.8454999999999999</v>
          </cell>
          <cell r="V1581">
            <v>40657</v>
          </cell>
          <cell r="W1581">
            <v>3.6640000000000001</v>
          </cell>
          <cell r="AC1581">
            <v>4.173</v>
          </cell>
          <cell r="AE1581">
            <v>40907.222222222219</v>
          </cell>
          <cell r="AF1581">
            <v>1.4490000000000001</v>
          </cell>
          <cell r="AP1581">
            <v>40657</v>
          </cell>
          <cell r="AQ1581">
            <v>0.9546</v>
          </cell>
          <cell r="AY1581">
            <v>6.1149999999999982E-2</v>
          </cell>
          <cell r="BE1581">
            <v>0.83950000000000002</v>
          </cell>
          <cell r="BH1581">
            <v>2.302</v>
          </cell>
          <cell r="BK1581">
            <v>3.4750000000000001</v>
          </cell>
          <cell r="BN1581">
            <v>4.2352999999999996</v>
          </cell>
          <cell r="BW1581">
            <v>0.14974999999999999</v>
          </cell>
          <cell r="CD1581">
            <v>0.26842999999999995</v>
          </cell>
        </row>
        <row r="1582">
          <cell r="F1582">
            <v>1.20214</v>
          </cell>
          <cell r="Q1582">
            <v>2.0028999999999999</v>
          </cell>
          <cell r="T1582">
            <v>2.7965</v>
          </cell>
          <cell r="V1582">
            <v>40658</v>
          </cell>
          <cell r="W1582">
            <v>3.6070000000000002</v>
          </cell>
          <cell r="AC1582">
            <v>4.1517999999999997</v>
          </cell>
          <cell r="AE1582">
            <v>40907.229166666664</v>
          </cell>
          <cell r="AF1582">
            <v>1.4490000000000001</v>
          </cell>
          <cell r="AP1582">
            <v>40658</v>
          </cell>
          <cell r="AQ1582">
            <v>0.95450000000000002</v>
          </cell>
          <cell r="AY1582">
            <v>6.1149999999999982E-2</v>
          </cell>
          <cell r="BE1582">
            <v>0.81950000000000001</v>
          </cell>
          <cell r="BH1582">
            <v>2.2635000000000001</v>
          </cell>
          <cell r="BK1582">
            <v>3.4464999999999999</v>
          </cell>
          <cell r="BN1582">
            <v>4.2473000000000001</v>
          </cell>
          <cell r="BW1582">
            <v>0.14974999999999999</v>
          </cell>
          <cell r="CD1582">
            <v>0.26620999999999984</v>
          </cell>
        </row>
        <row r="1583">
          <cell r="F1583">
            <v>1.20214</v>
          </cell>
          <cell r="Q1583">
            <v>1.9462000000000002</v>
          </cell>
          <cell r="T1583">
            <v>2.7416</v>
          </cell>
          <cell r="V1583">
            <v>40659</v>
          </cell>
          <cell r="W1583">
            <v>3.5575999999999999</v>
          </cell>
          <cell r="AC1583">
            <v>4.1127000000000002</v>
          </cell>
          <cell r="AE1583">
            <v>40907.236111111109</v>
          </cell>
          <cell r="AF1583">
            <v>1.4490000000000001</v>
          </cell>
          <cell r="AP1583">
            <v>40659</v>
          </cell>
          <cell r="AQ1583">
            <v>0.9516</v>
          </cell>
          <cell r="AY1583">
            <v>6.1399999999999982E-2</v>
          </cell>
          <cell r="BE1583">
            <v>0.78800000000000003</v>
          </cell>
          <cell r="BH1583">
            <v>2.2044999999999999</v>
          </cell>
          <cell r="BK1583">
            <v>3.3795000000000002</v>
          </cell>
          <cell r="BN1583">
            <v>4.1612999999999998</v>
          </cell>
          <cell r="BW1583">
            <v>0.15275</v>
          </cell>
          <cell r="CD1583">
            <v>0.26940999999999993</v>
          </cell>
        </row>
        <row r="1584">
          <cell r="F1584">
            <v>1.20286</v>
          </cell>
          <cell r="Q1584">
            <v>1.9855</v>
          </cell>
          <cell r="T1584">
            <v>2.7995999999999999</v>
          </cell>
          <cell r="V1584">
            <v>40660</v>
          </cell>
          <cell r="W1584">
            <v>3.6391999999999998</v>
          </cell>
          <cell r="AC1584">
            <v>4.1764999999999999</v>
          </cell>
          <cell r="AE1584">
            <v>40907.243055555555</v>
          </cell>
          <cell r="AF1584">
            <v>1.4430000000000001</v>
          </cell>
          <cell r="AP1584">
            <v>40660</v>
          </cell>
          <cell r="AQ1584">
            <v>0.94969999999999999</v>
          </cell>
          <cell r="AY1584">
            <v>6.275E-2</v>
          </cell>
          <cell r="BE1584">
            <v>0.79700000000000004</v>
          </cell>
          <cell r="BH1584">
            <v>2.222</v>
          </cell>
          <cell r="BK1584">
            <v>3.4325000000000001</v>
          </cell>
          <cell r="BN1584">
            <v>4.2214999999999998</v>
          </cell>
          <cell r="BW1584">
            <v>0.15225</v>
          </cell>
          <cell r="CD1584">
            <v>0.26890999999999998</v>
          </cell>
        </row>
        <row r="1585">
          <cell r="F1585">
            <v>1.20214</v>
          </cell>
          <cell r="Q1585">
            <v>1.9478</v>
          </cell>
          <cell r="T1585">
            <v>2.7534999999999998</v>
          </cell>
          <cell r="V1585">
            <v>40661</v>
          </cell>
          <cell r="W1585">
            <v>3.5960000000000001</v>
          </cell>
          <cell r="AC1585">
            <v>4.1431000000000004</v>
          </cell>
          <cell r="AE1585">
            <v>40907.25</v>
          </cell>
          <cell r="AF1585">
            <v>1.4409000000000001</v>
          </cell>
          <cell r="AP1585">
            <v>40661</v>
          </cell>
          <cell r="AQ1585">
            <v>0.95069999999999999</v>
          </cell>
          <cell r="AY1585">
            <v>6.2750000000000028E-2</v>
          </cell>
          <cell r="BE1585">
            <v>0.78800000000000003</v>
          </cell>
          <cell r="BH1585">
            <v>2.1760000000000002</v>
          </cell>
          <cell r="BK1585">
            <v>3.3855</v>
          </cell>
          <cell r="BN1585">
            <v>4.1779999999999999</v>
          </cell>
          <cell r="BW1585">
            <v>0.15550000000000003</v>
          </cell>
          <cell r="CD1585">
            <v>0.26819999999999999</v>
          </cell>
        </row>
        <row r="1586">
          <cell r="F1586">
            <v>1.20214</v>
          </cell>
          <cell r="Q1586">
            <v>1.9115</v>
          </cell>
          <cell r="T1586">
            <v>2.726</v>
          </cell>
          <cell r="V1586">
            <v>40662</v>
          </cell>
          <cell r="W1586">
            <v>3.5724999999999998</v>
          </cell>
          <cell r="AC1586">
            <v>4.1215000000000002</v>
          </cell>
          <cell r="AE1586">
            <v>40907.256944444445</v>
          </cell>
          <cell r="AF1586">
            <v>1.4409000000000001</v>
          </cell>
          <cell r="AP1586">
            <v>40662</v>
          </cell>
          <cell r="AQ1586">
            <v>0.94489999999999996</v>
          </cell>
          <cell r="AY1586">
            <v>6.2750000000000028E-2</v>
          </cell>
          <cell r="BE1586">
            <v>0.77700000000000002</v>
          </cell>
          <cell r="BH1586">
            <v>2.1505000000000001</v>
          </cell>
          <cell r="BK1586">
            <v>3.3654999999999999</v>
          </cell>
          <cell r="BN1586">
            <v>4.1630000000000003</v>
          </cell>
          <cell r="BW1586">
            <v>0.16100000000000003</v>
          </cell>
          <cell r="CD1586">
            <v>0.26815999999999995</v>
          </cell>
        </row>
        <row r="1587">
          <cell r="F1587">
            <v>1.20214</v>
          </cell>
          <cell r="Q1587">
            <v>1.9115</v>
          </cell>
          <cell r="T1587">
            <v>2.726</v>
          </cell>
          <cell r="V1587">
            <v>40663</v>
          </cell>
          <cell r="W1587">
            <v>3.5724999999999998</v>
          </cell>
          <cell r="AC1587">
            <v>4.1215000000000002</v>
          </cell>
          <cell r="AE1587">
            <v>40907.263888888891</v>
          </cell>
          <cell r="AF1587">
            <v>1.4409000000000001</v>
          </cell>
          <cell r="AP1587">
            <v>40663</v>
          </cell>
          <cell r="AQ1587">
            <v>0.94489999999999996</v>
          </cell>
          <cell r="AY1587">
            <v>6.2750000000000028E-2</v>
          </cell>
          <cell r="BE1587">
            <v>0.77700000000000002</v>
          </cell>
          <cell r="BH1587">
            <v>2.1505000000000001</v>
          </cell>
          <cell r="BK1587">
            <v>3.3654999999999999</v>
          </cell>
          <cell r="BN1587">
            <v>4.1630000000000003</v>
          </cell>
          <cell r="BW1587">
            <v>0.16100000000000003</v>
          </cell>
          <cell r="CD1587">
            <v>0.26815999999999995</v>
          </cell>
        </row>
        <row r="1588">
          <cell r="F1588">
            <v>1.20214</v>
          </cell>
          <cell r="Q1588">
            <v>1.9115</v>
          </cell>
          <cell r="T1588">
            <v>2.726</v>
          </cell>
          <cell r="V1588">
            <v>40664</v>
          </cell>
          <cell r="W1588">
            <v>3.5724999999999998</v>
          </cell>
          <cell r="AC1588">
            <v>4.1215000000000002</v>
          </cell>
          <cell r="AE1588">
            <v>40907.270833333336</v>
          </cell>
          <cell r="AF1588">
            <v>1.4407000000000001</v>
          </cell>
          <cell r="AP1588">
            <v>40664</v>
          </cell>
          <cell r="AQ1588">
            <v>0.94489999999999996</v>
          </cell>
          <cell r="AY1588">
            <v>6.2750000000000028E-2</v>
          </cell>
          <cell r="BE1588">
            <v>0.77700000000000002</v>
          </cell>
          <cell r="BH1588">
            <v>2.1505000000000001</v>
          </cell>
          <cell r="BK1588">
            <v>3.3654999999999999</v>
          </cell>
          <cell r="BN1588">
            <v>4.1630000000000003</v>
          </cell>
          <cell r="BW1588">
            <v>0.16100000000000003</v>
          </cell>
          <cell r="CD1588">
            <v>0.26815999999999995</v>
          </cell>
        </row>
        <row r="1589">
          <cell r="F1589">
            <v>1.20214</v>
          </cell>
          <cell r="Q1589">
            <v>1.9165999999999999</v>
          </cell>
          <cell r="T1589">
            <v>2.7254</v>
          </cell>
          <cell r="V1589">
            <v>40665</v>
          </cell>
          <cell r="W1589">
            <v>3.5684</v>
          </cell>
          <cell r="AC1589">
            <v>4.1154999999999999</v>
          </cell>
          <cell r="AE1589">
            <v>40907.277777777781</v>
          </cell>
          <cell r="AF1589">
            <v>1.4430000000000001</v>
          </cell>
          <cell r="AP1589">
            <v>40665</v>
          </cell>
          <cell r="AQ1589">
            <v>0.95050000000000001</v>
          </cell>
          <cell r="AY1589">
            <v>6.2750000000000028E-2</v>
          </cell>
          <cell r="BE1589">
            <v>0.77749999999999997</v>
          </cell>
          <cell r="BH1589">
            <v>2.1435</v>
          </cell>
          <cell r="BK1589">
            <v>3.3540000000000001</v>
          </cell>
          <cell r="BN1589">
            <v>4.1349999999999998</v>
          </cell>
          <cell r="BW1589">
            <v>0.16550000000000004</v>
          </cell>
          <cell r="CD1589">
            <v>0.26655999999999991</v>
          </cell>
        </row>
        <row r="1590">
          <cell r="F1590">
            <v>1.20214</v>
          </cell>
          <cell r="Q1590">
            <v>1.9180999999999999</v>
          </cell>
          <cell r="T1590">
            <v>2.6995</v>
          </cell>
          <cell r="V1590">
            <v>40666</v>
          </cell>
          <cell r="W1590">
            <v>3.52</v>
          </cell>
          <cell r="AC1590">
            <v>4.0591999999999997</v>
          </cell>
          <cell r="AE1590">
            <v>40907.284722222219</v>
          </cell>
          <cell r="AF1590">
            <v>1.4430000000000001</v>
          </cell>
          <cell r="AP1590">
            <v>40666</v>
          </cell>
          <cell r="AQ1590">
            <v>0.95279999999999998</v>
          </cell>
          <cell r="AY1590">
            <v>6.275E-2</v>
          </cell>
          <cell r="BE1590">
            <v>0.77549999999999997</v>
          </cell>
          <cell r="BH1590">
            <v>2.1284999999999998</v>
          </cell>
          <cell r="BK1590">
            <v>3.3315000000000001</v>
          </cell>
          <cell r="BN1590">
            <v>4.1165000000000003</v>
          </cell>
          <cell r="BW1590">
            <v>0.16725000000000001</v>
          </cell>
          <cell r="CD1590">
            <v>0.26924000000000015</v>
          </cell>
        </row>
        <row r="1591">
          <cell r="F1591">
            <v>1.20214</v>
          </cell>
          <cell r="Q1591">
            <v>1.9056999999999999</v>
          </cell>
          <cell r="T1591">
            <v>2.6710000000000003</v>
          </cell>
          <cell r="V1591">
            <v>40667</v>
          </cell>
          <cell r="W1591">
            <v>3.4811000000000001</v>
          </cell>
          <cell r="AC1591">
            <v>4.0197000000000003</v>
          </cell>
          <cell r="AE1591">
            <v>40907.291666666664</v>
          </cell>
          <cell r="AF1591">
            <v>1.4430000000000001</v>
          </cell>
          <cell r="AP1591">
            <v>40667</v>
          </cell>
          <cell r="AQ1591">
            <v>0.95940000000000003</v>
          </cell>
          <cell r="AY1591">
            <v>6.1249999999999999E-2</v>
          </cell>
          <cell r="BE1591">
            <v>0.75949999999999995</v>
          </cell>
          <cell r="BH1591">
            <v>2.1204999999999998</v>
          </cell>
          <cell r="BK1591">
            <v>3.2989999999999999</v>
          </cell>
          <cell r="BN1591">
            <v>4.0854999999999997</v>
          </cell>
          <cell r="BW1591">
            <v>0.17024999999999998</v>
          </cell>
          <cell r="CD1591">
            <v>0.27039999999999997</v>
          </cell>
        </row>
        <row r="1592">
          <cell r="F1592">
            <v>1.20214</v>
          </cell>
          <cell r="Q1592">
            <v>1.8717999999999999</v>
          </cell>
          <cell r="T1592">
            <v>2.6440999999999999</v>
          </cell>
          <cell r="V1592">
            <v>40668</v>
          </cell>
          <cell r="W1592">
            <v>3.4634999999999998</v>
          </cell>
          <cell r="AC1592">
            <v>3.9824999999999999</v>
          </cell>
          <cell r="AE1592">
            <v>40907.298611111109</v>
          </cell>
          <cell r="AF1592">
            <v>1.4418</v>
          </cell>
          <cell r="AP1592">
            <v>40668</v>
          </cell>
          <cell r="AQ1592">
            <v>0.96689999999999998</v>
          </cell>
          <cell r="AY1592">
            <v>6.2049999999999994E-2</v>
          </cell>
          <cell r="BE1592">
            <v>0.753</v>
          </cell>
          <cell r="BH1592">
            <v>2.0670000000000002</v>
          </cell>
          <cell r="BK1592">
            <v>3.2410000000000001</v>
          </cell>
          <cell r="BN1592">
            <v>4.0134999999999996</v>
          </cell>
          <cell r="BW1592">
            <v>0.16125</v>
          </cell>
          <cell r="CD1592">
            <v>0.26766000000000001</v>
          </cell>
        </row>
        <row r="1593">
          <cell r="F1593">
            <v>1.20214</v>
          </cell>
          <cell r="Q1593">
            <v>1.8807</v>
          </cell>
          <cell r="T1593">
            <v>2.6629</v>
          </cell>
          <cell r="V1593">
            <v>40669</v>
          </cell>
          <cell r="W1593">
            <v>3.4695</v>
          </cell>
          <cell r="AC1593">
            <v>4.0010000000000003</v>
          </cell>
          <cell r="AE1593">
            <v>40907.305555555555</v>
          </cell>
          <cell r="AF1593">
            <v>1.4471000000000001</v>
          </cell>
          <cell r="AP1593">
            <v>40669</v>
          </cell>
          <cell r="AQ1593">
            <v>0.9667</v>
          </cell>
          <cell r="AY1593">
            <v>6.3150000000000012E-2</v>
          </cell>
          <cell r="BE1593">
            <v>0.74</v>
          </cell>
          <cell r="BH1593">
            <v>2.0459999999999998</v>
          </cell>
          <cell r="BK1593">
            <v>3.2414999999999998</v>
          </cell>
          <cell r="BN1593">
            <v>4.0308999999999999</v>
          </cell>
          <cell r="BW1593">
            <v>0.16400000000000003</v>
          </cell>
          <cell r="CD1593">
            <v>0.26609000000000016</v>
          </cell>
        </row>
        <row r="1594">
          <cell r="F1594">
            <v>1.20214</v>
          </cell>
          <cell r="Q1594">
            <v>1.8807</v>
          </cell>
          <cell r="T1594">
            <v>2.6629</v>
          </cell>
          <cell r="V1594">
            <v>40670</v>
          </cell>
          <cell r="W1594">
            <v>3.4695</v>
          </cell>
          <cell r="AC1594">
            <v>4.0010000000000003</v>
          </cell>
          <cell r="AE1594">
            <v>40907.3125</v>
          </cell>
          <cell r="AF1594">
            <v>1.448</v>
          </cell>
          <cell r="AP1594">
            <v>40670</v>
          </cell>
          <cell r="AQ1594">
            <v>0.9667</v>
          </cell>
          <cell r="AY1594">
            <v>6.3150000000000012E-2</v>
          </cell>
          <cell r="BE1594">
            <v>0.74</v>
          </cell>
          <cell r="BH1594">
            <v>2.0459999999999998</v>
          </cell>
          <cell r="BK1594">
            <v>3.2414999999999998</v>
          </cell>
          <cell r="BN1594">
            <v>4.0308999999999999</v>
          </cell>
          <cell r="BW1594">
            <v>0.16400000000000003</v>
          </cell>
          <cell r="CD1594">
            <v>0.26609000000000016</v>
          </cell>
        </row>
        <row r="1595">
          <cell r="F1595">
            <v>1.20214</v>
          </cell>
          <cell r="Q1595">
            <v>1.8807</v>
          </cell>
          <cell r="T1595">
            <v>2.6629</v>
          </cell>
          <cell r="V1595">
            <v>40671</v>
          </cell>
          <cell r="W1595">
            <v>3.4695</v>
          </cell>
          <cell r="AC1595">
            <v>4.0010000000000003</v>
          </cell>
          <cell r="AE1595">
            <v>40907.319444444445</v>
          </cell>
          <cell r="AF1595">
            <v>1.4598</v>
          </cell>
          <cell r="AP1595">
            <v>40671</v>
          </cell>
          <cell r="AQ1595">
            <v>0.9667</v>
          </cell>
          <cell r="AY1595">
            <v>6.3150000000000012E-2</v>
          </cell>
          <cell r="BE1595">
            <v>0.74</v>
          </cell>
          <cell r="BH1595">
            <v>2.0459999999999998</v>
          </cell>
          <cell r="BK1595">
            <v>3.2414999999999998</v>
          </cell>
          <cell r="BN1595">
            <v>4.0308999999999999</v>
          </cell>
          <cell r="BW1595">
            <v>0.16400000000000003</v>
          </cell>
          <cell r="CD1595">
            <v>0.26609000000000016</v>
          </cell>
        </row>
        <row r="1596">
          <cell r="F1596">
            <v>1.20214</v>
          </cell>
          <cell r="Q1596">
            <v>1.8929</v>
          </cell>
          <cell r="T1596">
            <v>2.6640000000000001</v>
          </cell>
          <cell r="V1596">
            <v>40672</v>
          </cell>
          <cell r="W1596">
            <v>3.4797000000000002</v>
          </cell>
          <cell r="AC1596">
            <v>4.0065999999999997</v>
          </cell>
          <cell r="AE1596">
            <v>40907.326388888891</v>
          </cell>
          <cell r="AF1596">
            <v>1.4641</v>
          </cell>
          <cell r="AP1596">
            <v>40672</v>
          </cell>
          <cell r="AQ1596">
            <v>0.96179999999999999</v>
          </cell>
          <cell r="AY1596">
            <v>6.3899999999999985E-2</v>
          </cell>
          <cell r="BE1596">
            <v>0.72850000000000004</v>
          </cell>
          <cell r="BH1596">
            <v>2.0390000000000001</v>
          </cell>
          <cell r="BK1596">
            <v>3.2404999999999999</v>
          </cell>
          <cell r="BN1596">
            <v>4.0486000000000004</v>
          </cell>
          <cell r="BW1596">
            <v>0.16574999999999998</v>
          </cell>
          <cell r="CD1596">
            <v>0.26547000000000009</v>
          </cell>
        </row>
        <row r="1597">
          <cell r="F1597">
            <v>1.20214</v>
          </cell>
          <cell r="Q1597">
            <v>1.9515</v>
          </cell>
          <cell r="T1597">
            <v>2.7404999999999999</v>
          </cell>
          <cell r="V1597">
            <v>40673</v>
          </cell>
          <cell r="W1597">
            <v>3.5582000000000003</v>
          </cell>
          <cell r="AC1597">
            <v>4.0670000000000002</v>
          </cell>
          <cell r="AE1597">
            <v>40907.333333333336</v>
          </cell>
          <cell r="AF1597">
            <v>1.4638</v>
          </cell>
          <cell r="AP1597">
            <v>40673</v>
          </cell>
          <cell r="AQ1597">
            <v>0.95679999999999998</v>
          </cell>
          <cell r="AY1597">
            <v>6.3750000000000001E-2</v>
          </cell>
          <cell r="BE1597">
            <v>0.76349999999999996</v>
          </cell>
          <cell r="BH1597">
            <v>2.1080000000000001</v>
          </cell>
          <cell r="BK1597">
            <v>3.3035000000000001</v>
          </cell>
          <cell r="BN1597">
            <v>4.1040000000000001</v>
          </cell>
          <cell r="BW1597">
            <v>0.16350000000000001</v>
          </cell>
          <cell r="CD1597">
            <v>0.26856999999999998</v>
          </cell>
        </row>
        <row r="1598">
          <cell r="F1598">
            <v>1.20214</v>
          </cell>
          <cell r="Q1598">
            <v>1.9285000000000001</v>
          </cell>
          <cell r="T1598">
            <v>2.7056</v>
          </cell>
          <cell r="V1598">
            <v>40674</v>
          </cell>
          <cell r="W1598">
            <v>3.5244999999999997</v>
          </cell>
          <cell r="AC1598">
            <v>4.0410000000000004</v>
          </cell>
          <cell r="AE1598">
            <v>40907.340277777781</v>
          </cell>
          <cell r="AF1598">
            <v>1.4631000000000001</v>
          </cell>
          <cell r="AP1598">
            <v>40674</v>
          </cell>
          <cell r="AQ1598">
            <v>0.9617</v>
          </cell>
          <cell r="AY1598">
            <v>6.3499999999999973E-2</v>
          </cell>
          <cell r="BE1598">
            <v>0.73950000000000005</v>
          </cell>
          <cell r="BH1598">
            <v>2.0535000000000001</v>
          </cell>
          <cell r="BK1598">
            <v>3.2515000000000001</v>
          </cell>
          <cell r="BN1598">
            <v>4.0560999999999998</v>
          </cell>
          <cell r="BW1598">
            <v>0.16174999999999998</v>
          </cell>
          <cell r="CD1598">
            <v>0.26587000000000005</v>
          </cell>
        </row>
        <row r="1599">
          <cell r="F1599">
            <v>1.20214</v>
          </cell>
          <cell r="Q1599">
            <v>1.9291</v>
          </cell>
          <cell r="T1599">
            <v>2.7195</v>
          </cell>
          <cell r="V1599">
            <v>40675</v>
          </cell>
          <cell r="W1599">
            <v>3.5251000000000001</v>
          </cell>
          <cell r="AC1599">
            <v>4.0392999999999999</v>
          </cell>
          <cell r="AE1599">
            <v>40907.347222222219</v>
          </cell>
          <cell r="AF1599">
            <v>1.4590000000000001</v>
          </cell>
          <cell r="AP1599">
            <v>40675</v>
          </cell>
          <cell r="AQ1599">
            <v>0.96260000000000001</v>
          </cell>
          <cell r="AY1599">
            <v>6.2749999999999972E-2</v>
          </cell>
          <cell r="BE1599">
            <v>0.74150000000000005</v>
          </cell>
          <cell r="BH1599">
            <v>2.0880000000000001</v>
          </cell>
          <cell r="BK1599">
            <v>3.2963</v>
          </cell>
          <cell r="BN1599">
            <v>4.1014999999999997</v>
          </cell>
          <cell r="BW1599">
            <v>0.16074999999999998</v>
          </cell>
          <cell r="CD1599">
            <v>0.26466999999999996</v>
          </cell>
        </row>
        <row r="1600">
          <cell r="F1600">
            <v>1.20286</v>
          </cell>
          <cell r="Q1600">
            <v>1.9148000000000001</v>
          </cell>
          <cell r="T1600">
            <v>2.6861000000000002</v>
          </cell>
          <cell r="V1600">
            <v>40676</v>
          </cell>
          <cell r="W1600">
            <v>3.4878</v>
          </cell>
          <cell r="AC1600">
            <v>4.0084999999999997</v>
          </cell>
          <cell r="AE1600">
            <v>40907.354166666664</v>
          </cell>
          <cell r="AF1600">
            <v>1.4550000000000001</v>
          </cell>
          <cell r="AP1600">
            <v>40676</v>
          </cell>
          <cell r="AQ1600">
            <v>0.96899999999999997</v>
          </cell>
          <cell r="AY1600">
            <v>6.3400000000000012E-2</v>
          </cell>
          <cell r="BE1600">
            <v>0.72799999999999998</v>
          </cell>
          <cell r="BH1600">
            <v>2.0552999999999999</v>
          </cell>
          <cell r="BK1600">
            <v>3.2515000000000001</v>
          </cell>
          <cell r="BN1600">
            <v>4.0469999999999997</v>
          </cell>
          <cell r="BW1600">
            <v>0.16</v>
          </cell>
          <cell r="CD1600">
            <v>0.26397000000000004</v>
          </cell>
        </row>
        <row r="1601">
          <cell r="F1601">
            <v>1.20286</v>
          </cell>
          <cell r="Q1601">
            <v>1.9148000000000001</v>
          </cell>
          <cell r="T1601">
            <v>2.6861000000000002</v>
          </cell>
          <cell r="V1601">
            <v>40677</v>
          </cell>
          <cell r="W1601">
            <v>3.4878</v>
          </cell>
          <cell r="AC1601">
            <v>4.0084999999999997</v>
          </cell>
          <cell r="AE1601">
            <v>40907.361111111109</v>
          </cell>
          <cell r="AF1601">
            <v>1.4489000000000001</v>
          </cell>
          <cell r="AP1601">
            <v>40677</v>
          </cell>
          <cell r="AQ1601">
            <v>0.96899999999999997</v>
          </cell>
          <cell r="AY1601">
            <v>6.3400000000000012E-2</v>
          </cell>
          <cell r="BE1601">
            <v>0.72799999999999998</v>
          </cell>
          <cell r="BH1601">
            <v>2.0552999999999999</v>
          </cell>
          <cell r="BK1601">
            <v>3.2515000000000001</v>
          </cell>
          <cell r="BN1601">
            <v>4.0469999999999997</v>
          </cell>
          <cell r="BW1601">
            <v>0.16</v>
          </cell>
          <cell r="CD1601">
            <v>0.26397000000000004</v>
          </cell>
        </row>
        <row r="1602">
          <cell r="F1602">
            <v>1.20286</v>
          </cell>
          <cell r="Q1602">
            <v>1.9148000000000001</v>
          </cell>
          <cell r="T1602">
            <v>2.6861000000000002</v>
          </cell>
          <cell r="V1602">
            <v>40678</v>
          </cell>
          <cell r="W1602">
            <v>3.4878</v>
          </cell>
          <cell r="AC1602">
            <v>4.0084999999999997</v>
          </cell>
          <cell r="AE1602">
            <v>40907.368055555555</v>
          </cell>
          <cell r="AF1602">
            <v>1.4470000000000001</v>
          </cell>
          <cell r="AP1602">
            <v>40678</v>
          </cell>
          <cell r="AQ1602">
            <v>0.96899999999999997</v>
          </cell>
          <cell r="AY1602">
            <v>6.3400000000000012E-2</v>
          </cell>
          <cell r="BE1602">
            <v>0.72799999999999998</v>
          </cell>
          <cell r="BH1602">
            <v>2.0552999999999999</v>
          </cell>
          <cell r="BK1602">
            <v>3.2515000000000001</v>
          </cell>
          <cell r="BN1602">
            <v>4.0469999999999997</v>
          </cell>
          <cell r="BW1602">
            <v>0.16</v>
          </cell>
          <cell r="CD1602">
            <v>0.26397000000000004</v>
          </cell>
        </row>
        <row r="1603">
          <cell r="F1603">
            <v>1.20286</v>
          </cell>
          <cell r="Q1603">
            <v>1.8909</v>
          </cell>
          <cell r="T1603">
            <v>2.6675</v>
          </cell>
          <cell r="V1603">
            <v>40679</v>
          </cell>
          <cell r="W1603">
            <v>3.4748000000000001</v>
          </cell>
          <cell r="AC1603">
            <v>3.9910000000000001</v>
          </cell>
          <cell r="AE1603">
            <v>40907.375</v>
          </cell>
          <cell r="AF1603">
            <v>1.446</v>
          </cell>
          <cell r="AP1603">
            <v>40679</v>
          </cell>
          <cell r="AQ1603">
            <v>0.9758</v>
          </cell>
          <cell r="AY1603">
            <v>6.3500000000000001E-2</v>
          </cell>
          <cell r="BE1603">
            <v>0.71350000000000002</v>
          </cell>
          <cell r="BH1603">
            <v>2.0185</v>
          </cell>
          <cell r="BK1603">
            <v>3.2204999999999999</v>
          </cell>
          <cell r="BN1603">
            <v>4.0106999999999999</v>
          </cell>
          <cell r="BW1603">
            <v>0.1575</v>
          </cell>
          <cell r="CD1603">
            <v>0.26837</v>
          </cell>
        </row>
        <row r="1604">
          <cell r="F1604">
            <v>1.20143</v>
          </cell>
          <cell r="Q1604">
            <v>1.8611</v>
          </cell>
          <cell r="T1604">
            <v>2.6242999999999999</v>
          </cell>
          <cell r="V1604">
            <v>40680</v>
          </cell>
          <cell r="W1604">
            <v>3.4474</v>
          </cell>
          <cell r="AC1604">
            <v>3.9731000000000001</v>
          </cell>
          <cell r="AE1604">
            <v>40907.381944444445</v>
          </cell>
          <cell r="AF1604">
            <v>1.4430000000000001</v>
          </cell>
          <cell r="AP1604">
            <v>40680</v>
          </cell>
          <cell r="AQ1604">
            <v>0.97219999999999995</v>
          </cell>
          <cell r="AY1604">
            <v>6.2749999999999972E-2</v>
          </cell>
          <cell r="BE1604">
            <v>0.71050000000000002</v>
          </cell>
          <cell r="BH1604">
            <v>2.0024999999999999</v>
          </cell>
          <cell r="BK1604">
            <v>3.1894999999999998</v>
          </cell>
          <cell r="BN1604">
            <v>3.9655</v>
          </cell>
          <cell r="BW1604">
            <v>0.15775</v>
          </cell>
          <cell r="CD1604">
            <v>0.27157000000000009</v>
          </cell>
        </row>
        <row r="1605">
          <cell r="F1605">
            <v>1.2</v>
          </cell>
          <cell r="Q1605">
            <v>1.9022999999999999</v>
          </cell>
          <cell r="T1605">
            <v>2.6911</v>
          </cell>
          <cell r="V1605">
            <v>40681</v>
          </cell>
          <cell r="W1605">
            <v>3.5068000000000001</v>
          </cell>
          <cell r="AC1605">
            <v>4.0191999999999997</v>
          </cell>
          <cell r="AE1605">
            <v>40907.388888888891</v>
          </cell>
          <cell r="AF1605">
            <v>1.4455</v>
          </cell>
          <cell r="AP1605">
            <v>40681</v>
          </cell>
          <cell r="AQ1605">
            <v>0.97009999999999996</v>
          </cell>
          <cell r="AY1605">
            <v>6.4250000000000002E-2</v>
          </cell>
          <cell r="BE1605">
            <v>0.74399999999999999</v>
          </cell>
          <cell r="BH1605">
            <v>2.073</v>
          </cell>
          <cell r="BK1605">
            <v>3.2635000000000001</v>
          </cell>
          <cell r="BN1605">
            <v>4.0395000000000003</v>
          </cell>
          <cell r="BW1605">
            <v>0.1575</v>
          </cell>
          <cell r="CD1605">
            <v>0.26977000000000007</v>
          </cell>
        </row>
        <row r="1606">
          <cell r="F1606">
            <v>1.2</v>
          </cell>
          <cell r="Q1606">
            <v>1.9028</v>
          </cell>
          <cell r="T1606">
            <v>2.6848999999999998</v>
          </cell>
          <cell r="V1606">
            <v>40682</v>
          </cell>
          <cell r="W1606">
            <v>3.4944999999999999</v>
          </cell>
          <cell r="AC1606">
            <v>3.9944999999999999</v>
          </cell>
          <cell r="AE1606">
            <v>40907.395833333336</v>
          </cell>
          <cell r="AF1606">
            <v>1.4419999999999999</v>
          </cell>
          <cell r="AP1606">
            <v>40682</v>
          </cell>
          <cell r="AQ1606">
            <v>0.96760000000000002</v>
          </cell>
          <cell r="AY1606">
            <v>6.3250000000000001E-2</v>
          </cell>
          <cell r="BE1606">
            <v>0.72150000000000003</v>
          </cell>
          <cell r="BH1606">
            <v>2.052</v>
          </cell>
          <cell r="BK1606">
            <v>3.2605</v>
          </cell>
          <cell r="BN1606">
            <v>4.0585000000000004</v>
          </cell>
          <cell r="BW1606">
            <v>0.15550000000000003</v>
          </cell>
          <cell r="CD1606">
            <v>0.26787000000000005</v>
          </cell>
        </row>
        <row r="1607">
          <cell r="F1607">
            <v>1.19929</v>
          </cell>
          <cell r="Q1607">
            <v>1.831</v>
          </cell>
          <cell r="T1607">
            <v>2.5994999999999999</v>
          </cell>
          <cell r="V1607">
            <v>40683</v>
          </cell>
          <cell r="W1607">
            <v>3.4329999999999998</v>
          </cell>
          <cell r="AC1607">
            <v>3.9565000000000001</v>
          </cell>
          <cell r="AE1607">
            <v>40907.402777777781</v>
          </cell>
          <cell r="AF1607">
            <v>1.4410000000000001</v>
          </cell>
          <cell r="AP1607">
            <v>40683</v>
          </cell>
          <cell r="AQ1607">
            <v>0.97370000000000001</v>
          </cell>
          <cell r="AY1607">
            <v>6.275E-2</v>
          </cell>
          <cell r="BE1607">
            <v>0.70850000000000002</v>
          </cell>
          <cell r="BH1607">
            <v>2.0225</v>
          </cell>
          <cell r="BK1607">
            <v>3.2385000000000002</v>
          </cell>
          <cell r="BN1607">
            <v>4.0571000000000002</v>
          </cell>
          <cell r="BW1607">
            <v>0.15550000000000003</v>
          </cell>
          <cell r="CD1607">
            <v>0.27533000000000007</v>
          </cell>
        </row>
        <row r="1608">
          <cell r="F1608">
            <v>1.19929</v>
          </cell>
          <cell r="Q1608">
            <v>1.831</v>
          </cell>
          <cell r="T1608">
            <v>2.5994999999999999</v>
          </cell>
          <cell r="V1608">
            <v>40684</v>
          </cell>
          <cell r="W1608">
            <v>3.4329999999999998</v>
          </cell>
          <cell r="AC1608">
            <v>3.9565000000000001</v>
          </cell>
          <cell r="AE1608">
            <v>40907.409722222219</v>
          </cell>
          <cell r="AF1608">
            <v>1.4419999999999999</v>
          </cell>
          <cell r="AP1608">
            <v>40684</v>
          </cell>
          <cell r="AQ1608">
            <v>0.97370000000000001</v>
          </cell>
          <cell r="AY1608">
            <v>6.275E-2</v>
          </cell>
          <cell r="BE1608">
            <v>0.70850000000000002</v>
          </cell>
          <cell r="BH1608">
            <v>2.0225</v>
          </cell>
          <cell r="BK1608">
            <v>3.2385000000000002</v>
          </cell>
          <cell r="BN1608">
            <v>4.0571000000000002</v>
          </cell>
          <cell r="BW1608">
            <v>0.15550000000000003</v>
          </cell>
          <cell r="CD1608">
            <v>0.27533000000000007</v>
          </cell>
        </row>
        <row r="1609">
          <cell r="F1609">
            <v>1.19929</v>
          </cell>
          <cell r="Q1609">
            <v>1.831</v>
          </cell>
          <cell r="T1609">
            <v>2.5994999999999999</v>
          </cell>
          <cell r="V1609">
            <v>40685</v>
          </cell>
          <cell r="W1609">
            <v>3.4329999999999998</v>
          </cell>
          <cell r="AC1609">
            <v>3.9565000000000001</v>
          </cell>
          <cell r="AE1609">
            <v>40907.416666666664</v>
          </cell>
          <cell r="AF1609">
            <v>1.4401999999999999</v>
          </cell>
          <cell r="AP1609">
            <v>40685</v>
          </cell>
          <cell r="AQ1609">
            <v>0.97370000000000001</v>
          </cell>
          <cell r="AY1609">
            <v>6.275E-2</v>
          </cell>
          <cell r="BE1609">
            <v>0.70850000000000002</v>
          </cell>
          <cell r="BH1609">
            <v>2.0225</v>
          </cell>
          <cell r="BK1609">
            <v>3.2385000000000002</v>
          </cell>
          <cell r="BN1609">
            <v>4.0571000000000002</v>
          </cell>
          <cell r="BW1609">
            <v>0.15550000000000003</v>
          </cell>
          <cell r="CD1609">
            <v>0.27533000000000007</v>
          </cell>
        </row>
        <row r="1610">
          <cell r="F1610">
            <v>1.19929</v>
          </cell>
          <cell r="Q1610">
            <v>1.8167</v>
          </cell>
          <cell r="T1610">
            <v>2.5651000000000002</v>
          </cell>
          <cell r="V1610">
            <v>40686</v>
          </cell>
          <cell r="W1610">
            <v>3.4140000000000001</v>
          </cell>
          <cell r="AC1610">
            <v>3.9504999999999999</v>
          </cell>
          <cell r="AE1610">
            <v>40907.423611111109</v>
          </cell>
          <cell r="AF1610">
            <v>1.4301999999999999</v>
          </cell>
          <cell r="AP1610">
            <v>40686</v>
          </cell>
          <cell r="AQ1610">
            <v>0.97789999999999999</v>
          </cell>
          <cell r="AY1610">
            <v>6.2749999999999972E-2</v>
          </cell>
          <cell r="BE1610">
            <v>0.72699999999999998</v>
          </cell>
          <cell r="BH1610">
            <v>2.0165000000000002</v>
          </cell>
          <cell r="BK1610">
            <v>3.2235</v>
          </cell>
          <cell r="BN1610">
            <v>4.0305</v>
          </cell>
          <cell r="BW1610">
            <v>0.15325</v>
          </cell>
          <cell r="CD1610">
            <v>0.26642999999999994</v>
          </cell>
        </row>
        <row r="1611">
          <cell r="F1611">
            <v>1.19929</v>
          </cell>
          <cell r="Q1611">
            <v>1.8195999999999999</v>
          </cell>
          <cell r="T1611">
            <v>2.5731000000000002</v>
          </cell>
          <cell r="V1611">
            <v>40687</v>
          </cell>
          <cell r="W1611">
            <v>3.3927</v>
          </cell>
          <cell r="AC1611">
            <v>3.9205999999999999</v>
          </cell>
          <cell r="AE1611">
            <v>40907.430555555555</v>
          </cell>
          <cell r="AF1611">
            <v>1.4326000000000001</v>
          </cell>
          <cell r="AP1611">
            <v>40687</v>
          </cell>
          <cell r="AQ1611">
            <v>0.9768</v>
          </cell>
          <cell r="AY1611">
            <v>6.2299999999999994E-2</v>
          </cell>
          <cell r="BE1611">
            <v>0.71350000000000002</v>
          </cell>
          <cell r="BH1611">
            <v>2.0055000000000001</v>
          </cell>
          <cell r="BK1611">
            <v>3.2040000000000002</v>
          </cell>
          <cell r="BN1611">
            <v>4.0145</v>
          </cell>
          <cell r="BW1611">
            <v>0.14749999999999999</v>
          </cell>
          <cell r="CD1611">
            <v>0.27922999999999987</v>
          </cell>
        </row>
        <row r="1612">
          <cell r="F1612">
            <v>1.19929</v>
          </cell>
          <cell r="Q1612">
            <v>1.8041</v>
          </cell>
          <cell r="T1612">
            <v>2.5506000000000002</v>
          </cell>
          <cell r="V1612">
            <v>40688</v>
          </cell>
          <cell r="W1612">
            <v>3.3664999999999998</v>
          </cell>
          <cell r="AC1612">
            <v>3.8971</v>
          </cell>
          <cell r="AE1612">
            <v>40907.4375</v>
          </cell>
          <cell r="AF1612">
            <v>1.4358</v>
          </cell>
          <cell r="AP1612">
            <v>40688</v>
          </cell>
          <cell r="AQ1612">
            <v>0.97740000000000005</v>
          </cell>
          <cell r="AY1612">
            <v>6.2150000000000011E-2</v>
          </cell>
          <cell r="BE1612">
            <v>0.71099999999999997</v>
          </cell>
          <cell r="BH1612">
            <v>2.0074999999999998</v>
          </cell>
          <cell r="BK1612">
            <v>3.2244999999999999</v>
          </cell>
          <cell r="BN1612">
            <v>4.0354999999999999</v>
          </cell>
          <cell r="BW1612">
            <v>0.14499999999999999</v>
          </cell>
          <cell r="CD1612">
            <v>0.27319999999999989</v>
          </cell>
        </row>
        <row r="1613">
          <cell r="F1613">
            <v>1.19929</v>
          </cell>
          <cell r="Q1613">
            <v>1.7416</v>
          </cell>
          <cell r="T1613">
            <v>2.4699</v>
          </cell>
          <cell r="V1613">
            <v>40689</v>
          </cell>
          <cell r="W1613">
            <v>3.3147000000000002</v>
          </cell>
          <cell r="AC1613">
            <v>3.8708</v>
          </cell>
          <cell r="AE1613">
            <v>40907.444444444445</v>
          </cell>
          <cell r="AF1613">
            <v>1.4325000000000001</v>
          </cell>
          <cell r="AP1613">
            <v>40689</v>
          </cell>
          <cell r="AQ1613">
            <v>0.97770000000000001</v>
          </cell>
          <cell r="AY1613">
            <v>6.275E-2</v>
          </cell>
          <cell r="BE1613">
            <v>0.67649999999999999</v>
          </cell>
          <cell r="BH1613">
            <v>1.9413</v>
          </cell>
          <cell r="BK1613">
            <v>3.1484999999999999</v>
          </cell>
          <cell r="BN1613">
            <v>3.9689999999999999</v>
          </cell>
          <cell r="BW1613">
            <v>0.14800000000000002</v>
          </cell>
          <cell r="CD1613">
            <v>0.27586000000000022</v>
          </cell>
        </row>
        <row r="1614">
          <cell r="F1614">
            <v>1.19929</v>
          </cell>
          <cell r="Q1614">
            <v>1.7224999999999999</v>
          </cell>
          <cell r="T1614">
            <v>2.4571000000000001</v>
          </cell>
          <cell r="V1614">
            <v>40690</v>
          </cell>
          <cell r="W1614">
            <v>3.3311999999999999</v>
          </cell>
          <cell r="AC1614">
            <v>3.8824999999999998</v>
          </cell>
          <cell r="AE1614">
            <v>40907.451388888891</v>
          </cell>
          <cell r="AF1614">
            <v>1.4424999999999999</v>
          </cell>
          <cell r="AP1614">
            <v>40690</v>
          </cell>
          <cell r="AQ1614">
            <v>0.97619999999999996</v>
          </cell>
          <cell r="AY1614">
            <v>6.2849999999999989E-2</v>
          </cell>
          <cell r="BE1614">
            <v>0.67700000000000005</v>
          </cell>
          <cell r="BH1614">
            <v>1.9359999999999999</v>
          </cell>
          <cell r="BK1614">
            <v>3.1579999999999999</v>
          </cell>
          <cell r="BN1614">
            <v>3.9885000000000002</v>
          </cell>
          <cell r="BW1614">
            <v>0.15038000000000001</v>
          </cell>
          <cell r="CD1614">
            <v>0.27174000000000009</v>
          </cell>
        </row>
        <row r="1615">
          <cell r="F1615">
            <v>1.19929</v>
          </cell>
          <cell r="Q1615">
            <v>1.7224999999999999</v>
          </cell>
          <cell r="T1615">
            <v>2.4571000000000001</v>
          </cell>
          <cell r="V1615">
            <v>40691</v>
          </cell>
          <cell r="W1615">
            <v>3.3311999999999999</v>
          </cell>
          <cell r="AC1615">
            <v>3.8824999999999998</v>
          </cell>
          <cell r="AE1615">
            <v>40907.458333333336</v>
          </cell>
          <cell r="AF1615">
            <v>1.4464999999999999</v>
          </cell>
          <cell r="AP1615">
            <v>40691</v>
          </cell>
          <cell r="AQ1615">
            <v>0.97619999999999996</v>
          </cell>
          <cell r="AY1615">
            <v>6.2849999999999989E-2</v>
          </cell>
          <cell r="BE1615">
            <v>0.67700000000000005</v>
          </cell>
          <cell r="BH1615">
            <v>1.9359999999999999</v>
          </cell>
          <cell r="BK1615">
            <v>3.1579999999999999</v>
          </cell>
          <cell r="BN1615">
            <v>3.9885000000000002</v>
          </cell>
          <cell r="BW1615">
            <v>0.15038000000000001</v>
          </cell>
          <cell r="CD1615">
            <v>0.27174000000000009</v>
          </cell>
        </row>
        <row r="1616">
          <cell r="F1616">
            <v>1.19929</v>
          </cell>
          <cell r="Q1616">
            <v>1.7224999999999999</v>
          </cell>
          <cell r="T1616">
            <v>2.4571000000000001</v>
          </cell>
          <cell r="V1616">
            <v>40692</v>
          </cell>
          <cell r="W1616">
            <v>3.3311999999999999</v>
          </cell>
          <cell r="AC1616">
            <v>3.8824999999999998</v>
          </cell>
          <cell r="AE1616">
            <v>40907.465277777781</v>
          </cell>
          <cell r="AF1616">
            <v>1.4422999999999999</v>
          </cell>
          <cell r="AP1616">
            <v>40692</v>
          </cell>
          <cell r="AQ1616">
            <v>0.97619999999999996</v>
          </cell>
          <cell r="AY1616">
            <v>6.2849999999999989E-2</v>
          </cell>
          <cell r="BE1616">
            <v>0.67700000000000005</v>
          </cell>
          <cell r="BH1616">
            <v>1.9359999999999999</v>
          </cell>
          <cell r="BK1616">
            <v>3.1579999999999999</v>
          </cell>
          <cell r="BN1616">
            <v>3.9885000000000002</v>
          </cell>
          <cell r="BW1616">
            <v>0.15038000000000001</v>
          </cell>
          <cell r="CD1616">
            <v>0.27174000000000009</v>
          </cell>
        </row>
        <row r="1617">
          <cell r="F1617">
            <v>1.19929</v>
          </cell>
          <cell r="Q1617">
            <v>1.7164000000000001</v>
          </cell>
          <cell r="T1617">
            <v>2.452</v>
          </cell>
          <cell r="V1617">
            <v>40693</v>
          </cell>
          <cell r="W1617">
            <v>3.3304999999999998</v>
          </cell>
          <cell r="AC1617">
            <v>3.8853</v>
          </cell>
          <cell r="AE1617">
            <v>40907.472222222219</v>
          </cell>
          <cell r="AF1617">
            <v>1.4434</v>
          </cell>
          <cell r="AP1617">
            <v>40693</v>
          </cell>
          <cell r="AQ1617">
            <v>0.97709999999999997</v>
          </cell>
          <cell r="AY1617">
            <v>6.2849999999999989E-2</v>
          </cell>
          <cell r="BE1617">
            <v>0.65500000000000003</v>
          </cell>
          <cell r="BH1617">
            <v>1.9370000000000001</v>
          </cell>
          <cell r="BK1617">
            <v>3.161</v>
          </cell>
          <cell r="BN1617">
            <v>3.9725999999999999</v>
          </cell>
          <cell r="BW1617">
            <v>0.14788000000000001</v>
          </cell>
          <cell r="CD1617">
            <v>0.2716400000000001</v>
          </cell>
        </row>
        <row r="1618">
          <cell r="F1618">
            <v>1.19929</v>
          </cell>
          <cell r="Q1618">
            <v>1.7570000000000001</v>
          </cell>
          <cell r="T1618">
            <v>2.4771000000000001</v>
          </cell>
          <cell r="V1618">
            <v>40694</v>
          </cell>
          <cell r="W1618">
            <v>3.3374999999999999</v>
          </cell>
          <cell r="AC1618">
            <v>3.8755999999999999</v>
          </cell>
          <cell r="AE1618">
            <v>40907.479166666664</v>
          </cell>
          <cell r="AF1618">
            <v>1.4453</v>
          </cell>
          <cell r="AP1618">
            <v>40694</v>
          </cell>
          <cell r="AQ1618">
            <v>0.96860000000000002</v>
          </cell>
          <cell r="AY1618">
            <v>6.2450000000000006E-2</v>
          </cell>
          <cell r="BE1618">
            <v>0.65949999999999998</v>
          </cell>
          <cell r="BH1618">
            <v>1.9344999999999999</v>
          </cell>
          <cell r="BK1618">
            <v>3.161</v>
          </cell>
          <cell r="BN1618">
            <v>3.9790000000000001</v>
          </cell>
          <cell r="BW1618">
            <v>0.14538000000000001</v>
          </cell>
          <cell r="CD1618">
            <v>0.2777099999999999</v>
          </cell>
        </row>
        <row r="1619">
          <cell r="F1619">
            <v>1.19929</v>
          </cell>
          <cell r="Q1619">
            <v>1.6778</v>
          </cell>
          <cell r="T1619">
            <v>2.3704000000000001</v>
          </cell>
          <cell r="V1619">
            <v>40695</v>
          </cell>
          <cell r="W1619">
            <v>3.2461000000000002</v>
          </cell>
          <cell r="AC1619">
            <v>3.8386</v>
          </cell>
          <cell r="AE1619">
            <v>40907.486111111109</v>
          </cell>
          <cell r="AF1619">
            <v>1.4416</v>
          </cell>
          <cell r="AP1619">
            <v>40695</v>
          </cell>
          <cell r="AQ1619">
            <v>0.97729999999999995</v>
          </cell>
          <cell r="AY1619">
            <v>6.2450000000000006E-2</v>
          </cell>
          <cell r="BE1619">
            <v>0.624</v>
          </cell>
          <cell r="BH1619">
            <v>1.8340000000000001</v>
          </cell>
          <cell r="BK1619">
            <v>3.0537999999999998</v>
          </cell>
          <cell r="BN1619">
            <v>3.9115000000000002</v>
          </cell>
          <cell r="BW1619">
            <v>0.14988000000000001</v>
          </cell>
          <cell r="CD1619">
            <v>0.28090999999999999</v>
          </cell>
        </row>
        <row r="1620">
          <cell r="F1620">
            <v>1.19929</v>
          </cell>
          <cell r="Q1620">
            <v>1.7164000000000001</v>
          </cell>
          <cell r="T1620">
            <v>2.4159000000000002</v>
          </cell>
          <cell r="V1620">
            <v>40696</v>
          </cell>
          <cell r="W1620">
            <v>3.2871000000000001</v>
          </cell>
          <cell r="AC1620">
            <v>3.8841000000000001</v>
          </cell>
          <cell r="AE1620">
            <v>40907.493055555555</v>
          </cell>
          <cell r="AF1620">
            <v>1.4416</v>
          </cell>
          <cell r="AP1620">
            <v>40696</v>
          </cell>
          <cell r="AQ1620">
            <v>0.97570000000000001</v>
          </cell>
          <cell r="AY1620">
            <v>6.1820000000000014E-2</v>
          </cell>
          <cell r="BE1620">
            <v>0.65700000000000003</v>
          </cell>
          <cell r="BH1620">
            <v>1.903</v>
          </cell>
          <cell r="BK1620">
            <v>3.1505000000000001</v>
          </cell>
          <cell r="BN1620">
            <v>3.996</v>
          </cell>
          <cell r="BW1620">
            <v>0.14350000000000002</v>
          </cell>
          <cell r="CD1620">
            <v>0.27949999999999986</v>
          </cell>
        </row>
        <row r="1621">
          <cell r="F1621">
            <v>1.19929</v>
          </cell>
          <cell r="Q1621">
            <v>1.6705999999999999</v>
          </cell>
          <cell r="T1621">
            <v>2.3769</v>
          </cell>
          <cell r="V1621">
            <v>40697</v>
          </cell>
          <cell r="W1621">
            <v>3.2585999999999999</v>
          </cell>
          <cell r="AC1621">
            <v>3.8654999999999999</v>
          </cell>
          <cell r="AE1621">
            <v>40907.5</v>
          </cell>
          <cell r="AF1621">
            <v>1.4458</v>
          </cell>
          <cell r="AP1621">
            <v>40697</v>
          </cell>
          <cell r="AQ1621">
            <v>0.9778</v>
          </cell>
          <cell r="AY1621">
            <v>6.2200000000000005E-2</v>
          </cell>
          <cell r="BE1621">
            <v>0.62450000000000006</v>
          </cell>
          <cell r="BH1621">
            <v>1.8595000000000002</v>
          </cell>
          <cell r="BK1621">
            <v>3.1124999999999998</v>
          </cell>
          <cell r="BN1621">
            <v>3.9632000000000001</v>
          </cell>
          <cell r="BW1621">
            <v>0.13900000000000001</v>
          </cell>
          <cell r="CD1621">
            <v>0.27673999999999999</v>
          </cell>
        </row>
        <row r="1622">
          <cell r="F1622">
            <v>1.19929</v>
          </cell>
          <cell r="Q1622">
            <v>1.6705999999999999</v>
          </cell>
          <cell r="T1622">
            <v>2.3769</v>
          </cell>
          <cell r="V1622">
            <v>40698</v>
          </cell>
          <cell r="W1622">
            <v>3.2585999999999999</v>
          </cell>
          <cell r="AC1622">
            <v>3.8654999999999999</v>
          </cell>
          <cell r="AE1622">
            <v>40907.506944444445</v>
          </cell>
          <cell r="AF1622">
            <v>1.4488000000000001</v>
          </cell>
          <cell r="AP1622">
            <v>40698</v>
          </cell>
          <cell r="AQ1622">
            <v>0.9778</v>
          </cell>
          <cell r="AY1622">
            <v>6.2200000000000005E-2</v>
          </cell>
          <cell r="BE1622">
            <v>0.62450000000000006</v>
          </cell>
          <cell r="BH1622">
            <v>1.8595000000000002</v>
          </cell>
          <cell r="BK1622">
            <v>3.1124999999999998</v>
          </cell>
          <cell r="BN1622">
            <v>3.9632000000000001</v>
          </cell>
          <cell r="BW1622">
            <v>0.13900000000000001</v>
          </cell>
          <cell r="CD1622">
            <v>0.27673999999999999</v>
          </cell>
        </row>
        <row r="1623">
          <cell r="F1623">
            <v>1.19929</v>
          </cell>
          <cell r="Q1623">
            <v>1.6705999999999999</v>
          </cell>
          <cell r="T1623">
            <v>2.3769</v>
          </cell>
          <cell r="V1623">
            <v>40699</v>
          </cell>
          <cell r="W1623">
            <v>3.2585999999999999</v>
          </cell>
          <cell r="AC1623">
            <v>3.8654999999999999</v>
          </cell>
          <cell r="AE1623">
            <v>40907.513888888891</v>
          </cell>
          <cell r="AF1623">
            <v>1.4499</v>
          </cell>
          <cell r="AP1623">
            <v>40699</v>
          </cell>
          <cell r="AQ1623">
            <v>0.9778</v>
          </cell>
          <cell r="AY1623">
            <v>6.2200000000000005E-2</v>
          </cell>
          <cell r="BE1623">
            <v>0.62450000000000006</v>
          </cell>
          <cell r="BH1623">
            <v>1.8595000000000002</v>
          </cell>
          <cell r="BK1623">
            <v>3.1124999999999998</v>
          </cell>
          <cell r="BN1623">
            <v>3.9632000000000001</v>
          </cell>
          <cell r="BW1623">
            <v>0.13900000000000001</v>
          </cell>
          <cell r="CD1623">
            <v>0.27673999999999999</v>
          </cell>
        </row>
        <row r="1624">
          <cell r="F1624">
            <v>1.19929</v>
          </cell>
          <cell r="Q1624">
            <v>1.6676</v>
          </cell>
          <cell r="T1624">
            <v>2.3725000000000001</v>
          </cell>
          <cell r="V1624">
            <v>40700</v>
          </cell>
          <cell r="W1624">
            <v>3.2625000000000002</v>
          </cell>
          <cell r="AC1624">
            <v>3.8834</v>
          </cell>
          <cell r="AE1624">
            <v>40907.520833333336</v>
          </cell>
          <cell r="AF1624">
            <v>1.45</v>
          </cell>
          <cell r="AP1624">
            <v>40700</v>
          </cell>
          <cell r="AQ1624">
            <v>0.98089999999999999</v>
          </cell>
          <cell r="AY1624">
            <v>6.2199999999999978E-2</v>
          </cell>
          <cell r="BE1624">
            <v>0.62150000000000005</v>
          </cell>
          <cell r="BH1624">
            <v>1.8555000000000001</v>
          </cell>
          <cell r="BK1624">
            <v>3.1230000000000002</v>
          </cell>
          <cell r="BN1624">
            <v>4</v>
          </cell>
          <cell r="BW1624">
            <v>0.13774999999999998</v>
          </cell>
          <cell r="CD1624">
            <v>0.27863000000000016</v>
          </cell>
        </row>
        <row r="1625">
          <cell r="F1625">
            <v>1.19929</v>
          </cell>
          <cell r="Q1625">
            <v>1.6844999999999999</v>
          </cell>
          <cell r="T1625">
            <v>2.3974000000000002</v>
          </cell>
          <cell r="V1625">
            <v>40701</v>
          </cell>
          <cell r="W1625">
            <v>3.2984999999999998</v>
          </cell>
          <cell r="AC1625">
            <v>3.911</v>
          </cell>
          <cell r="AE1625">
            <v>40907.527777777781</v>
          </cell>
          <cell r="AF1625">
            <v>1.4535</v>
          </cell>
          <cell r="AP1625">
            <v>40701</v>
          </cell>
          <cell r="AQ1625">
            <v>0.97450000000000003</v>
          </cell>
          <cell r="AY1625">
            <v>6.2199999999999978E-2</v>
          </cell>
          <cell r="BE1625">
            <v>0.60299999999999998</v>
          </cell>
          <cell r="BH1625">
            <v>1.83</v>
          </cell>
          <cell r="BK1625">
            <v>3.1204999999999998</v>
          </cell>
          <cell r="BN1625">
            <v>4.0030000000000001</v>
          </cell>
          <cell r="BW1625">
            <v>0.14024999999999999</v>
          </cell>
          <cell r="CD1625">
            <v>0.27641000000000004</v>
          </cell>
        </row>
        <row r="1626">
          <cell r="F1626">
            <v>1.19929</v>
          </cell>
          <cell r="Q1626">
            <v>1.6716</v>
          </cell>
          <cell r="T1626">
            <v>2.3721999999999999</v>
          </cell>
          <cell r="V1626">
            <v>40702</v>
          </cell>
          <cell r="W1626">
            <v>3.2776999999999998</v>
          </cell>
          <cell r="AC1626">
            <v>3.8932000000000002</v>
          </cell>
          <cell r="AE1626">
            <v>40907.534722222219</v>
          </cell>
          <cell r="AF1626">
            <v>1.4511000000000001</v>
          </cell>
          <cell r="AP1626">
            <v>40702</v>
          </cell>
          <cell r="AQ1626">
            <v>0.97929999999999995</v>
          </cell>
          <cell r="AY1626">
            <v>6.0699999999999976E-2</v>
          </cell>
          <cell r="BE1626">
            <v>0.57750000000000001</v>
          </cell>
          <cell r="BH1626">
            <v>1.7524999999999999</v>
          </cell>
          <cell r="BK1626">
            <v>3.0585</v>
          </cell>
          <cell r="BN1626">
            <v>3.9335</v>
          </cell>
          <cell r="BW1626">
            <v>0.13824999999999998</v>
          </cell>
          <cell r="CD1626">
            <v>0.2742</v>
          </cell>
        </row>
        <row r="1627">
          <cell r="F1627">
            <v>1.19929</v>
          </cell>
          <cell r="Q1627">
            <v>1.6775</v>
          </cell>
          <cell r="T1627">
            <v>2.4005000000000001</v>
          </cell>
          <cell r="V1627">
            <v>40703</v>
          </cell>
          <cell r="W1627">
            <v>3.3077000000000001</v>
          </cell>
          <cell r="AC1627">
            <v>3.9236</v>
          </cell>
          <cell r="AE1627">
            <v>40907.541666666664</v>
          </cell>
          <cell r="AF1627">
            <v>1.4498</v>
          </cell>
          <cell r="AP1627">
            <v>40703</v>
          </cell>
          <cell r="AQ1627">
            <v>0.97289999999999999</v>
          </cell>
          <cell r="AY1627">
            <v>5.9950000000000003E-2</v>
          </cell>
          <cell r="BE1627">
            <v>0.61250000000000004</v>
          </cell>
          <cell r="BH1627">
            <v>1.8323</v>
          </cell>
          <cell r="BK1627">
            <v>3.1030000000000002</v>
          </cell>
          <cell r="BN1627">
            <v>3.9605000000000001</v>
          </cell>
          <cell r="BW1627">
            <v>0.13700000000000001</v>
          </cell>
          <cell r="CD1627">
            <v>0.27370000000000005</v>
          </cell>
        </row>
        <row r="1628">
          <cell r="F1628">
            <v>1.19929</v>
          </cell>
          <cell r="Q1628">
            <v>1.6836</v>
          </cell>
          <cell r="T1628">
            <v>2.3776000000000002</v>
          </cell>
          <cell r="V1628">
            <v>40704</v>
          </cell>
          <cell r="W1628">
            <v>3.2799</v>
          </cell>
          <cell r="AC1628">
            <v>3.8895999999999997</v>
          </cell>
          <cell r="AE1628">
            <v>40907.548611111109</v>
          </cell>
          <cell r="AF1628">
            <v>1.4499</v>
          </cell>
          <cell r="AP1628">
            <v>40704</v>
          </cell>
          <cell r="AQ1628">
            <v>0.9798</v>
          </cell>
          <cell r="AY1628">
            <v>5.9950000000000003E-2</v>
          </cell>
          <cell r="BE1628">
            <v>0.59499999999999997</v>
          </cell>
          <cell r="BH1628">
            <v>1.8035000000000001</v>
          </cell>
          <cell r="BK1628">
            <v>3.0790000000000002</v>
          </cell>
          <cell r="BN1628">
            <v>3.9279999999999999</v>
          </cell>
          <cell r="BW1628">
            <v>0.13550000000000001</v>
          </cell>
          <cell r="CD1628">
            <v>0.2733000000000001</v>
          </cell>
        </row>
        <row r="1629">
          <cell r="F1629">
            <v>1.19929</v>
          </cell>
          <cell r="Q1629">
            <v>1.6836</v>
          </cell>
          <cell r="T1629">
            <v>2.3776000000000002</v>
          </cell>
          <cell r="V1629">
            <v>40705</v>
          </cell>
          <cell r="W1629">
            <v>3.2799</v>
          </cell>
          <cell r="AC1629">
            <v>3.8895999999999997</v>
          </cell>
          <cell r="AE1629">
            <v>40907.555555555555</v>
          </cell>
          <cell r="AF1629">
            <v>1.4455</v>
          </cell>
          <cell r="AP1629">
            <v>40705</v>
          </cell>
          <cell r="AQ1629">
            <v>0.9798</v>
          </cell>
          <cell r="AY1629">
            <v>5.9950000000000003E-2</v>
          </cell>
          <cell r="BE1629">
            <v>0.59499999999999997</v>
          </cell>
          <cell r="BH1629">
            <v>1.8035000000000001</v>
          </cell>
          <cell r="BK1629">
            <v>3.0790000000000002</v>
          </cell>
          <cell r="BN1629">
            <v>3.9279999999999999</v>
          </cell>
          <cell r="BW1629">
            <v>0.13550000000000001</v>
          </cell>
          <cell r="CD1629">
            <v>0.2733000000000001</v>
          </cell>
        </row>
        <row r="1630">
          <cell r="F1630">
            <v>1.19929</v>
          </cell>
          <cell r="Q1630">
            <v>1.6836</v>
          </cell>
          <cell r="T1630">
            <v>2.3776000000000002</v>
          </cell>
          <cell r="V1630">
            <v>40706</v>
          </cell>
          <cell r="W1630">
            <v>3.2799</v>
          </cell>
          <cell r="AC1630">
            <v>3.8895999999999997</v>
          </cell>
          <cell r="AE1630">
            <v>40907.5625</v>
          </cell>
          <cell r="AF1630">
            <v>1.4469000000000001</v>
          </cell>
          <cell r="AP1630">
            <v>40706</v>
          </cell>
          <cell r="AQ1630">
            <v>0.9798</v>
          </cell>
          <cell r="AY1630">
            <v>5.9950000000000003E-2</v>
          </cell>
          <cell r="BE1630">
            <v>0.59499999999999997</v>
          </cell>
          <cell r="BH1630">
            <v>1.8035000000000001</v>
          </cell>
          <cell r="BK1630">
            <v>3.0790000000000002</v>
          </cell>
          <cell r="BN1630">
            <v>3.9279999999999999</v>
          </cell>
          <cell r="BW1630">
            <v>0.13550000000000001</v>
          </cell>
          <cell r="CD1630">
            <v>0.2733000000000001</v>
          </cell>
        </row>
        <row r="1631">
          <cell r="F1631">
            <v>1.19929</v>
          </cell>
          <cell r="Q1631">
            <v>1.7025999999999999</v>
          </cell>
          <cell r="T1631">
            <v>2.3915999999999999</v>
          </cell>
          <cell r="V1631">
            <v>40707</v>
          </cell>
          <cell r="W1631">
            <v>3.2702</v>
          </cell>
          <cell r="AC1631">
            <v>3.8616000000000001</v>
          </cell>
          <cell r="AE1631">
            <v>40907.569444444445</v>
          </cell>
          <cell r="AF1631">
            <v>1.45</v>
          </cell>
          <cell r="AP1631">
            <v>40707</v>
          </cell>
          <cell r="AQ1631">
            <v>0.97609999999999997</v>
          </cell>
          <cell r="AY1631">
            <v>5.9950000000000003E-2</v>
          </cell>
          <cell r="BE1631">
            <v>0.59699999999999998</v>
          </cell>
          <cell r="BH1631">
            <v>1.8235000000000001</v>
          </cell>
          <cell r="BK1631">
            <v>3.0920000000000001</v>
          </cell>
          <cell r="BN1631">
            <v>3.9449999999999998</v>
          </cell>
          <cell r="BW1631">
            <v>0.13100000000000001</v>
          </cell>
          <cell r="CD1631">
            <v>0.27310000000000012</v>
          </cell>
        </row>
        <row r="1632">
          <cell r="F1632">
            <v>1.19929</v>
          </cell>
          <cell r="Q1632">
            <v>1.7551000000000001</v>
          </cell>
          <cell r="T1632">
            <v>2.4630999999999998</v>
          </cell>
          <cell r="V1632">
            <v>40708</v>
          </cell>
          <cell r="W1632">
            <v>3.3414000000000001</v>
          </cell>
          <cell r="AC1632">
            <v>3.9100999999999999</v>
          </cell>
          <cell r="AE1632">
            <v>40907.576388888891</v>
          </cell>
          <cell r="AF1632">
            <v>1.4501999999999999</v>
          </cell>
          <cell r="AP1632">
            <v>40708</v>
          </cell>
          <cell r="AQ1632">
            <v>0.96809999999999996</v>
          </cell>
          <cell r="AY1632">
            <v>5.9700000000000003E-2</v>
          </cell>
          <cell r="BE1632">
            <v>0.64249999999999996</v>
          </cell>
          <cell r="BH1632">
            <v>1.9304999999999999</v>
          </cell>
          <cell r="BK1632">
            <v>3.2040000000000002</v>
          </cell>
          <cell r="BN1632">
            <v>4.0365000000000002</v>
          </cell>
          <cell r="BW1632">
            <v>0.12924999999999998</v>
          </cell>
          <cell r="CD1632">
            <v>0.27834000000000003</v>
          </cell>
        </row>
        <row r="1633">
          <cell r="F1633">
            <v>1.19929</v>
          </cell>
          <cell r="Q1633">
            <v>1.6558000000000002</v>
          </cell>
          <cell r="T1633">
            <v>2.3395000000000001</v>
          </cell>
          <cell r="V1633">
            <v>40709</v>
          </cell>
          <cell r="W1633">
            <v>3.2210000000000001</v>
          </cell>
          <cell r="AC1633">
            <v>3.8218999999999999</v>
          </cell>
          <cell r="AE1633">
            <v>40907.583333333336</v>
          </cell>
          <cell r="AF1633">
            <v>1.4498</v>
          </cell>
          <cell r="AP1633">
            <v>40709</v>
          </cell>
          <cell r="AQ1633">
            <v>0.97909999999999997</v>
          </cell>
          <cell r="AY1633">
            <v>5.9700000000000003E-2</v>
          </cell>
          <cell r="BE1633">
            <v>0.628</v>
          </cell>
          <cell r="BH1633">
            <v>1.8374999999999999</v>
          </cell>
          <cell r="BK1633">
            <v>3.1004999999999998</v>
          </cell>
          <cell r="BN1633">
            <v>3.94</v>
          </cell>
          <cell r="BW1633">
            <v>0.127</v>
          </cell>
          <cell r="CD1633">
            <v>0.27683999999999997</v>
          </cell>
        </row>
        <row r="1634">
          <cell r="F1634">
            <v>1.19929</v>
          </cell>
          <cell r="Q1634">
            <v>1.6306</v>
          </cell>
          <cell r="T1634">
            <v>2.3147000000000002</v>
          </cell>
          <cell r="V1634">
            <v>40710</v>
          </cell>
          <cell r="W1634">
            <v>3.2080000000000002</v>
          </cell>
          <cell r="AC1634">
            <v>3.7960000000000003</v>
          </cell>
          <cell r="AE1634">
            <v>40907.590277777781</v>
          </cell>
          <cell r="AF1634">
            <v>1.4499</v>
          </cell>
          <cell r="AP1634">
            <v>40710</v>
          </cell>
          <cell r="AQ1634">
            <v>0.98119999999999996</v>
          </cell>
          <cell r="AY1634">
            <v>6.0700000000000004E-2</v>
          </cell>
          <cell r="BE1634">
            <v>0.65149999999999997</v>
          </cell>
          <cell r="BH1634">
            <v>1.8435000000000001</v>
          </cell>
          <cell r="BK1634">
            <v>3.085</v>
          </cell>
          <cell r="BN1634">
            <v>3.9192999999999998</v>
          </cell>
          <cell r="BW1634">
            <v>0.11799999999999999</v>
          </cell>
          <cell r="CD1634">
            <v>0.27827000000000002</v>
          </cell>
        </row>
        <row r="1635">
          <cell r="F1635">
            <v>1.19929</v>
          </cell>
          <cell r="Q1635">
            <v>1.6497999999999999</v>
          </cell>
          <cell r="T1635">
            <v>2.3382999999999998</v>
          </cell>
          <cell r="V1635">
            <v>40711</v>
          </cell>
          <cell r="W1635">
            <v>3.2320000000000002</v>
          </cell>
          <cell r="AC1635">
            <v>3.8045999999999998</v>
          </cell>
          <cell r="AE1635">
            <v>40907.597222222219</v>
          </cell>
          <cell r="AF1635">
            <v>1.4499</v>
          </cell>
          <cell r="AP1635">
            <v>40711</v>
          </cell>
          <cell r="AQ1635">
            <v>0.97950000000000004</v>
          </cell>
          <cell r="AY1635">
            <v>6.0700000000000004E-2</v>
          </cell>
          <cell r="BE1635">
            <v>0.64449999999999996</v>
          </cell>
          <cell r="BH1635">
            <v>1.8395000000000001</v>
          </cell>
          <cell r="BK1635">
            <v>3.0924999999999998</v>
          </cell>
          <cell r="BN1635">
            <v>3.9367999999999999</v>
          </cell>
          <cell r="BW1635">
            <v>0.129</v>
          </cell>
          <cell r="CD1635">
            <v>0.27736999999999989</v>
          </cell>
        </row>
        <row r="1636">
          <cell r="F1636">
            <v>1.19929</v>
          </cell>
          <cell r="Q1636">
            <v>1.6497999999999999</v>
          </cell>
          <cell r="T1636">
            <v>2.3382999999999998</v>
          </cell>
          <cell r="V1636">
            <v>40712</v>
          </cell>
          <cell r="W1636">
            <v>3.2320000000000002</v>
          </cell>
          <cell r="AC1636">
            <v>3.8045999999999998</v>
          </cell>
          <cell r="AE1636">
            <v>40907.604166666664</v>
          </cell>
          <cell r="AF1636">
            <v>1.45</v>
          </cell>
          <cell r="AP1636">
            <v>40712</v>
          </cell>
          <cell r="AQ1636">
            <v>0.97950000000000004</v>
          </cell>
          <cell r="AY1636">
            <v>6.0700000000000004E-2</v>
          </cell>
          <cell r="BE1636">
            <v>0.64449999999999996</v>
          </cell>
          <cell r="BH1636">
            <v>1.8395000000000001</v>
          </cell>
          <cell r="BK1636">
            <v>3.0924999999999998</v>
          </cell>
          <cell r="BN1636">
            <v>3.9367999999999999</v>
          </cell>
          <cell r="BW1636">
            <v>0.129</v>
          </cell>
          <cell r="CD1636">
            <v>0.27736999999999989</v>
          </cell>
        </row>
        <row r="1637">
          <cell r="F1637">
            <v>1.19929</v>
          </cell>
          <cell r="Q1637">
            <v>1.6497999999999999</v>
          </cell>
          <cell r="T1637">
            <v>2.3382999999999998</v>
          </cell>
          <cell r="V1637">
            <v>40713</v>
          </cell>
          <cell r="W1637">
            <v>3.2320000000000002</v>
          </cell>
          <cell r="AC1637">
            <v>3.8045999999999998</v>
          </cell>
          <cell r="AE1637">
            <v>40907.611111111109</v>
          </cell>
          <cell r="AF1637">
            <v>1.45</v>
          </cell>
          <cell r="AP1637">
            <v>40713</v>
          </cell>
          <cell r="AQ1637">
            <v>0.97950000000000004</v>
          </cell>
          <cell r="AY1637">
            <v>6.0700000000000004E-2</v>
          </cell>
          <cell r="BE1637">
            <v>0.64449999999999996</v>
          </cell>
          <cell r="BH1637">
            <v>1.8395000000000001</v>
          </cell>
          <cell r="BK1637">
            <v>3.0924999999999998</v>
          </cell>
          <cell r="BN1637">
            <v>3.9367999999999999</v>
          </cell>
          <cell r="BW1637">
            <v>0.129</v>
          </cell>
          <cell r="CD1637">
            <v>0.27736999999999989</v>
          </cell>
        </row>
        <row r="1638">
          <cell r="F1638">
            <v>1.19929</v>
          </cell>
          <cell r="Q1638">
            <v>1.669</v>
          </cell>
          <cell r="T1638">
            <v>2.3534999999999999</v>
          </cell>
          <cell r="V1638">
            <v>40714</v>
          </cell>
          <cell r="W1638">
            <v>3.2538</v>
          </cell>
          <cell r="AC1638">
            <v>3.823</v>
          </cell>
          <cell r="AE1638">
            <v>40907.618055555555</v>
          </cell>
          <cell r="AF1638">
            <v>1.4500999999999999</v>
          </cell>
          <cell r="AP1638">
            <v>40714</v>
          </cell>
          <cell r="AQ1638">
            <v>0.97989999999999999</v>
          </cell>
          <cell r="AY1638">
            <v>6.0700000000000004E-2</v>
          </cell>
          <cell r="BE1638">
            <v>0.64349999999999996</v>
          </cell>
          <cell r="BH1638">
            <v>1.8414999999999999</v>
          </cell>
          <cell r="BK1638">
            <v>3.1015000000000001</v>
          </cell>
          <cell r="BN1638">
            <v>3.9361000000000002</v>
          </cell>
          <cell r="BW1638">
            <v>0.1285</v>
          </cell>
          <cell r="CD1638">
            <v>0.27886999999999995</v>
          </cell>
        </row>
        <row r="1639">
          <cell r="F1639">
            <v>1.19929</v>
          </cell>
          <cell r="Q1639">
            <v>1.6779999999999999</v>
          </cell>
          <cell r="T1639">
            <v>2.3744000000000001</v>
          </cell>
          <cell r="V1639">
            <v>40715</v>
          </cell>
          <cell r="W1639">
            <v>3.2637999999999998</v>
          </cell>
          <cell r="AC1639">
            <v>3.8256999999999999</v>
          </cell>
          <cell r="AE1639">
            <v>40907.625</v>
          </cell>
          <cell r="AF1639">
            <v>1.4498</v>
          </cell>
          <cell r="AP1639">
            <v>40715</v>
          </cell>
          <cell r="AQ1639">
            <v>0.97109999999999996</v>
          </cell>
          <cell r="AY1639">
            <v>5.9700000000000003E-2</v>
          </cell>
          <cell r="BE1639">
            <v>0.64200000000000002</v>
          </cell>
          <cell r="BH1639">
            <v>1.8540000000000001</v>
          </cell>
          <cell r="BK1639">
            <v>3.125</v>
          </cell>
          <cell r="BN1639">
            <v>3.9464999999999999</v>
          </cell>
          <cell r="BW1639">
            <v>0.129</v>
          </cell>
          <cell r="CD1639">
            <v>0.27676999999999996</v>
          </cell>
        </row>
        <row r="1640">
          <cell r="F1640">
            <v>1.19929</v>
          </cell>
          <cell r="Q1640">
            <v>1.6760000000000002</v>
          </cell>
          <cell r="T1640">
            <v>2.3626</v>
          </cell>
          <cell r="V1640">
            <v>40716</v>
          </cell>
          <cell r="W1640">
            <v>3.2614999999999998</v>
          </cell>
          <cell r="AC1640">
            <v>3.8233999999999999</v>
          </cell>
          <cell r="AE1640">
            <v>40907.631944444445</v>
          </cell>
          <cell r="AF1640">
            <v>1.4535</v>
          </cell>
          <cell r="AP1640">
            <v>40716</v>
          </cell>
          <cell r="AQ1640">
            <v>0.97350000000000003</v>
          </cell>
          <cell r="AY1640">
            <v>5.9700000000000003E-2</v>
          </cell>
          <cell r="BE1640">
            <v>0.63349999999999995</v>
          </cell>
          <cell r="BH1640">
            <v>1.8414999999999999</v>
          </cell>
          <cell r="BK1640">
            <v>3.0990000000000002</v>
          </cell>
          <cell r="BN1640">
            <v>3.9355000000000002</v>
          </cell>
          <cell r="BW1640">
            <v>0.1305</v>
          </cell>
          <cell r="CD1640">
            <v>0.27593999999999985</v>
          </cell>
        </row>
        <row r="1641">
          <cell r="F1641">
            <v>1.19929</v>
          </cell>
          <cell r="Q1641">
            <v>1.6126</v>
          </cell>
          <cell r="T1641">
            <v>2.2736999999999998</v>
          </cell>
          <cell r="V1641">
            <v>40717</v>
          </cell>
          <cell r="W1641">
            <v>3.1945000000000001</v>
          </cell>
          <cell r="AC1641">
            <v>3.7791000000000001</v>
          </cell>
          <cell r="AE1641">
            <v>40907.638888888891</v>
          </cell>
          <cell r="AF1641">
            <v>1.4499</v>
          </cell>
          <cell r="AP1641">
            <v>40717</v>
          </cell>
          <cell r="AQ1641">
            <v>0.97899999999999998</v>
          </cell>
          <cell r="AY1641">
            <v>6.0700000000000004E-2</v>
          </cell>
          <cell r="BE1641">
            <v>0.61750000000000005</v>
          </cell>
          <cell r="BH1641">
            <v>1.7784</v>
          </cell>
          <cell r="BK1641">
            <v>3.0405000000000002</v>
          </cell>
          <cell r="BN1641">
            <v>3.88</v>
          </cell>
          <cell r="BW1641">
            <v>0.13300000000000001</v>
          </cell>
          <cell r="CD1641">
            <v>0.27503999999999995</v>
          </cell>
        </row>
        <row r="1642">
          <cell r="F1642">
            <v>1.19929</v>
          </cell>
          <cell r="Q1642">
            <v>1.5561</v>
          </cell>
          <cell r="T1642">
            <v>2.2155</v>
          </cell>
          <cell r="V1642">
            <v>40718</v>
          </cell>
          <cell r="W1642">
            <v>3.1566000000000001</v>
          </cell>
          <cell r="AC1642">
            <v>3.7698999999999998</v>
          </cell>
          <cell r="AE1642">
            <v>40907.645833333336</v>
          </cell>
          <cell r="AF1642">
            <v>1.45</v>
          </cell>
          <cell r="AP1642">
            <v>40718</v>
          </cell>
          <cell r="AQ1642">
            <v>0.98860000000000003</v>
          </cell>
          <cell r="AY1642">
            <v>6.0700000000000004E-2</v>
          </cell>
          <cell r="BE1642">
            <v>0.64149999999999996</v>
          </cell>
          <cell r="BH1642">
            <v>1.7455000000000001</v>
          </cell>
          <cell r="BK1642">
            <v>3.0089999999999999</v>
          </cell>
          <cell r="BN1642">
            <v>3.8714</v>
          </cell>
          <cell r="BW1642">
            <v>0.13524999999999998</v>
          </cell>
          <cell r="CD1642">
            <v>0.28133999999999992</v>
          </cell>
        </row>
        <row r="1643">
          <cell r="F1643">
            <v>1.19929</v>
          </cell>
          <cell r="Q1643">
            <v>1.5561</v>
          </cell>
          <cell r="T1643">
            <v>2.2155</v>
          </cell>
          <cell r="V1643">
            <v>40719</v>
          </cell>
          <cell r="W1643">
            <v>3.1566000000000001</v>
          </cell>
          <cell r="AC1643">
            <v>3.7698999999999998</v>
          </cell>
          <cell r="AE1643">
            <v>40907.652777777781</v>
          </cell>
          <cell r="AF1643">
            <v>1.45</v>
          </cell>
          <cell r="AP1643">
            <v>40719</v>
          </cell>
          <cell r="AQ1643">
            <v>0.98860000000000003</v>
          </cell>
          <cell r="AY1643">
            <v>6.0700000000000004E-2</v>
          </cell>
          <cell r="BE1643">
            <v>0.64149999999999996</v>
          </cell>
          <cell r="BH1643">
            <v>1.7455000000000001</v>
          </cell>
          <cell r="BK1643">
            <v>3.0089999999999999</v>
          </cell>
          <cell r="BN1643">
            <v>3.8714</v>
          </cell>
          <cell r="BW1643">
            <v>0.13524999999999998</v>
          </cell>
          <cell r="CD1643">
            <v>0.28133999999999992</v>
          </cell>
        </row>
        <row r="1644">
          <cell r="F1644">
            <v>1.19929</v>
          </cell>
          <cell r="Q1644">
            <v>1.5561</v>
          </cell>
          <cell r="T1644">
            <v>2.2155</v>
          </cell>
          <cell r="V1644">
            <v>40720</v>
          </cell>
          <cell r="W1644">
            <v>3.1566000000000001</v>
          </cell>
          <cell r="AC1644">
            <v>3.7698999999999998</v>
          </cell>
          <cell r="AE1644">
            <v>40907.659722222219</v>
          </cell>
          <cell r="AF1644">
            <v>1.4500999999999999</v>
          </cell>
          <cell r="AP1644">
            <v>40720</v>
          </cell>
          <cell r="AQ1644">
            <v>0.98860000000000003</v>
          </cell>
          <cell r="AY1644">
            <v>6.0700000000000004E-2</v>
          </cell>
          <cell r="BE1644">
            <v>0.64149999999999996</v>
          </cell>
          <cell r="BH1644">
            <v>1.7455000000000001</v>
          </cell>
          <cell r="BK1644">
            <v>3.0089999999999999</v>
          </cell>
          <cell r="BN1644">
            <v>3.8714</v>
          </cell>
          <cell r="BW1644">
            <v>0.13524999999999998</v>
          </cell>
          <cell r="CD1644">
            <v>0.28133999999999992</v>
          </cell>
        </row>
        <row r="1645">
          <cell r="F1645">
            <v>1.19929</v>
          </cell>
          <cell r="Q1645">
            <v>1.5705</v>
          </cell>
          <cell r="T1645">
            <v>2.2290999999999999</v>
          </cell>
          <cell r="V1645">
            <v>40721</v>
          </cell>
          <cell r="W1645">
            <v>3.1993999999999998</v>
          </cell>
          <cell r="AC1645">
            <v>3.8239999999999998</v>
          </cell>
          <cell r="AE1645">
            <v>40907.666666666664</v>
          </cell>
          <cell r="AF1645">
            <v>1.4498</v>
          </cell>
          <cell r="AP1645">
            <v>40721</v>
          </cell>
          <cell r="AQ1645">
            <v>0.98609999999999998</v>
          </cell>
          <cell r="AY1645">
            <v>6.0200000000000004E-2</v>
          </cell>
          <cell r="BE1645">
            <v>0.67249999999999999</v>
          </cell>
          <cell r="BH1645">
            <v>1.7955000000000001</v>
          </cell>
          <cell r="BK1645">
            <v>3.0625</v>
          </cell>
          <cell r="BN1645">
            <v>3.9474999999999998</v>
          </cell>
          <cell r="BW1645">
            <v>0.13375000000000001</v>
          </cell>
          <cell r="CD1645">
            <v>0.27732999999999985</v>
          </cell>
        </row>
        <row r="1646">
          <cell r="F1646">
            <v>1.19929</v>
          </cell>
          <cell r="Q1646">
            <v>1.6156999999999999</v>
          </cell>
          <cell r="T1646">
            <v>2.319</v>
          </cell>
          <cell r="V1646">
            <v>40722</v>
          </cell>
          <cell r="W1646">
            <v>3.2734999999999999</v>
          </cell>
          <cell r="AC1646">
            <v>3.8662999999999998</v>
          </cell>
          <cell r="AE1646">
            <v>40907.673611111109</v>
          </cell>
          <cell r="AF1646">
            <v>1.4499</v>
          </cell>
          <cell r="AP1646">
            <v>40722</v>
          </cell>
          <cell r="AQ1646">
            <v>0.98119999999999996</v>
          </cell>
          <cell r="AY1646">
            <v>6.0200000000000004E-2</v>
          </cell>
          <cell r="BE1646">
            <v>0.70899999999999996</v>
          </cell>
          <cell r="BH1646">
            <v>1.8980000000000001</v>
          </cell>
          <cell r="BK1646">
            <v>3.1497999999999999</v>
          </cell>
          <cell r="BN1646">
            <v>3.9885000000000002</v>
          </cell>
          <cell r="BW1646">
            <v>0.12575</v>
          </cell>
          <cell r="CD1646">
            <v>0.27563000000000004</v>
          </cell>
        </row>
        <row r="1647">
          <cell r="F1647">
            <v>1.19929</v>
          </cell>
          <cell r="Q1647">
            <v>1.7150000000000001</v>
          </cell>
          <cell r="T1647">
            <v>2.4700000000000002</v>
          </cell>
          <cell r="V1647">
            <v>40723</v>
          </cell>
          <cell r="W1647">
            <v>3.3725000000000001</v>
          </cell>
          <cell r="AC1647">
            <v>3.9394999999999998</v>
          </cell>
          <cell r="AE1647">
            <v>40907.680555555555</v>
          </cell>
          <cell r="AF1647">
            <v>1.45</v>
          </cell>
          <cell r="AP1647">
            <v>40723</v>
          </cell>
          <cell r="AQ1647">
            <v>0.96940000000000004</v>
          </cell>
          <cell r="AY1647">
            <v>6.0200000000000004E-2</v>
          </cell>
          <cell r="BE1647">
            <v>0.70350000000000001</v>
          </cell>
          <cell r="BH1647">
            <v>1.9590000000000001</v>
          </cell>
          <cell r="BK1647">
            <v>3.2280000000000002</v>
          </cell>
          <cell r="BN1647">
            <v>4.0640000000000001</v>
          </cell>
          <cell r="BW1647">
            <v>0.12775</v>
          </cell>
          <cell r="CD1647">
            <v>0.27427000000000001</v>
          </cell>
        </row>
        <row r="1648">
          <cell r="F1648">
            <v>1.19929</v>
          </cell>
          <cell r="Q1648">
            <v>1.7490000000000001</v>
          </cell>
          <cell r="T1648">
            <v>2.5114999999999998</v>
          </cell>
          <cell r="V1648">
            <v>40724</v>
          </cell>
          <cell r="W1648">
            <v>3.403</v>
          </cell>
          <cell r="AC1648">
            <v>3.9595000000000002</v>
          </cell>
          <cell r="AE1648">
            <v>40907.6875</v>
          </cell>
          <cell r="AF1648">
            <v>1.45</v>
          </cell>
          <cell r="AP1648">
            <v>40724</v>
          </cell>
          <cell r="AQ1648">
            <v>0.96340000000000003</v>
          </cell>
          <cell r="AY1648">
            <v>6.0200000000000004E-2</v>
          </cell>
          <cell r="BE1648">
            <v>0.70099999999999996</v>
          </cell>
          <cell r="BH1648">
            <v>2.0339999999999998</v>
          </cell>
          <cell r="BK1648">
            <v>3.2789999999999999</v>
          </cell>
          <cell r="BN1648">
            <v>4.0735000000000001</v>
          </cell>
          <cell r="BW1648">
            <v>0.12575</v>
          </cell>
          <cell r="CD1648">
            <v>0.26571000000000011</v>
          </cell>
        </row>
        <row r="1649">
          <cell r="F1649">
            <v>1.19929</v>
          </cell>
          <cell r="Q1649">
            <v>1.7585</v>
          </cell>
          <cell r="T1649">
            <v>2.5398000000000001</v>
          </cell>
          <cell r="V1649">
            <v>40725</v>
          </cell>
          <cell r="W1649">
            <v>3.4129999999999998</v>
          </cell>
          <cell r="AC1649">
            <v>3.9539999999999997</v>
          </cell>
          <cell r="AE1649">
            <v>40907.694444444445</v>
          </cell>
          <cell r="AF1649">
            <v>1.45</v>
          </cell>
          <cell r="AP1649">
            <v>40725</v>
          </cell>
          <cell r="AQ1649">
            <v>0.95860000000000001</v>
          </cell>
          <cell r="AY1649">
            <v>6.0700000000000004E-2</v>
          </cell>
          <cell r="BE1649">
            <v>0.72599999999999998</v>
          </cell>
          <cell r="BH1649">
            <v>2.056</v>
          </cell>
          <cell r="BK1649">
            <v>3.3014999999999999</v>
          </cell>
          <cell r="BN1649">
            <v>4.0999999999999996</v>
          </cell>
          <cell r="BW1649">
            <v>0.12675</v>
          </cell>
          <cell r="CD1649">
            <v>0.26920999999999995</v>
          </cell>
        </row>
        <row r="1650">
          <cell r="F1650">
            <v>1.19929</v>
          </cell>
          <cell r="Q1650">
            <v>1.7585</v>
          </cell>
          <cell r="T1650">
            <v>2.5398000000000001</v>
          </cell>
          <cell r="V1650">
            <v>40726</v>
          </cell>
          <cell r="W1650">
            <v>3.4129999999999998</v>
          </cell>
          <cell r="AC1650">
            <v>3.9539999999999997</v>
          </cell>
          <cell r="AE1650">
            <v>40907.701388888891</v>
          </cell>
          <cell r="AF1650">
            <v>1.4500999999999999</v>
          </cell>
          <cell r="AP1650">
            <v>40726</v>
          </cell>
          <cell r="AQ1650">
            <v>0.95860000000000001</v>
          </cell>
          <cell r="AY1650">
            <v>6.0700000000000004E-2</v>
          </cell>
          <cell r="BE1650">
            <v>0.72599999999999998</v>
          </cell>
          <cell r="BH1650">
            <v>2.056</v>
          </cell>
          <cell r="BK1650">
            <v>3.3014999999999999</v>
          </cell>
          <cell r="BN1650">
            <v>4.0999999999999996</v>
          </cell>
          <cell r="BW1650">
            <v>0.12675</v>
          </cell>
          <cell r="CD1650">
            <v>0.26920999999999995</v>
          </cell>
        </row>
        <row r="1651">
          <cell r="F1651">
            <v>1.19929</v>
          </cell>
          <cell r="Q1651">
            <v>1.7585</v>
          </cell>
          <cell r="T1651">
            <v>2.5398000000000001</v>
          </cell>
          <cell r="V1651">
            <v>40727</v>
          </cell>
          <cell r="W1651">
            <v>3.4129999999999998</v>
          </cell>
          <cell r="AC1651">
            <v>3.9539999999999997</v>
          </cell>
          <cell r="AE1651">
            <v>40907.708333333336</v>
          </cell>
          <cell r="AF1651">
            <v>1.4500999999999999</v>
          </cell>
          <cell r="AP1651">
            <v>40727</v>
          </cell>
          <cell r="AQ1651">
            <v>0.95860000000000001</v>
          </cell>
          <cell r="AY1651">
            <v>6.0700000000000004E-2</v>
          </cell>
          <cell r="BE1651">
            <v>0.72599999999999998</v>
          </cell>
          <cell r="BH1651">
            <v>2.056</v>
          </cell>
          <cell r="BK1651">
            <v>3.3014999999999999</v>
          </cell>
          <cell r="BN1651">
            <v>4.0999999999999996</v>
          </cell>
          <cell r="BW1651">
            <v>0.12675</v>
          </cell>
          <cell r="CD1651">
            <v>0.26920999999999995</v>
          </cell>
        </row>
        <row r="1652">
          <cell r="F1652">
            <v>1.19929</v>
          </cell>
          <cell r="Q1652">
            <v>1.7465000000000002</v>
          </cell>
          <cell r="T1652">
            <v>2.4992000000000001</v>
          </cell>
          <cell r="V1652">
            <v>40728</v>
          </cell>
          <cell r="W1652">
            <v>3.375</v>
          </cell>
          <cell r="AC1652">
            <v>3.9355000000000002</v>
          </cell>
          <cell r="AE1652">
            <v>40907.715277777781</v>
          </cell>
          <cell r="AF1652">
            <v>1.4500999999999999</v>
          </cell>
          <cell r="AP1652">
            <v>40728</v>
          </cell>
          <cell r="AQ1652">
            <v>0.96099999999999997</v>
          </cell>
          <cell r="AY1652">
            <v>6.0700000000000004E-2</v>
          </cell>
          <cell r="BE1652">
            <v>0.70650000000000002</v>
          </cell>
          <cell r="BH1652">
            <v>2.0379999999999998</v>
          </cell>
          <cell r="BK1652">
            <v>3.3029999999999999</v>
          </cell>
          <cell r="BN1652">
            <v>4.0941000000000001</v>
          </cell>
          <cell r="BW1652">
            <v>0.12075</v>
          </cell>
          <cell r="CD1652">
            <v>0.2696400000000001</v>
          </cell>
        </row>
        <row r="1653">
          <cell r="F1653">
            <v>1.19929</v>
          </cell>
          <cell r="Q1653">
            <v>1.7219</v>
          </cell>
          <cell r="T1653">
            <v>2.4723999999999999</v>
          </cell>
          <cell r="V1653">
            <v>40729</v>
          </cell>
          <cell r="W1653">
            <v>3.3614000000000002</v>
          </cell>
          <cell r="AC1653">
            <v>3.9302000000000001</v>
          </cell>
          <cell r="AE1653">
            <v>40907.722222222219</v>
          </cell>
          <cell r="AF1653">
            <v>1.4500999999999999</v>
          </cell>
          <cell r="AP1653">
            <v>40729</v>
          </cell>
          <cell r="AQ1653">
            <v>0.96309999999999996</v>
          </cell>
          <cell r="AY1653">
            <v>6.0700000000000004E-2</v>
          </cell>
          <cell r="BE1653">
            <v>0.67949999999999999</v>
          </cell>
          <cell r="BH1653">
            <v>1.972</v>
          </cell>
          <cell r="BK1653">
            <v>3.2509999999999999</v>
          </cell>
          <cell r="BN1653">
            <v>4.0644999999999998</v>
          </cell>
          <cell r="BW1653">
            <v>0.12425</v>
          </cell>
          <cell r="CD1653">
            <v>0.27071000000000001</v>
          </cell>
        </row>
        <row r="1654">
          <cell r="F1654">
            <v>1.19929</v>
          </cell>
          <cell r="Q1654">
            <v>1.698</v>
          </cell>
          <cell r="T1654">
            <v>2.4479000000000002</v>
          </cell>
          <cell r="V1654">
            <v>40730</v>
          </cell>
          <cell r="W1654">
            <v>3.3391999999999999</v>
          </cell>
          <cell r="AC1654">
            <v>3.9098999999999999</v>
          </cell>
          <cell r="AE1654">
            <v>40907.729166666664</v>
          </cell>
          <cell r="AF1654">
            <v>1.4500999999999999</v>
          </cell>
          <cell r="AP1654">
            <v>40730</v>
          </cell>
          <cell r="AQ1654">
            <v>0.96530000000000005</v>
          </cell>
          <cell r="AY1654">
            <v>6.0499999999999998E-2</v>
          </cell>
          <cell r="BE1654">
            <v>0.67849999999999999</v>
          </cell>
          <cell r="BH1654">
            <v>1.9615</v>
          </cell>
          <cell r="BK1654">
            <v>3.2454999999999998</v>
          </cell>
          <cell r="BN1654">
            <v>4.0629999999999997</v>
          </cell>
          <cell r="BW1654">
            <v>0.13574999999999998</v>
          </cell>
          <cell r="CD1654">
            <v>0.27120000000000011</v>
          </cell>
        </row>
        <row r="1655">
          <cell r="F1655">
            <v>1.19929</v>
          </cell>
          <cell r="Q1655">
            <v>1.7356</v>
          </cell>
          <cell r="T1655">
            <v>2.4824999999999999</v>
          </cell>
          <cell r="V1655">
            <v>40731</v>
          </cell>
          <cell r="W1655">
            <v>3.3481999999999998</v>
          </cell>
          <cell r="AC1655">
            <v>3.8942000000000001</v>
          </cell>
          <cell r="AE1655">
            <v>40907.736111111109</v>
          </cell>
          <cell r="AF1655">
            <v>1.4500999999999999</v>
          </cell>
          <cell r="AP1655">
            <v>40731</v>
          </cell>
          <cell r="AQ1655">
            <v>0.9587</v>
          </cell>
          <cell r="AY1655">
            <v>6.0299999999999992E-2</v>
          </cell>
          <cell r="BE1655">
            <v>0.70950000000000002</v>
          </cell>
          <cell r="BH1655">
            <v>2.0152999999999999</v>
          </cell>
          <cell r="BK1655">
            <v>3.2795000000000001</v>
          </cell>
          <cell r="BN1655">
            <v>4.0860000000000003</v>
          </cell>
          <cell r="BW1655">
            <v>0.13505</v>
          </cell>
          <cell r="CD1655">
            <v>0.26829999999999998</v>
          </cell>
        </row>
        <row r="1656">
          <cell r="F1656">
            <v>1.19929</v>
          </cell>
          <cell r="Q1656">
            <v>1.6640000000000001</v>
          </cell>
          <cell r="T1656">
            <v>2.3934000000000002</v>
          </cell>
          <cell r="V1656">
            <v>40732</v>
          </cell>
          <cell r="W1656">
            <v>3.2641</v>
          </cell>
          <cell r="AC1656">
            <v>3.8260999999999998</v>
          </cell>
          <cell r="AE1656">
            <v>40907.743055555555</v>
          </cell>
          <cell r="AF1656">
            <v>1.4500999999999999</v>
          </cell>
          <cell r="AP1656">
            <v>40732</v>
          </cell>
          <cell r="AQ1656">
            <v>0.96230000000000004</v>
          </cell>
          <cell r="AY1656">
            <v>6.0299999999999992E-2</v>
          </cell>
          <cell r="BE1656">
            <v>0.63849999999999996</v>
          </cell>
          <cell r="BH1656">
            <v>1.883</v>
          </cell>
          <cell r="BK1656">
            <v>3.1695000000000002</v>
          </cell>
          <cell r="BN1656">
            <v>3.9942000000000002</v>
          </cell>
          <cell r="BW1656">
            <v>0.14205000000000001</v>
          </cell>
          <cell r="CD1656">
            <v>0.26855999999999991</v>
          </cell>
        </row>
        <row r="1657">
          <cell r="F1657">
            <v>1.19929</v>
          </cell>
          <cell r="Q1657">
            <v>1.6640000000000001</v>
          </cell>
          <cell r="T1657">
            <v>2.3934000000000002</v>
          </cell>
          <cell r="V1657">
            <v>40733</v>
          </cell>
          <cell r="W1657">
            <v>3.2641</v>
          </cell>
          <cell r="AC1657">
            <v>3.8260999999999998</v>
          </cell>
          <cell r="AE1657">
            <v>40907.75</v>
          </cell>
          <cell r="AF1657">
            <v>1.4500999999999999</v>
          </cell>
          <cell r="AP1657">
            <v>40733</v>
          </cell>
          <cell r="AQ1657">
            <v>0.96230000000000004</v>
          </cell>
          <cell r="AY1657">
            <v>6.0299999999999992E-2</v>
          </cell>
          <cell r="BE1657">
            <v>0.63849999999999996</v>
          </cell>
          <cell r="BH1657">
            <v>1.883</v>
          </cell>
          <cell r="BK1657">
            <v>3.1695000000000002</v>
          </cell>
          <cell r="BN1657">
            <v>3.9942000000000002</v>
          </cell>
          <cell r="BW1657">
            <v>0.14205000000000001</v>
          </cell>
          <cell r="CD1657">
            <v>0.26855999999999991</v>
          </cell>
        </row>
        <row r="1658">
          <cell r="F1658">
            <v>1.19929</v>
          </cell>
          <cell r="Q1658">
            <v>1.6640000000000001</v>
          </cell>
          <cell r="T1658">
            <v>2.3934000000000002</v>
          </cell>
          <cell r="V1658">
            <v>40734</v>
          </cell>
          <cell r="W1658">
            <v>3.2641</v>
          </cell>
          <cell r="AC1658">
            <v>3.8260999999999998</v>
          </cell>
          <cell r="AE1658">
            <v>40907.756944444445</v>
          </cell>
          <cell r="AF1658">
            <v>1.4500999999999999</v>
          </cell>
          <cell r="AP1658">
            <v>40734</v>
          </cell>
          <cell r="AQ1658">
            <v>0.96230000000000004</v>
          </cell>
          <cell r="AY1658">
            <v>6.0299999999999992E-2</v>
          </cell>
          <cell r="BE1658">
            <v>0.63849999999999996</v>
          </cell>
          <cell r="BH1658">
            <v>1.883</v>
          </cell>
          <cell r="BK1658">
            <v>3.1695000000000002</v>
          </cell>
          <cell r="BN1658">
            <v>3.9942000000000002</v>
          </cell>
          <cell r="BW1658">
            <v>0.14205000000000001</v>
          </cell>
          <cell r="CD1658">
            <v>0.26855999999999991</v>
          </cell>
        </row>
        <row r="1659">
          <cell r="F1659">
            <v>1.19929</v>
          </cell>
          <cell r="Q1659">
            <v>1.587</v>
          </cell>
          <cell r="T1659">
            <v>2.2944</v>
          </cell>
          <cell r="V1659">
            <v>40735</v>
          </cell>
          <cell r="W1659">
            <v>3.2039</v>
          </cell>
          <cell r="AC1659">
            <v>3.7785000000000002</v>
          </cell>
          <cell r="AE1659">
            <v>40907.763888888891</v>
          </cell>
          <cell r="AF1659">
            <v>1.4500999999999999</v>
          </cell>
          <cell r="AP1659">
            <v>40735</v>
          </cell>
          <cell r="AQ1659">
            <v>0.96879999999999999</v>
          </cell>
          <cell r="AY1659">
            <v>6.0299999999999992E-2</v>
          </cell>
          <cell r="BE1659">
            <v>0.64400000000000002</v>
          </cell>
          <cell r="BH1659">
            <v>1.8224</v>
          </cell>
          <cell r="BK1659">
            <v>3.0819999999999999</v>
          </cell>
          <cell r="BN1659">
            <v>3.9119999999999999</v>
          </cell>
          <cell r="BW1659">
            <v>0.14105000000000001</v>
          </cell>
          <cell r="CD1659">
            <v>0.26953000000000005</v>
          </cell>
        </row>
        <row r="1660">
          <cell r="F1660">
            <v>1.1978599999999999</v>
          </cell>
          <cell r="Q1660">
            <v>1.6101000000000001</v>
          </cell>
          <cell r="T1660">
            <v>2.3010000000000002</v>
          </cell>
          <cell r="V1660">
            <v>40736</v>
          </cell>
          <cell r="W1660">
            <v>3.2</v>
          </cell>
          <cell r="AC1660">
            <v>3.7753999999999999</v>
          </cell>
          <cell r="AE1660">
            <v>40907.770833333336</v>
          </cell>
          <cell r="AF1660">
            <v>1.4500999999999999</v>
          </cell>
          <cell r="AP1660">
            <v>40736</v>
          </cell>
          <cell r="AQ1660">
            <v>0.96630000000000005</v>
          </cell>
          <cell r="AY1660">
            <v>6.25E-2</v>
          </cell>
          <cell r="BE1660">
            <v>0.65400000000000003</v>
          </cell>
          <cell r="BH1660">
            <v>1.7930000000000001</v>
          </cell>
          <cell r="BK1660">
            <v>3.0409999999999999</v>
          </cell>
          <cell r="BN1660">
            <v>3.88</v>
          </cell>
          <cell r="BW1660">
            <v>0.13900000000000001</v>
          </cell>
          <cell r="CD1660">
            <v>0.26713999999999993</v>
          </cell>
        </row>
        <row r="1661">
          <cell r="F1661">
            <v>1.1978599999999999</v>
          </cell>
          <cell r="Q1661">
            <v>1.6019000000000001</v>
          </cell>
          <cell r="T1661">
            <v>2.3233999999999999</v>
          </cell>
          <cell r="V1661">
            <v>40737</v>
          </cell>
          <cell r="W1661">
            <v>3.2326999999999999</v>
          </cell>
          <cell r="AC1661">
            <v>3.7984</v>
          </cell>
          <cell r="AE1661">
            <v>40907.777777777781</v>
          </cell>
          <cell r="AF1661">
            <v>1.4500999999999999</v>
          </cell>
          <cell r="AP1661">
            <v>40737</v>
          </cell>
          <cell r="AQ1661">
            <v>0.95840000000000003</v>
          </cell>
          <cell r="AY1661">
            <v>6.275E-2</v>
          </cell>
          <cell r="BE1661">
            <v>0.63549999999999995</v>
          </cell>
          <cell r="BH1661">
            <v>1.7795000000000001</v>
          </cell>
          <cell r="BK1661">
            <v>3.0350000000000001</v>
          </cell>
          <cell r="BN1661">
            <v>3.8745000000000003</v>
          </cell>
          <cell r="BW1661">
            <v>0.15125</v>
          </cell>
          <cell r="CD1661">
            <v>0.26713999999999993</v>
          </cell>
        </row>
        <row r="1662">
          <cell r="F1662">
            <v>1.19929</v>
          </cell>
          <cell r="Q1662">
            <v>1.6246</v>
          </cell>
          <cell r="T1662">
            <v>2.3815</v>
          </cell>
          <cell r="V1662">
            <v>40738</v>
          </cell>
          <cell r="W1662">
            <v>3.2749999999999999</v>
          </cell>
          <cell r="AC1662">
            <v>3.831</v>
          </cell>
          <cell r="AE1662">
            <v>40907.784722222219</v>
          </cell>
          <cell r="AF1662">
            <v>1.4500999999999999</v>
          </cell>
          <cell r="AP1662">
            <v>40738</v>
          </cell>
          <cell r="AQ1662">
            <v>0.96060000000000001</v>
          </cell>
          <cell r="AY1662">
            <v>6.3250000000000001E-2</v>
          </cell>
          <cell r="BE1662">
            <v>0.63549999999999995</v>
          </cell>
          <cell r="BH1662">
            <v>1.825</v>
          </cell>
          <cell r="BK1662">
            <v>3.0905</v>
          </cell>
          <cell r="BN1662">
            <v>3.9445000000000001</v>
          </cell>
          <cell r="BW1662">
            <v>0.15675</v>
          </cell>
          <cell r="CD1662">
            <v>0.27414000000000005</v>
          </cell>
        </row>
        <row r="1663">
          <cell r="F1663">
            <v>1.19929</v>
          </cell>
          <cell r="Q1663">
            <v>1.5838999999999999</v>
          </cell>
          <cell r="T1663">
            <v>2.2997999999999998</v>
          </cell>
          <cell r="V1663">
            <v>40739</v>
          </cell>
          <cell r="W1663">
            <v>3.2016999999999998</v>
          </cell>
          <cell r="AC1663">
            <v>3.7753999999999999</v>
          </cell>
          <cell r="AE1663">
            <v>40907.791666666664</v>
          </cell>
          <cell r="AF1663">
            <v>1.4500999999999999</v>
          </cell>
          <cell r="AP1663">
            <v>40739</v>
          </cell>
          <cell r="AQ1663">
            <v>0.95420000000000005</v>
          </cell>
          <cell r="AY1663">
            <v>6.3250000000000001E-2</v>
          </cell>
          <cell r="BE1663">
            <v>0.64900000000000002</v>
          </cell>
          <cell r="BH1663">
            <v>1.7849999999999999</v>
          </cell>
          <cell r="BK1663">
            <v>3.0455000000000001</v>
          </cell>
          <cell r="BN1663">
            <v>3.9104000000000001</v>
          </cell>
          <cell r="BW1663">
            <v>0.15375</v>
          </cell>
          <cell r="CD1663">
            <v>0.27214000000000005</v>
          </cell>
        </row>
        <row r="1664">
          <cell r="F1664">
            <v>1.19929</v>
          </cell>
          <cell r="Q1664">
            <v>1.5838999999999999</v>
          </cell>
          <cell r="T1664">
            <v>2.2997999999999998</v>
          </cell>
          <cell r="V1664">
            <v>40740</v>
          </cell>
          <cell r="W1664">
            <v>3.2016999999999998</v>
          </cell>
          <cell r="AC1664">
            <v>3.7753999999999999</v>
          </cell>
          <cell r="AE1664">
            <v>40907.798611111109</v>
          </cell>
          <cell r="AF1664">
            <v>1.4500999999999999</v>
          </cell>
          <cell r="AP1664">
            <v>40740</v>
          </cell>
          <cell r="AQ1664">
            <v>0.95420000000000005</v>
          </cell>
          <cell r="AY1664">
            <v>6.3250000000000001E-2</v>
          </cell>
          <cell r="BE1664">
            <v>0.64900000000000002</v>
          </cell>
          <cell r="BH1664">
            <v>1.7849999999999999</v>
          </cell>
          <cell r="BK1664">
            <v>3.0455000000000001</v>
          </cell>
          <cell r="BN1664">
            <v>3.9104000000000001</v>
          </cell>
          <cell r="BW1664">
            <v>0.15375</v>
          </cell>
          <cell r="CD1664">
            <v>0.27214000000000005</v>
          </cell>
        </row>
        <row r="1665">
          <cell r="F1665">
            <v>1.19929</v>
          </cell>
          <cell r="Q1665">
            <v>1.5838999999999999</v>
          </cell>
          <cell r="T1665">
            <v>2.2997999999999998</v>
          </cell>
          <cell r="V1665">
            <v>40741</v>
          </cell>
          <cell r="W1665">
            <v>3.2016999999999998</v>
          </cell>
          <cell r="AC1665">
            <v>3.7753999999999999</v>
          </cell>
          <cell r="AE1665">
            <v>40907.805555555555</v>
          </cell>
          <cell r="AF1665">
            <v>1.4500999999999999</v>
          </cell>
          <cell r="AP1665">
            <v>40741</v>
          </cell>
          <cell r="AQ1665">
            <v>0.95420000000000005</v>
          </cell>
          <cell r="AY1665">
            <v>6.3250000000000001E-2</v>
          </cell>
          <cell r="BE1665">
            <v>0.64900000000000002</v>
          </cell>
          <cell r="BH1665">
            <v>1.7849999999999999</v>
          </cell>
          <cell r="BK1665">
            <v>3.0455000000000001</v>
          </cell>
          <cell r="BN1665">
            <v>3.9104000000000001</v>
          </cell>
          <cell r="BW1665">
            <v>0.15375</v>
          </cell>
          <cell r="CD1665">
            <v>0.27214000000000005</v>
          </cell>
        </row>
        <row r="1666">
          <cell r="F1666">
            <v>1.19929</v>
          </cell>
          <cell r="Q1666">
            <v>1.5577000000000001</v>
          </cell>
          <cell r="T1666">
            <v>2.2829999999999999</v>
          </cell>
          <cell r="V1666">
            <v>40742</v>
          </cell>
          <cell r="W1666">
            <v>3.1945000000000001</v>
          </cell>
          <cell r="AC1666">
            <v>3.7894999999999999</v>
          </cell>
          <cell r="AE1666">
            <v>40907.8125</v>
          </cell>
          <cell r="AF1666">
            <v>1.4500999999999999</v>
          </cell>
          <cell r="AP1666">
            <v>40742</v>
          </cell>
          <cell r="AQ1666">
            <v>0.9597</v>
          </cell>
          <cell r="AY1666">
            <v>6.5000000000000002E-2</v>
          </cell>
          <cell r="BE1666">
            <v>0.65549999999999997</v>
          </cell>
          <cell r="BH1666">
            <v>1.7743</v>
          </cell>
          <cell r="BK1666">
            <v>3.0455000000000001</v>
          </cell>
          <cell r="BN1666">
            <v>3.9255</v>
          </cell>
          <cell r="BW1666">
            <v>0.15924999999999997</v>
          </cell>
          <cell r="CD1666">
            <v>0.26863999999999999</v>
          </cell>
        </row>
        <row r="1667">
          <cell r="F1667">
            <v>1.19929</v>
          </cell>
          <cell r="Q1667">
            <v>1.6623999999999999</v>
          </cell>
          <cell r="T1667">
            <v>2.3681999999999999</v>
          </cell>
          <cell r="V1667">
            <v>40743</v>
          </cell>
          <cell r="W1667">
            <v>3.2278000000000002</v>
          </cell>
          <cell r="AC1667">
            <v>3.7654999999999998</v>
          </cell>
          <cell r="AE1667">
            <v>40907.819444444445</v>
          </cell>
          <cell r="AF1667">
            <v>1.4500999999999999</v>
          </cell>
          <cell r="AP1667">
            <v>40743</v>
          </cell>
          <cell r="AQ1667">
            <v>0.95009999999999994</v>
          </cell>
          <cell r="AY1667">
            <v>6.5750000000000003E-2</v>
          </cell>
          <cell r="BE1667">
            <v>0.65449999999999997</v>
          </cell>
          <cell r="BH1667">
            <v>1.7765</v>
          </cell>
          <cell r="BK1667">
            <v>3.03</v>
          </cell>
          <cell r="BN1667">
            <v>3.8815</v>
          </cell>
          <cell r="BW1667">
            <v>0.15</v>
          </cell>
          <cell r="CD1667">
            <v>0.25680999999999998</v>
          </cell>
        </row>
        <row r="1668">
          <cell r="F1668">
            <v>1.19929</v>
          </cell>
          <cell r="Q1668">
            <v>1.7095</v>
          </cell>
          <cell r="T1668">
            <v>2.4064999999999999</v>
          </cell>
          <cell r="V1668">
            <v>40744</v>
          </cell>
          <cell r="W1668">
            <v>3.2770999999999999</v>
          </cell>
          <cell r="AC1668">
            <v>3.8167999999999997</v>
          </cell>
          <cell r="AE1668">
            <v>40907.826388888891</v>
          </cell>
          <cell r="AF1668">
            <v>1.4500999999999999</v>
          </cell>
          <cell r="AP1668">
            <v>40744</v>
          </cell>
          <cell r="AQ1668">
            <v>0.94740000000000002</v>
          </cell>
          <cell r="AY1668">
            <v>6.5750000000000003E-2</v>
          </cell>
          <cell r="BE1668">
            <v>0.65500000000000003</v>
          </cell>
          <cell r="BH1668">
            <v>1.8</v>
          </cell>
          <cell r="BK1668">
            <v>3.0628000000000002</v>
          </cell>
          <cell r="BN1668">
            <v>3.9159999999999999</v>
          </cell>
          <cell r="BW1668">
            <v>0.14950000000000002</v>
          </cell>
          <cell r="CD1668">
            <v>0.25910999999999995</v>
          </cell>
        </row>
        <row r="1669">
          <cell r="F1669">
            <v>1.19929</v>
          </cell>
          <cell r="Q1669">
            <v>1.7250000000000001</v>
          </cell>
          <cell r="T1669">
            <v>2.4367999999999999</v>
          </cell>
          <cell r="V1669">
            <v>40745</v>
          </cell>
          <cell r="W1669">
            <v>3.3281000000000001</v>
          </cell>
          <cell r="AC1669">
            <v>3.8654000000000002</v>
          </cell>
          <cell r="AE1669">
            <v>40907.833333333336</v>
          </cell>
          <cell r="AF1669">
            <v>1.4500999999999999</v>
          </cell>
          <cell r="AP1669">
            <v>40745</v>
          </cell>
          <cell r="AQ1669">
            <v>0.94330000000000003</v>
          </cell>
          <cell r="AY1669">
            <v>6.5750000000000003E-2</v>
          </cell>
          <cell r="BE1669">
            <v>0.65849999999999997</v>
          </cell>
          <cell r="BH1669">
            <v>1.8588</v>
          </cell>
          <cell r="BK1669">
            <v>3.1324999999999998</v>
          </cell>
          <cell r="BN1669">
            <v>3.9755000000000003</v>
          </cell>
          <cell r="BW1669">
            <v>0.14900000000000002</v>
          </cell>
          <cell r="CD1669">
            <v>0.25886000000000009</v>
          </cell>
        </row>
        <row r="1670">
          <cell r="F1670">
            <v>1.19929</v>
          </cell>
          <cell r="Q1670">
            <v>1.6793</v>
          </cell>
          <cell r="T1670">
            <v>2.3631000000000002</v>
          </cell>
          <cell r="V1670">
            <v>40746</v>
          </cell>
          <cell r="W1670">
            <v>3.2507000000000001</v>
          </cell>
          <cell r="AC1670">
            <v>3.8081</v>
          </cell>
          <cell r="AE1670">
            <v>40907.840277777781</v>
          </cell>
          <cell r="AF1670">
            <v>1.4500999999999999</v>
          </cell>
          <cell r="AP1670">
            <v>40746</v>
          </cell>
          <cell r="AQ1670">
            <v>0.94789999999999996</v>
          </cell>
          <cell r="AY1670">
            <v>6.5750000000000003E-2</v>
          </cell>
          <cell r="BE1670">
            <v>0.62050000000000005</v>
          </cell>
          <cell r="BH1670">
            <v>1.7810000000000001</v>
          </cell>
          <cell r="BK1670">
            <v>3.06</v>
          </cell>
          <cell r="BN1670">
            <v>3.9205000000000001</v>
          </cell>
          <cell r="BW1670">
            <v>0.14900000000000002</v>
          </cell>
          <cell r="CD1670">
            <v>0.26272999999999991</v>
          </cell>
        </row>
        <row r="1671">
          <cell r="F1671">
            <v>1.19929</v>
          </cell>
          <cell r="Q1671">
            <v>1.6793</v>
          </cell>
          <cell r="T1671">
            <v>2.3631000000000002</v>
          </cell>
          <cell r="V1671">
            <v>40747</v>
          </cell>
          <cell r="W1671">
            <v>3.2507000000000001</v>
          </cell>
          <cell r="AC1671">
            <v>3.8081</v>
          </cell>
          <cell r="AE1671">
            <v>40907.847222222219</v>
          </cell>
          <cell r="AF1671">
            <v>1.4500999999999999</v>
          </cell>
          <cell r="AP1671">
            <v>40747</v>
          </cell>
          <cell r="AQ1671">
            <v>0.94789999999999996</v>
          </cell>
          <cell r="AY1671">
            <v>6.5750000000000003E-2</v>
          </cell>
          <cell r="BE1671">
            <v>0.62050000000000005</v>
          </cell>
          <cell r="BH1671">
            <v>1.7810000000000001</v>
          </cell>
          <cell r="BK1671">
            <v>3.06</v>
          </cell>
          <cell r="BN1671">
            <v>3.9205000000000001</v>
          </cell>
          <cell r="BW1671">
            <v>0.14900000000000002</v>
          </cell>
          <cell r="CD1671">
            <v>0.26272999999999991</v>
          </cell>
        </row>
        <row r="1672">
          <cell r="F1672">
            <v>1.19929</v>
          </cell>
          <cell r="Q1672">
            <v>1.6793</v>
          </cell>
          <cell r="T1672">
            <v>2.3631000000000002</v>
          </cell>
          <cell r="V1672">
            <v>40748</v>
          </cell>
          <cell r="W1672">
            <v>3.2507000000000001</v>
          </cell>
          <cell r="AC1672">
            <v>3.8081</v>
          </cell>
          <cell r="AE1672">
            <v>40907.854166666664</v>
          </cell>
          <cell r="AF1672">
            <v>1.4500999999999999</v>
          </cell>
          <cell r="AP1672">
            <v>40748</v>
          </cell>
          <cell r="AQ1672">
            <v>0.94789999999999996</v>
          </cell>
          <cell r="AY1672">
            <v>6.5750000000000003E-2</v>
          </cell>
          <cell r="BE1672">
            <v>0.62050000000000005</v>
          </cell>
          <cell r="BH1672">
            <v>1.7810000000000001</v>
          </cell>
          <cell r="BK1672">
            <v>3.06</v>
          </cell>
          <cell r="BN1672">
            <v>3.9205000000000001</v>
          </cell>
          <cell r="BW1672">
            <v>0.14900000000000002</v>
          </cell>
          <cell r="CD1672">
            <v>0.26272999999999991</v>
          </cell>
        </row>
        <row r="1673">
          <cell r="F1673">
            <v>1.19929</v>
          </cell>
          <cell r="Q1673">
            <v>1.6827999999999999</v>
          </cell>
          <cell r="T1673">
            <v>2.3468</v>
          </cell>
          <cell r="V1673">
            <v>40749</v>
          </cell>
          <cell r="W1673">
            <v>3.2381000000000002</v>
          </cell>
          <cell r="AC1673">
            <v>3.7951000000000001</v>
          </cell>
          <cell r="AE1673">
            <v>40907.861111111109</v>
          </cell>
          <cell r="AF1673">
            <v>1.4500999999999999</v>
          </cell>
          <cell r="AP1673">
            <v>40749</v>
          </cell>
          <cell r="AQ1673">
            <v>0.94689999999999996</v>
          </cell>
          <cell r="AY1673">
            <v>6.4849999999999991E-2</v>
          </cell>
          <cell r="BE1673">
            <v>0.63349999999999995</v>
          </cell>
          <cell r="BH1673">
            <v>1.7890000000000001</v>
          </cell>
          <cell r="BK1673">
            <v>3.0895000000000001</v>
          </cell>
          <cell r="BN1673">
            <v>3.9655</v>
          </cell>
          <cell r="BW1673">
            <v>0.15059999999999998</v>
          </cell>
          <cell r="CD1673">
            <v>0.26602999999999999</v>
          </cell>
        </row>
        <row r="1674">
          <cell r="F1674">
            <v>1.19929</v>
          </cell>
          <cell r="Q1674">
            <v>1.6619999999999999</v>
          </cell>
          <cell r="T1674">
            <v>2.3094000000000001</v>
          </cell>
          <cell r="V1674">
            <v>40750</v>
          </cell>
          <cell r="W1674">
            <v>3.1976</v>
          </cell>
          <cell r="AC1674">
            <v>3.7725999999999997</v>
          </cell>
          <cell r="AE1674">
            <v>40907.868055555555</v>
          </cell>
          <cell r="AF1674">
            <v>1.4500999999999999</v>
          </cell>
          <cell r="AP1674">
            <v>40750</v>
          </cell>
          <cell r="AQ1674">
            <v>0.94399999999999995</v>
          </cell>
          <cell r="AY1674">
            <v>6.5349999999999991E-2</v>
          </cell>
          <cell r="BE1674">
            <v>0.62050000000000005</v>
          </cell>
          <cell r="BH1674">
            <v>1.7484</v>
          </cell>
          <cell r="BK1674">
            <v>3.0489999999999999</v>
          </cell>
          <cell r="BN1674">
            <v>3.9398</v>
          </cell>
          <cell r="BW1674">
            <v>0.14510000000000001</v>
          </cell>
          <cell r="CD1674">
            <v>0.2654399999999999</v>
          </cell>
        </row>
        <row r="1675">
          <cell r="F1675">
            <v>1.19929</v>
          </cell>
          <cell r="Q1675">
            <v>1.6520000000000001</v>
          </cell>
          <cell r="T1675">
            <v>2.2940999999999998</v>
          </cell>
          <cell r="V1675">
            <v>40751</v>
          </cell>
          <cell r="W1675">
            <v>3.1730999999999998</v>
          </cell>
          <cell r="AC1675">
            <v>3.7351000000000001</v>
          </cell>
          <cell r="AE1675">
            <v>40907.875</v>
          </cell>
          <cell r="AF1675">
            <v>1.4500999999999999</v>
          </cell>
          <cell r="AP1675">
            <v>40751</v>
          </cell>
          <cell r="AQ1675">
            <v>0.94979999999999998</v>
          </cell>
          <cell r="AY1675">
            <v>6.5600000000000019E-2</v>
          </cell>
          <cell r="BE1675">
            <v>0.64149999999999996</v>
          </cell>
          <cell r="BH1675">
            <v>1.784</v>
          </cell>
          <cell r="BK1675">
            <v>3.0760000000000001</v>
          </cell>
          <cell r="BN1675">
            <v>3.9495</v>
          </cell>
          <cell r="BW1675">
            <v>0.13535000000000003</v>
          </cell>
          <cell r="CD1675">
            <v>0.26953999999999989</v>
          </cell>
        </row>
        <row r="1676">
          <cell r="F1676">
            <v>1.19929</v>
          </cell>
          <cell r="Q1676">
            <v>1.6555</v>
          </cell>
          <cell r="T1676">
            <v>2.2928000000000002</v>
          </cell>
          <cell r="V1676">
            <v>40752</v>
          </cell>
          <cell r="W1676">
            <v>3.1756000000000002</v>
          </cell>
          <cell r="AC1676">
            <v>3.7250000000000001</v>
          </cell>
          <cell r="AE1676">
            <v>40907.881944444445</v>
          </cell>
          <cell r="AF1676">
            <v>1.4500999999999999</v>
          </cell>
          <cell r="AP1676">
            <v>40752</v>
          </cell>
          <cell r="AQ1676">
            <v>0.94930000000000003</v>
          </cell>
          <cell r="AY1676">
            <v>6.5700000000000008E-2</v>
          </cell>
          <cell r="BE1676">
            <v>0.63349999999999995</v>
          </cell>
          <cell r="BH1676">
            <v>1.7595000000000001</v>
          </cell>
          <cell r="BK1676">
            <v>3.0529999999999999</v>
          </cell>
          <cell r="BN1676">
            <v>3.9255</v>
          </cell>
          <cell r="BW1676">
            <v>0.13245000000000001</v>
          </cell>
          <cell r="CD1676">
            <v>0.2648600000000001</v>
          </cell>
        </row>
        <row r="1677">
          <cell r="F1677">
            <v>1.2</v>
          </cell>
          <cell r="Q1677">
            <v>1.5697000000000001</v>
          </cell>
          <cell r="T1677">
            <v>2.1877</v>
          </cell>
          <cell r="V1677">
            <v>40753</v>
          </cell>
          <cell r="W1677">
            <v>3.0783999999999998</v>
          </cell>
          <cell r="AC1677">
            <v>3.6678999999999999</v>
          </cell>
          <cell r="AE1677">
            <v>40907.888888888891</v>
          </cell>
          <cell r="AF1677">
            <v>1.4500999999999999</v>
          </cell>
          <cell r="AP1677">
            <v>40753</v>
          </cell>
          <cell r="AQ1677">
            <v>0.95550000000000002</v>
          </cell>
          <cell r="AY1677">
            <v>6.4400000000000013E-2</v>
          </cell>
          <cell r="BE1677">
            <v>0.59099999999999997</v>
          </cell>
          <cell r="BH1677">
            <v>1.6240000000000001</v>
          </cell>
          <cell r="BK1677">
            <v>2.9255</v>
          </cell>
          <cell r="BN1677">
            <v>3.8085</v>
          </cell>
          <cell r="BW1677">
            <v>0.1265</v>
          </cell>
          <cell r="CD1677">
            <v>0.27615999999999996</v>
          </cell>
        </row>
        <row r="1678">
          <cell r="F1678">
            <v>1.2</v>
          </cell>
          <cell r="Q1678">
            <v>1.5697000000000001</v>
          </cell>
          <cell r="T1678">
            <v>2.1877</v>
          </cell>
          <cell r="V1678">
            <v>40754</v>
          </cell>
          <cell r="W1678">
            <v>3.0783999999999998</v>
          </cell>
          <cell r="AC1678">
            <v>3.6678999999999999</v>
          </cell>
          <cell r="AE1678">
            <v>40907.895833333336</v>
          </cell>
          <cell r="AF1678">
            <v>1.4500999999999999</v>
          </cell>
          <cell r="AP1678">
            <v>40754</v>
          </cell>
          <cell r="AQ1678">
            <v>0.95550000000000002</v>
          </cell>
          <cell r="AY1678">
            <v>6.4400000000000013E-2</v>
          </cell>
          <cell r="BE1678">
            <v>0.59099999999999997</v>
          </cell>
          <cell r="BH1678">
            <v>1.6240000000000001</v>
          </cell>
          <cell r="BK1678">
            <v>2.9255</v>
          </cell>
          <cell r="BN1678">
            <v>3.8085</v>
          </cell>
          <cell r="BW1678">
            <v>0.1265</v>
          </cell>
          <cell r="CD1678">
            <v>0.27615999999999996</v>
          </cell>
        </row>
        <row r="1679">
          <cell r="F1679">
            <v>1.2</v>
          </cell>
          <cell r="Q1679">
            <v>1.5697000000000001</v>
          </cell>
          <cell r="T1679">
            <v>2.1877</v>
          </cell>
          <cell r="V1679">
            <v>40755</v>
          </cell>
          <cell r="W1679">
            <v>3.0783999999999998</v>
          </cell>
          <cell r="AC1679">
            <v>3.6678999999999999</v>
          </cell>
          <cell r="AE1679">
            <v>40907.902777777781</v>
          </cell>
          <cell r="AF1679">
            <v>1.4500999999999999</v>
          </cell>
          <cell r="AP1679">
            <v>40755</v>
          </cell>
          <cell r="AQ1679">
            <v>0.95550000000000002</v>
          </cell>
          <cell r="AY1679">
            <v>6.4400000000000013E-2</v>
          </cell>
          <cell r="BE1679">
            <v>0.59099999999999997</v>
          </cell>
          <cell r="BH1679">
            <v>1.6240000000000001</v>
          </cell>
          <cell r="BK1679">
            <v>2.9255</v>
          </cell>
          <cell r="BN1679">
            <v>3.8085</v>
          </cell>
          <cell r="BW1679">
            <v>0.1265</v>
          </cell>
          <cell r="CD1679">
            <v>0.27615999999999996</v>
          </cell>
        </row>
        <row r="1680">
          <cell r="F1680">
            <v>1.2</v>
          </cell>
          <cell r="Q1680">
            <v>1.5645</v>
          </cell>
          <cell r="T1680">
            <v>2.1844999999999999</v>
          </cell>
          <cell r="V1680">
            <v>40756</v>
          </cell>
          <cell r="W1680">
            <v>3.0766</v>
          </cell>
          <cell r="AC1680">
            <v>3.669</v>
          </cell>
          <cell r="AE1680">
            <v>40907.909722222219</v>
          </cell>
          <cell r="AF1680">
            <v>1.4500999999999999</v>
          </cell>
          <cell r="AP1680">
            <v>40756</v>
          </cell>
          <cell r="AQ1680">
            <v>0.95709999999999995</v>
          </cell>
          <cell r="AY1680">
            <v>6.5159999999999996E-2</v>
          </cell>
          <cell r="BE1680">
            <v>0.58799999999999997</v>
          </cell>
          <cell r="BH1680">
            <v>1.583</v>
          </cell>
          <cell r="BK1680">
            <v>2.863</v>
          </cell>
          <cell r="BN1680">
            <v>3.7625000000000002</v>
          </cell>
          <cell r="BW1680">
            <v>0.12372</v>
          </cell>
          <cell r="CD1680">
            <v>0.27385999999999999</v>
          </cell>
        </row>
        <row r="1681">
          <cell r="F1681">
            <v>1.2</v>
          </cell>
          <cell r="Q1681">
            <v>1.44</v>
          </cell>
          <cell r="T1681">
            <v>2.0106999999999999</v>
          </cell>
          <cell r="V1681">
            <v>40757</v>
          </cell>
          <cell r="W1681">
            <v>2.9283000000000001</v>
          </cell>
          <cell r="AC1681">
            <v>3.5512999999999999</v>
          </cell>
          <cell r="AE1681">
            <v>40907.916666666664</v>
          </cell>
          <cell r="AF1681">
            <v>1.4500999999999999</v>
          </cell>
          <cell r="AP1681">
            <v>40757</v>
          </cell>
          <cell r="AQ1681">
            <v>0.96130000000000004</v>
          </cell>
          <cell r="AY1681">
            <v>6.361E-2</v>
          </cell>
          <cell r="BE1681">
            <v>0.57550000000000001</v>
          </cell>
          <cell r="BH1681">
            <v>1.5070000000000001</v>
          </cell>
          <cell r="BK1681">
            <v>2.734</v>
          </cell>
          <cell r="BN1681">
            <v>3.6038000000000001</v>
          </cell>
          <cell r="BW1681">
            <v>0.14994000000000002</v>
          </cell>
          <cell r="CD1681">
            <v>0.2805899999999999</v>
          </cell>
        </row>
        <row r="1682">
          <cell r="F1682">
            <v>1.2</v>
          </cell>
          <cell r="Q1682">
            <v>1.4333</v>
          </cell>
          <cell r="T1682">
            <v>2.032</v>
          </cell>
          <cell r="V1682">
            <v>40758</v>
          </cell>
          <cell r="W1682">
            <v>2.9523999999999999</v>
          </cell>
          <cell r="AC1682">
            <v>3.5489999999999999</v>
          </cell>
          <cell r="AE1682">
            <v>40907.923611111109</v>
          </cell>
          <cell r="AF1682">
            <v>1.4500999999999999</v>
          </cell>
          <cell r="AP1682">
            <v>40758</v>
          </cell>
          <cell r="AQ1682">
            <v>0.96209999999999996</v>
          </cell>
          <cell r="AY1682">
            <v>6.2720000000000026E-2</v>
          </cell>
          <cell r="BE1682">
            <v>0.58450000000000002</v>
          </cell>
          <cell r="BH1682">
            <v>1.5305</v>
          </cell>
          <cell r="BK1682">
            <v>2.7404999999999999</v>
          </cell>
          <cell r="BN1682">
            <v>3.6092</v>
          </cell>
          <cell r="BW1682">
            <v>0.16028000000000003</v>
          </cell>
          <cell r="CD1682">
            <v>0.28026000000000018</v>
          </cell>
        </row>
        <row r="1683">
          <cell r="F1683">
            <v>1.2</v>
          </cell>
          <cell r="Q1683">
            <v>1.1879999999999999</v>
          </cell>
          <cell r="T1683">
            <v>1.8149</v>
          </cell>
          <cell r="V1683">
            <v>40759</v>
          </cell>
          <cell r="W1683">
            <v>2.7907999999999999</v>
          </cell>
          <cell r="AC1683">
            <v>3.4399000000000002</v>
          </cell>
          <cell r="AE1683">
            <v>40907.930555555555</v>
          </cell>
          <cell r="AF1683">
            <v>1.4500999999999999</v>
          </cell>
          <cell r="AP1683">
            <v>40759</v>
          </cell>
          <cell r="AQ1683">
            <v>0.98150000000000004</v>
          </cell>
          <cell r="AY1683">
            <v>6.4330000000000026E-2</v>
          </cell>
          <cell r="BE1683">
            <v>0.51500000000000001</v>
          </cell>
          <cell r="BH1683">
            <v>1.3794999999999999</v>
          </cell>
          <cell r="BK1683">
            <v>2.5594999999999999</v>
          </cell>
          <cell r="BN1683">
            <v>3.4175</v>
          </cell>
          <cell r="BW1683">
            <v>0.19039</v>
          </cell>
          <cell r="CD1683">
            <v>0.31894000000000011</v>
          </cell>
        </row>
        <row r="1684">
          <cell r="F1684">
            <v>1.1950000000000001</v>
          </cell>
          <cell r="Q1684">
            <v>1.2475000000000001</v>
          </cell>
          <cell r="T1684">
            <v>1.9384000000000001</v>
          </cell>
          <cell r="V1684">
            <v>40760</v>
          </cell>
          <cell r="W1684">
            <v>2.9271000000000003</v>
          </cell>
          <cell r="AC1684">
            <v>3.5735000000000001</v>
          </cell>
          <cell r="AE1684">
            <v>40907.9375</v>
          </cell>
          <cell r="AF1684">
            <v>1.4500999999999999</v>
          </cell>
          <cell r="AP1684">
            <v>40760</v>
          </cell>
          <cell r="AQ1684">
            <v>0.98199999999999998</v>
          </cell>
          <cell r="AY1684">
            <v>6.611000000000003E-2</v>
          </cell>
          <cell r="BE1684">
            <v>0.53700000000000003</v>
          </cell>
          <cell r="BH1684">
            <v>1.54</v>
          </cell>
          <cell r="BK1684">
            <v>2.7315</v>
          </cell>
          <cell r="BN1684">
            <v>3.5602999999999998</v>
          </cell>
          <cell r="BW1684">
            <v>0.18511000000000002</v>
          </cell>
          <cell r="CD1684">
            <v>0.29980000000000007</v>
          </cell>
        </row>
        <row r="1685">
          <cell r="F1685">
            <v>1.1950000000000001</v>
          </cell>
          <cell r="Q1685">
            <v>1.2475000000000001</v>
          </cell>
          <cell r="T1685">
            <v>1.9384000000000001</v>
          </cell>
          <cell r="V1685">
            <v>40761</v>
          </cell>
          <cell r="W1685">
            <v>2.9271000000000003</v>
          </cell>
          <cell r="AC1685">
            <v>3.5735000000000001</v>
          </cell>
          <cell r="AE1685">
            <v>40907.944444444445</v>
          </cell>
          <cell r="AF1685">
            <v>1.4500999999999999</v>
          </cell>
          <cell r="AP1685">
            <v>40761</v>
          </cell>
          <cell r="AQ1685">
            <v>0.98199999999999998</v>
          </cell>
          <cell r="AY1685">
            <v>6.611000000000003E-2</v>
          </cell>
          <cell r="BE1685">
            <v>0.53700000000000003</v>
          </cell>
          <cell r="BH1685">
            <v>1.54</v>
          </cell>
          <cell r="BK1685">
            <v>2.7315</v>
          </cell>
          <cell r="BN1685">
            <v>3.5602999999999998</v>
          </cell>
          <cell r="BW1685">
            <v>0.18511000000000002</v>
          </cell>
          <cell r="CD1685">
            <v>0.29980000000000007</v>
          </cell>
        </row>
        <row r="1686">
          <cell r="F1686">
            <v>1.1950000000000001</v>
          </cell>
          <cell r="Q1686">
            <v>1.2475000000000001</v>
          </cell>
          <cell r="T1686">
            <v>1.9384000000000001</v>
          </cell>
          <cell r="V1686">
            <v>40762</v>
          </cell>
          <cell r="W1686">
            <v>2.9271000000000003</v>
          </cell>
          <cell r="AC1686">
            <v>3.5735000000000001</v>
          </cell>
          <cell r="AE1686">
            <v>40907.951388888891</v>
          </cell>
          <cell r="AF1686">
            <v>1.4500999999999999</v>
          </cell>
          <cell r="AP1686">
            <v>40762</v>
          </cell>
          <cell r="AQ1686">
            <v>0.98199999999999998</v>
          </cell>
          <cell r="AY1686">
            <v>6.611000000000003E-2</v>
          </cell>
          <cell r="BE1686">
            <v>0.53700000000000003</v>
          </cell>
          <cell r="BH1686">
            <v>1.54</v>
          </cell>
          <cell r="BK1686">
            <v>2.7315</v>
          </cell>
          <cell r="BN1686">
            <v>3.5602999999999998</v>
          </cell>
          <cell r="BW1686">
            <v>0.18511000000000002</v>
          </cell>
          <cell r="CD1686">
            <v>0.29980000000000007</v>
          </cell>
        </row>
        <row r="1687">
          <cell r="F1687">
            <v>1.19286</v>
          </cell>
          <cell r="Q1687">
            <v>0.96560000000000001</v>
          </cell>
          <cell r="T1687">
            <v>1.6581999999999999</v>
          </cell>
          <cell r="V1687">
            <v>40763</v>
          </cell>
          <cell r="W1687">
            <v>2.7637999999999998</v>
          </cell>
          <cell r="AC1687">
            <v>3.4466000000000001</v>
          </cell>
          <cell r="AE1687">
            <v>40907.958333333336</v>
          </cell>
          <cell r="AF1687">
            <v>1.4500999999999999</v>
          </cell>
          <cell r="AP1687">
            <v>40763</v>
          </cell>
          <cell r="AQ1687">
            <v>0.99450000000000005</v>
          </cell>
          <cell r="AY1687">
            <v>6.9000000000000034E-2</v>
          </cell>
          <cell r="BE1687">
            <v>0.55049999999999999</v>
          </cell>
          <cell r="BH1687">
            <v>1.4384999999999999</v>
          </cell>
          <cell r="BK1687">
            <v>2.5535000000000001</v>
          </cell>
          <cell r="BN1687">
            <v>3.3815</v>
          </cell>
          <cell r="BW1687">
            <v>0.18878000000000003</v>
          </cell>
          <cell r="CD1687">
            <v>0.38999000000000006</v>
          </cell>
        </row>
        <row r="1688">
          <cell r="F1688">
            <v>1.19143</v>
          </cell>
          <cell r="Q1688">
            <v>1.0095000000000001</v>
          </cell>
          <cell r="T1688">
            <v>1.6579000000000002</v>
          </cell>
          <cell r="V1688">
            <v>40764</v>
          </cell>
          <cell r="W1688">
            <v>2.7377000000000002</v>
          </cell>
          <cell r="AC1688">
            <v>3.4051</v>
          </cell>
          <cell r="AE1688">
            <v>40907.965277777781</v>
          </cell>
          <cell r="AF1688">
            <v>1.4500999999999999</v>
          </cell>
          <cell r="AP1688">
            <v>40764</v>
          </cell>
          <cell r="AQ1688">
            <v>0.97729999999999995</v>
          </cell>
          <cell r="AY1688">
            <v>7.0390000000000036E-2</v>
          </cell>
          <cell r="BE1688">
            <v>0.45100000000000001</v>
          </cell>
          <cell r="BH1688">
            <v>1.323</v>
          </cell>
          <cell r="BK1688">
            <v>2.4741</v>
          </cell>
          <cell r="BN1688">
            <v>3.3435000000000001</v>
          </cell>
          <cell r="BW1688">
            <v>0.19189000000000003</v>
          </cell>
          <cell r="CD1688">
            <v>0.36190999999999995</v>
          </cell>
        </row>
        <row r="1689">
          <cell r="F1689">
            <v>1.19143</v>
          </cell>
          <cell r="Q1689">
            <v>0.94310000000000005</v>
          </cell>
          <cell r="T1689">
            <v>1.4583999999999999</v>
          </cell>
          <cell r="V1689">
            <v>40765</v>
          </cell>
          <cell r="W1689">
            <v>2.5676000000000001</v>
          </cell>
          <cell r="AC1689">
            <v>3.2701000000000002</v>
          </cell>
          <cell r="AE1689">
            <v>40907.972222222219</v>
          </cell>
          <cell r="AF1689">
            <v>1.4500999999999999</v>
          </cell>
          <cell r="AP1689">
            <v>40765</v>
          </cell>
          <cell r="AQ1689">
            <v>0.99490000000000001</v>
          </cell>
          <cell r="AY1689">
            <v>7.3500000000000038E-2</v>
          </cell>
          <cell r="BE1689">
            <v>0.43149999999999999</v>
          </cell>
          <cell r="BH1689">
            <v>1.2064999999999999</v>
          </cell>
          <cell r="BK1689">
            <v>2.3134999999999999</v>
          </cell>
          <cell r="BN1689">
            <v>3.2040000000000002</v>
          </cell>
          <cell r="BW1689">
            <v>0.19161000000000003</v>
          </cell>
          <cell r="CD1689">
            <v>0.35680000000000001</v>
          </cell>
        </row>
        <row r="1690">
          <cell r="F1690">
            <v>1.19214</v>
          </cell>
          <cell r="Q1690">
            <v>0.97050000000000003</v>
          </cell>
          <cell r="T1690">
            <v>1.5794999999999999</v>
          </cell>
          <cell r="V1690">
            <v>40766</v>
          </cell>
          <cell r="W1690">
            <v>2.6661000000000001</v>
          </cell>
          <cell r="AC1690">
            <v>3.3494000000000002</v>
          </cell>
          <cell r="AE1690">
            <v>40907.979166666664</v>
          </cell>
          <cell r="AF1690">
            <v>1.4500999999999999</v>
          </cell>
          <cell r="AP1690">
            <v>40766</v>
          </cell>
          <cell r="AQ1690">
            <v>0.98399999999999999</v>
          </cell>
          <cell r="AY1690">
            <v>7.8949999999999992E-2</v>
          </cell>
          <cell r="BE1690">
            <v>0.42849999999999999</v>
          </cell>
          <cell r="BH1690">
            <v>1.28</v>
          </cell>
          <cell r="BK1690">
            <v>2.4990000000000001</v>
          </cell>
          <cell r="BN1690">
            <v>3.3952</v>
          </cell>
          <cell r="BW1690">
            <v>0.19316999999999998</v>
          </cell>
          <cell r="CD1690">
            <v>0.3124300000000001</v>
          </cell>
        </row>
        <row r="1691">
          <cell r="F1691">
            <v>1.19214</v>
          </cell>
          <cell r="Q1691">
            <v>1.0289999999999999</v>
          </cell>
          <cell r="T1691">
            <v>1.637</v>
          </cell>
          <cell r="V1691">
            <v>40767</v>
          </cell>
          <cell r="W1691">
            <v>2.6962000000000002</v>
          </cell>
          <cell r="AC1691">
            <v>3.3776000000000002</v>
          </cell>
          <cell r="AE1691">
            <v>40907.986111111109</v>
          </cell>
          <cell r="AF1691">
            <v>1.4500999999999999</v>
          </cell>
          <cell r="AP1691">
            <v>40767</v>
          </cell>
          <cell r="AQ1691">
            <v>0.98699999999999999</v>
          </cell>
          <cell r="AY1691">
            <v>8.1729999999999997E-2</v>
          </cell>
          <cell r="BE1691">
            <v>0.44400000000000001</v>
          </cell>
          <cell r="BH1691">
            <v>1.2375</v>
          </cell>
          <cell r="BK1691">
            <v>2.4140999999999999</v>
          </cell>
          <cell r="BN1691">
            <v>3.3355000000000001</v>
          </cell>
          <cell r="BW1691">
            <v>0.18855999999999998</v>
          </cell>
          <cell r="CD1691">
            <v>0.30113000000000001</v>
          </cell>
        </row>
        <row r="1692">
          <cell r="F1692">
            <v>1.19214</v>
          </cell>
          <cell r="Q1692">
            <v>1.0289999999999999</v>
          </cell>
          <cell r="T1692">
            <v>1.637</v>
          </cell>
          <cell r="V1692">
            <v>40768</v>
          </cell>
          <cell r="W1692">
            <v>2.6962000000000002</v>
          </cell>
          <cell r="AC1692">
            <v>3.3776000000000002</v>
          </cell>
          <cell r="AE1692">
            <v>40907.993055555555</v>
          </cell>
          <cell r="AF1692">
            <v>1.4500999999999999</v>
          </cell>
          <cell r="AP1692">
            <v>40768</v>
          </cell>
          <cell r="AQ1692">
            <v>0.98699999999999999</v>
          </cell>
          <cell r="AY1692">
            <v>8.1729999999999997E-2</v>
          </cell>
          <cell r="BE1692">
            <v>0.44400000000000001</v>
          </cell>
          <cell r="BH1692">
            <v>1.2375</v>
          </cell>
          <cell r="BK1692">
            <v>2.4140999999999999</v>
          </cell>
          <cell r="BN1692">
            <v>3.3355000000000001</v>
          </cell>
          <cell r="BW1692">
            <v>0.18855999999999998</v>
          </cell>
          <cell r="CD1692">
            <v>0.30113000000000001</v>
          </cell>
        </row>
        <row r="1693">
          <cell r="F1693">
            <v>1.19214</v>
          </cell>
          <cell r="Q1693">
            <v>1.0289999999999999</v>
          </cell>
          <cell r="T1693">
            <v>1.637</v>
          </cell>
          <cell r="V1693">
            <v>40769</v>
          </cell>
          <cell r="W1693">
            <v>2.6962000000000002</v>
          </cell>
          <cell r="AC1693">
            <v>3.3776000000000002</v>
          </cell>
          <cell r="AE1693">
            <v>40908</v>
          </cell>
          <cell r="AF1693">
            <v>1.4500999999999999</v>
          </cell>
          <cell r="AP1693">
            <v>40769</v>
          </cell>
          <cell r="AQ1693">
            <v>0.98699999999999999</v>
          </cell>
          <cell r="AY1693">
            <v>8.1729999999999997E-2</v>
          </cell>
          <cell r="BE1693">
            <v>0.44400000000000001</v>
          </cell>
          <cell r="BH1693">
            <v>1.2375</v>
          </cell>
          <cell r="BK1693">
            <v>2.4140999999999999</v>
          </cell>
          <cell r="BN1693">
            <v>3.3355000000000001</v>
          </cell>
          <cell r="BW1693">
            <v>0.18855999999999998</v>
          </cell>
          <cell r="CD1693">
            <v>0.30113000000000001</v>
          </cell>
        </row>
        <row r="1694">
          <cell r="F1694">
            <v>1.19214</v>
          </cell>
          <cell r="Q1694">
            <v>1.1344000000000001</v>
          </cell>
          <cell r="T1694">
            <v>1.7465999999999999</v>
          </cell>
          <cell r="V1694">
            <v>40770</v>
          </cell>
          <cell r="W1694">
            <v>2.76</v>
          </cell>
          <cell r="AC1694">
            <v>3.4384999999999999</v>
          </cell>
          <cell r="AE1694">
            <v>40908.006944444445</v>
          </cell>
          <cell r="AF1694">
            <v>1.4500999999999999</v>
          </cell>
          <cell r="AP1694">
            <v>40770</v>
          </cell>
          <cell r="AQ1694">
            <v>0.97919999999999996</v>
          </cell>
          <cell r="AY1694">
            <v>8.1499999999999989E-2</v>
          </cell>
          <cell r="BE1694">
            <v>0.44850000000000001</v>
          </cell>
          <cell r="BH1694">
            <v>1.2570000000000001</v>
          </cell>
          <cell r="BK1694">
            <v>2.448</v>
          </cell>
          <cell r="BN1694">
            <v>3.3895</v>
          </cell>
          <cell r="BW1694">
            <v>0.19171999999999997</v>
          </cell>
          <cell r="CD1694">
            <v>0.29779</v>
          </cell>
        </row>
        <row r="1695">
          <cell r="F1695">
            <v>1.19214</v>
          </cell>
          <cell r="Q1695">
            <v>1.1015999999999999</v>
          </cell>
          <cell r="T1695">
            <v>1.6964000000000001</v>
          </cell>
          <cell r="V1695">
            <v>40771</v>
          </cell>
          <cell r="W1695">
            <v>2.7170000000000001</v>
          </cell>
          <cell r="AC1695">
            <v>3.4175</v>
          </cell>
          <cell r="AE1695">
            <v>40908.013888888891</v>
          </cell>
          <cell r="AF1695">
            <v>1.4500999999999999</v>
          </cell>
          <cell r="AP1695">
            <v>40771</v>
          </cell>
          <cell r="AQ1695">
            <v>0.98229999999999995</v>
          </cell>
          <cell r="AY1695">
            <v>8.2609999999999989E-2</v>
          </cell>
          <cell r="BE1695">
            <v>0.433</v>
          </cell>
          <cell r="BH1695">
            <v>1.2004999999999999</v>
          </cell>
          <cell r="BK1695">
            <v>2.3500999999999999</v>
          </cell>
          <cell r="BN1695">
            <v>3.2869999999999999</v>
          </cell>
          <cell r="BW1695">
            <v>0.19982999999999998</v>
          </cell>
          <cell r="CD1695">
            <v>0.29749999999999999</v>
          </cell>
        </row>
        <row r="1696">
          <cell r="F1696">
            <v>1.19214</v>
          </cell>
          <cell r="Q1696">
            <v>1.0664</v>
          </cell>
          <cell r="T1696">
            <v>1.6329</v>
          </cell>
          <cell r="V1696">
            <v>40772</v>
          </cell>
          <cell r="W1696">
            <v>2.6379999999999999</v>
          </cell>
          <cell r="AC1696">
            <v>3.3500999999999999</v>
          </cell>
          <cell r="AE1696">
            <v>40908.020833333336</v>
          </cell>
          <cell r="AF1696">
            <v>1.4500999999999999</v>
          </cell>
          <cell r="AP1696">
            <v>40772</v>
          </cell>
          <cell r="AQ1696">
            <v>0.98060000000000003</v>
          </cell>
          <cell r="AY1696">
            <v>8.3449999999999996E-2</v>
          </cell>
          <cell r="BE1696">
            <v>0.44</v>
          </cell>
          <cell r="BH1696">
            <v>1.1759999999999999</v>
          </cell>
          <cell r="BK1696">
            <v>2.2799999999999998</v>
          </cell>
          <cell r="BN1696">
            <v>3.1890000000000001</v>
          </cell>
          <cell r="BW1696">
            <v>0.20188999999999999</v>
          </cell>
          <cell r="CD1696">
            <v>0.29800000000000004</v>
          </cell>
        </row>
        <row r="1697">
          <cell r="F1697">
            <v>1.19143</v>
          </cell>
          <cell r="Q1697">
            <v>0.96099999999999997</v>
          </cell>
          <cell r="T1697">
            <v>1.5061</v>
          </cell>
          <cell r="V1697">
            <v>40773</v>
          </cell>
          <cell r="W1697">
            <v>2.5295000000000001</v>
          </cell>
          <cell r="AC1697">
            <v>3.2269999999999999</v>
          </cell>
          <cell r="AE1697">
            <v>40908.027777777781</v>
          </cell>
          <cell r="AF1697">
            <v>1.4500999999999999</v>
          </cell>
          <cell r="AP1697">
            <v>40773</v>
          </cell>
          <cell r="AQ1697">
            <v>0.99050000000000005</v>
          </cell>
          <cell r="AY1697">
            <v>8.4779999999999994E-2</v>
          </cell>
          <cell r="BE1697">
            <v>0.45700000000000002</v>
          </cell>
          <cell r="BH1697">
            <v>1.1505000000000001</v>
          </cell>
          <cell r="BK1697">
            <v>2.1825000000000001</v>
          </cell>
          <cell r="BN1697">
            <v>3.0543</v>
          </cell>
          <cell r="BW1697">
            <v>0.21377999999999997</v>
          </cell>
          <cell r="CD1697">
            <v>0.31293000000000004</v>
          </cell>
        </row>
        <row r="1698">
          <cell r="F1698">
            <v>1.19143</v>
          </cell>
          <cell r="Q1698">
            <v>0.96699999999999997</v>
          </cell>
          <cell r="T1698">
            <v>1.4985999999999999</v>
          </cell>
          <cell r="V1698">
            <v>40774</v>
          </cell>
          <cell r="W1698">
            <v>2.5181</v>
          </cell>
          <cell r="AC1698">
            <v>3.2265000000000001</v>
          </cell>
          <cell r="AE1698">
            <v>40908.034722222219</v>
          </cell>
          <cell r="AF1698">
            <v>1.4500999999999999</v>
          </cell>
          <cell r="AP1698">
            <v>40774</v>
          </cell>
          <cell r="AQ1698">
            <v>0.99019999999999997</v>
          </cell>
          <cell r="AY1698">
            <v>8.7559999999999999E-2</v>
          </cell>
          <cell r="BE1698">
            <v>0.48099999999999998</v>
          </cell>
          <cell r="BH1698">
            <v>1.1819</v>
          </cell>
          <cell r="BK1698">
            <v>2.2025000000000001</v>
          </cell>
          <cell r="BN1698">
            <v>3.0409999999999999</v>
          </cell>
          <cell r="BW1698">
            <v>0.215</v>
          </cell>
          <cell r="CD1698">
            <v>0.29726000000000008</v>
          </cell>
        </row>
        <row r="1699">
          <cell r="F1699">
            <v>1.19143</v>
          </cell>
          <cell r="Q1699">
            <v>0.96699999999999997</v>
          </cell>
          <cell r="T1699">
            <v>1.4985999999999999</v>
          </cell>
          <cell r="V1699">
            <v>40775</v>
          </cell>
          <cell r="W1699">
            <v>2.5181</v>
          </cell>
          <cell r="AC1699">
            <v>3.2265000000000001</v>
          </cell>
          <cell r="AE1699">
            <v>40908.041666666664</v>
          </cell>
          <cell r="AF1699">
            <v>1.4500999999999999</v>
          </cell>
          <cell r="AP1699">
            <v>40775</v>
          </cell>
          <cell r="AQ1699">
            <v>0.99019999999999997</v>
          </cell>
          <cell r="AY1699">
            <v>8.7559999999999999E-2</v>
          </cell>
          <cell r="BE1699">
            <v>0.48099999999999998</v>
          </cell>
          <cell r="BH1699">
            <v>1.1819</v>
          </cell>
          <cell r="BK1699">
            <v>2.2025000000000001</v>
          </cell>
          <cell r="BN1699">
            <v>3.0409999999999999</v>
          </cell>
          <cell r="BW1699">
            <v>0.215</v>
          </cell>
          <cell r="CD1699">
            <v>0.29726000000000008</v>
          </cell>
        </row>
        <row r="1700">
          <cell r="F1700">
            <v>1.19143</v>
          </cell>
          <cell r="Q1700">
            <v>0.96699999999999997</v>
          </cell>
          <cell r="T1700">
            <v>1.4985999999999999</v>
          </cell>
          <cell r="V1700">
            <v>40776</v>
          </cell>
          <cell r="W1700">
            <v>2.5181</v>
          </cell>
          <cell r="AC1700">
            <v>3.2265000000000001</v>
          </cell>
          <cell r="AE1700">
            <v>40908.048611111109</v>
          </cell>
          <cell r="AF1700">
            <v>1.4500999999999999</v>
          </cell>
          <cell r="AP1700">
            <v>40776</v>
          </cell>
          <cell r="AQ1700">
            <v>0.99019999999999997</v>
          </cell>
          <cell r="AY1700">
            <v>8.7559999999999999E-2</v>
          </cell>
          <cell r="BE1700">
            <v>0.48099999999999998</v>
          </cell>
          <cell r="BH1700">
            <v>1.1819</v>
          </cell>
          <cell r="BK1700">
            <v>2.2025000000000001</v>
          </cell>
          <cell r="BN1700">
            <v>3.0409999999999999</v>
          </cell>
          <cell r="BW1700">
            <v>0.215</v>
          </cell>
          <cell r="CD1700">
            <v>0.29726000000000008</v>
          </cell>
        </row>
        <row r="1701">
          <cell r="F1701">
            <v>1.19143</v>
          </cell>
          <cell r="Q1701">
            <v>0.97370000000000001</v>
          </cell>
          <cell r="T1701">
            <v>1.5230000000000001</v>
          </cell>
          <cell r="V1701">
            <v>40777</v>
          </cell>
          <cell r="W1701">
            <v>2.5167000000000002</v>
          </cell>
          <cell r="AC1701">
            <v>3.1924999999999999</v>
          </cell>
          <cell r="AE1701">
            <v>40908.055555555555</v>
          </cell>
          <cell r="AF1701">
            <v>1.4500999999999999</v>
          </cell>
          <cell r="AP1701">
            <v>40777</v>
          </cell>
          <cell r="AQ1701">
            <v>0.99050000000000005</v>
          </cell>
          <cell r="AY1701">
            <v>9.1659999999999991E-2</v>
          </cell>
          <cell r="BE1701">
            <v>0.51700000000000002</v>
          </cell>
          <cell r="BH1701">
            <v>1.234</v>
          </cell>
          <cell r="BK1701">
            <v>2.2614999999999998</v>
          </cell>
          <cell r="BN1701">
            <v>3.0754999999999999</v>
          </cell>
          <cell r="BW1701">
            <v>0.22343999999999997</v>
          </cell>
          <cell r="CD1701">
            <v>0.30643000000000009</v>
          </cell>
        </row>
        <row r="1702">
          <cell r="F1702">
            <v>1.19143</v>
          </cell>
          <cell r="Q1702">
            <v>1.0565</v>
          </cell>
          <cell r="T1702">
            <v>1.6129</v>
          </cell>
          <cell r="V1702">
            <v>40778</v>
          </cell>
          <cell r="W1702">
            <v>2.5981000000000001</v>
          </cell>
          <cell r="AC1702">
            <v>3.2454999999999998</v>
          </cell>
          <cell r="AE1702">
            <v>40908.0625</v>
          </cell>
          <cell r="AF1702">
            <v>1.4500999999999999</v>
          </cell>
          <cell r="AP1702">
            <v>40778</v>
          </cell>
          <cell r="AQ1702">
            <v>0.98740000000000006</v>
          </cell>
          <cell r="AY1702">
            <v>9.3390000000000001E-2</v>
          </cell>
          <cell r="BE1702">
            <v>0.55149999999999999</v>
          </cell>
          <cell r="BH1702">
            <v>1.2649999999999999</v>
          </cell>
          <cell r="BK1702">
            <v>2.3105000000000002</v>
          </cell>
          <cell r="BN1702">
            <v>3.1219999999999999</v>
          </cell>
          <cell r="BW1702">
            <v>0.22677999999999998</v>
          </cell>
          <cell r="CD1702">
            <v>0.28404000000000007</v>
          </cell>
        </row>
        <row r="1703">
          <cell r="F1703">
            <v>1.19143</v>
          </cell>
          <cell r="Q1703">
            <v>1.1165</v>
          </cell>
          <cell r="T1703">
            <v>1.6874</v>
          </cell>
          <cell r="V1703">
            <v>40779</v>
          </cell>
          <cell r="W1703">
            <v>2.6669999999999998</v>
          </cell>
          <cell r="AC1703">
            <v>3.2793999999999999</v>
          </cell>
          <cell r="AE1703">
            <v>40908.069444444445</v>
          </cell>
          <cell r="AF1703">
            <v>1.4500999999999999</v>
          </cell>
          <cell r="AP1703">
            <v>40779</v>
          </cell>
          <cell r="AQ1703">
            <v>0.98719999999999997</v>
          </cell>
          <cell r="AY1703">
            <v>9.5340000000000008E-2</v>
          </cell>
          <cell r="BE1703">
            <v>0.52500000000000002</v>
          </cell>
          <cell r="BH1703">
            <v>1.3460000000000001</v>
          </cell>
          <cell r="BK1703">
            <v>2.4662999999999999</v>
          </cell>
          <cell r="BN1703">
            <v>3.302</v>
          </cell>
          <cell r="BW1703">
            <v>0.22927999999999998</v>
          </cell>
          <cell r="CD1703">
            <v>0.2831999999999999</v>
          </cell>
        </row>
        <row r="1704">
          <cell r="F1704">
            <v>1.19286</v>
          </cell>
          <cell r="Q1704">
            <v>1.105</v>
          </cell>
          <cell r="T1704">
            <v>1.6539999999999999</v>
          </cell>
          <cell r="V1704">
            <v>40780</v>
          </cell>
          <cell r="W1704">
            <v>2.6048999999999998</v>
          </cell>
          <cell r="AC1704">
            <v>3.2159</v>
          </cell>
          <cell r="AE1704">
            <v>40908.076388888891</v>
          </cell>
          <cell r="AF1704">
            <v>1.4500999999999999</v>
          </cell>
          <cell r="AP1704">
            <v>40780</v>
          </cell>
          <cell r="AQ1704">
            <v>0.98829999999999996</v>
          </cell>
          <cell r="AY1704">
            <v>9.8170000000000007E-2</v>
          </cell>
          <cell r="BE1704">
            <v>0.51700000000000002</v>
          </cell>
          <cell r="BH1704">
            <v>1.3109999999999999</v>
          </cell>
          <cell r="BK1704">
            <v>2.4169999999999998</v>
          </cell>
          <cell r="BN1704">
            <v>3.2530000000000001</v>
          </cell>
          <cell r="BW1704">
            <v>0.23399999999999999</v>
          </cell>
          <cell r="CD1704">
            <v>0.28696999999999995</v>
          </cell>
        </row>
        <row r="1705">
          <cell r="F1705">
            <v>1.19357</v>
          </cell>
          <cell r="Q1705">
            <v>1.1114999999999999</v>
          </cell>
          <cell r="T1705">
            <v>1.6619999999999999</v>
          </cell>
          <cell r="V1705">
            <v>40781</v>
          </cell>
          <cell r="W1705">
            <v>2.5960000000000001</v>
          </cell>
          <cell r="AC1705">
            <v>3.1684999999999999</v>
          </cell>
          <cell r="AE1705">
            <v>40908.083333333336</v>
          </cell>
          <cell r="AF1705">
            <v>1.4500999999999999</v>
          </cell>
          <cell r="AP1705">
            <v>40781</v>
          </cell>
          <cell r="AQ1705">
            <v>0.98140000000000005</v>
          </cell>
          <cell r="AY1705">
            <v>0.10184000000000001</v>
          </cell>
          <cell r="BE1705">
            <v>0.4955</v>
          </cell>
          <cell r="BH1705">
            <v>1.2490000000000001</v>
          </cell>
          <cell r="BK1705">
            <v>2.3555000000000001</v>
          </cell>
          <cell r="BN1705">
            <v>3.1915</v>
          </cell>
          <cell r="BW1705">
            <v>0.24778</v>
          </cell>
          <cell r="CD1705">
            <v>0.29396999999999995</v>
          </cell>
        </row>
        <row r="1706">
          <cell r="F1706">
            <v>1.19357</v>
          </cell>
          <cell r="Q1706">
            <v>1.1114999999999999</v>
          </cell>
          <cell r="T1706">
            <v>1.6619999999999999</v>
          </cell>
          <cell r="V1706">
            <v>40782</v>
          </cell>
          <cell r="W1706">
            <v>2.5960000000000001</v>
          </cell>
          <cell r="AC1706">
            <v>3.1684999999999999</v>
          </cell>
          <cell r="AE1706">
            <v>40908.090277777781</v>
          </cell>
          <cell r="AF1706">
            <v>1.4500999999999999</v>
          </cell>
          <cell r="AP1706">
            <v>40782</v>
          </cell>
          <cell r="AQ1706">
            <v>0.98140000000000005</v>
          </cell>
          <cell r="AY1706">
            <v>0.10184000000000001</v>
          </cell>
          <cell r="BE1706">
            <v>0.4955</v>
          </cell>
          <cell r="BH1706">
            <v>1.2490000000000001</v>
          </cell>
          <cell r="BK1706">
            <v>2.3555000000000001</v>
          </cell>
          <cell r="BN1706">
            <v>3.1915</v>
          </cell>
          <cell r="BW1706">
            <v>0.24778</v>
          </cell>
          <cell r="CD1706">
            <v>0.29396999999999995</v>
          </cell>
        </row>
        <row r="1707">
          <cell r="F1707">
            <v>1.19357</v>
          </cell>
          <cell r="Q1707">
            <v>1.1114999999999999</v>
          </cell>
          <cell r="T1707">
            <v>1.6619999999999999</v>
          </cell>
          <cell r="V1707">
            <v>40783</v>
          </cell>
          <cell r="W1707">
            <v>2.5960000000000001</v>
          </cell>
          <cell r="AC1707">
            <v>3.1684999999999999</v>
          </cell>
          <cell r="AE1707">
            <v>40908.097222222219</v>
          </cell>
          <cell r="AF1707">
            <v>1.4500999999999999</v>
          </cell>
          <cell r="AP1707">
            <v>40783</v>
          </cell>
          <cell r="AQ1707">
            <v>0.98140000000000005</v>
          </cell>
          <cell r="AY1707">
            <v>0.10184000000000001</v>
          </cell>
          <cell r="BE1707">
            <v>0.4955</v>
          </cell>
          <cell r="BH1707">
            <v>1.2490000000000001</v>
          </cell>
          <cell r="BK1707">
            <v>2.3555000000000001</v>
          </cell>
          <cell r="BN1707">
            <v>3.1915</v>
          </cell>
          <cell r="BW1707">
            <v>0.24778</v>
          </cell>
          <cell r="CD1707">
            <v>0.29396999999999995</v>
          </cell>
        </row>
        <row r="1708">
          <cell r="F1708">
            <v>1.1950000000000001</v>
          </cell>
          <cell r="Q1708">
            <v>1.175</v>
          </cell>
          <cell r="T1708">
            <v>1.746</v>
          </cell>
          <cell r="V1708">
            <v>40784</v>
          </cell>
          <cell r="W1708">
            <v>2.6604999999999999</v>
          </cell>
          <cell r="AC1708">
            <v>3.2084999999999999</v>
          </cell>
          <cell r="AE1708">
            <v>40908.104166666664</v>
          </cell>
          <cell r="AF1708">
            <v>1.4500999999999999</v>
          </cell>
          <cell r="AP1708">
            <v>40784</v>
          </cell>
          <cell r="AQ1708">
            <v>0.97689999999999999</v>
          </cell>
          <cell r="AY1708">
            <v>0.10184000000000001</v>
          </cell>
          <cell r="BE1708">
            <v>0.50649999999999995</v>
          </cell>
          <cell r="BH1708">
            <v>1.2975000000000001</v>
          </cell>
          <cell r="BK1708">
            <v>2.4159999999999999</v>
          </cell>
          <cell r="BN1708">
            <v>3.2364999999999999</v>
          </cell>
          <cell r="BW1708">
            <v>0.24478</v>
          </cell>
          <cell r="CD1708">
            <v>0.29049000000000003</v>
          </cell>
        </row>
        <row r="1709">
          <cell r="F1709">
            <v>1.1964299999999999</v>
          </cell>
          <cell r="Q1709">
            <v>1.1475</v>
          </cell>
          <cell r="T1709">
            <v>1.704</v>
          </cell>
          <cell r="V1709">
            <v>40785</v>
          </cell>
          <cell r="W1709">
            <v>2.6225000000000001</v>
          </cell>
          <cell r="AC1709">
            <v>3.1701999999999999</v>
          </cell>
          <cell r="AE1709">
            <v>40908.111111111109</v>
          </cell>
          <cell r="AF1709">
            <v>1.4500999999999999</v>
          </cell>
          <cell r="AP1709">
            <v>40785</v>
          </cell>
          <cell r="AQ1709">
            <v>0.97819999999999996</v>
          </cell>
          <cell r="AY1709">
            <v>0.10406000000000001</v>
          </cell>
          <cell r="BE1709">
            <v>0.4975</v>
          </cell>
          <cell r="BH1709">
            <v>1.258</v>
          </cell>
          <cell r="BK1709">
            <v>2.363</v>
          </cell>
          <cell r="BN1709">
            <v>3.1935000000000002</v>
          </cell>
          <cell r="BW1709">
            <v>0.23756000000000002</v>
          </cell>
          <cell r="CD1709">
            <v>0.29419000000000006</v>
          </cell>
        </row>
        <row r="1710">
          <cell r="F1710">
            <v>1.1964299999999999</v>
          </cell>
          <cell r="Q1710">
            <v>1.2022999999999999</v>
          </cell>
          <cell r="T1710">
            <v>1.796</v>
          </cell>
          <cell r="V1710">
            <v>40786</v>
          </cell>
          <cell r="W1710">
            <v>2.7133000000000003</v>
          </cell>
          <cell r="AC1710">
            <v>3.2574999999999998</v>
          </cell>
          <cell r="AE1710">
            <v>40908.118055555555</v>
          </cell>
          <cell r="AF1710">
            <v>1.4500999999999999</v>
          </cell>
          <cell r="AP1710">
            <v>40786</v>
          </cell>
          <cell r="AQ1710">
            <v>0.97770000000000001</v>
          </cell>
          <cell r="AY1710">
            <v>0.10572000000000001</v>
          </cell>
          <cell r="BE1710">
            <v>0.49199999999999999</v>
          </cell>
          <cell r="BH1710">
            <v>1.2745</v>
          </cell>
          <cell r="BK1710">
            <v>2.4020000000000001</v>
          </cell>
          <cell r="BN1710">
            <v>3.2549999999999999</v>
          </cell>
          <cell r="BW1710">
            <v>0.23922000000000002</v>
          </cell>
          <cell r="CD1710">
            <v>0.30379</v>
          </cell>
        </row>
        <row r="1711">
          <cell r="F1711">
            <v>1.1964299999999999</v>
          </cell>
          <cell r="Q1711">
            <v>1.1194999999999999</v>
          </cell>
          <cell r="T1711">
            <v>1.6922999999999999</v>
          </cell>
          <cell r="V1711">
            <v>40787</v>
          </cell>
          <cell r="W1711">
            <v>2.6230000000000002</v>
          </cell>
          <cell r="AC1711">
            <v>3.1974999999999998</v>
          </cell>
          <cell r="AE1711">
            <v>40908.125</v>
          </cell>
          <cell r="AF1711">
            <v>1.4500999999999999</v>
          </cell>
          <cell r="AP1711">
            <v>40787</v>
          </cell>
          <cell r="AQ1711">
            <v>0.97689999999999999</v>
          </cell>
          <cell r="AY1711">
            <v>0.10794000000000001</v>
          </cell>
          <cell r="BE1711">
            <v>0.48599999999999999</v>
          </cell>
          <cell r="BH1711">
            <v>1.2044999999999999</v>
          </cell>
          <cell r="BK1711">
            <v>2.323</v>
          </cell>
          <cell r="BN1711">
            <v>3.1640000000000001</v>
          </cell>
          <cell r="BW1711">
            <v>0.24244000000000002</v>
          </cell>
          <cell r="CD1711">
            <v>0.30239000000000005</v>
          </cell>
        </row>
        <row r="1712">
          <cell r="F1712">
            <v>1.1971400000000001</v>
          </cell>
          <cell r="Q1712">
            <v>1.073</v>
          </cell>
          <cell r="T1712">
            <v>1.607</v>
          </cell>
          <cell r="V1712">
            <v>40788</v>
          </cell>
          <cell r="W1712">
            <v>2.5385</v>
          </cell>
          <cell r="AC1712">
            <v>3.1185</v>
          </cell>
          <cell r="AE1712">
            <v>40908.131944444445</v>
          </cell>
          <cell r="AF1712">
            <v>1.4500999999999999</v>
          </cell>
          <cell r="AP1712">
            <v>40788</v>
          </cell>
          <cell r="AQ1712">
            <v>0.98470000000000002</v>
          </cell>
          <cell r="AY1712">
            <v>0.10878000000000002</v>
          </cell>
          <cell r="BE1712">
            <v>0.504</v>
          </cell>
          <cell r="BH1712">
            <v>1.153</v>
          </cell>
          <cell r="BK1712">
            <v>2.19</v>
          </cell>
          <cell r="BN1712">
            <v>2.996</v>
          </cell>
          <cell r="BW1712">
            <v>0.24356000000000003</v>
          </cell>
          <cell r="CD1712">
            <v>0.30679000000000001</v>
          </cell>
        </row>
        <row r="1713">
          <cell r="F1713">
            <v>1.1971400000000001</v>
          </cell>
          <cell r="Q1713">
            <v>1.073</v>
          </cell>
          <cell r="T1713">
            <v>1.607</v>
          </cell>
          <cell r="V1713">
            <v>40789</v>
          </cell>
          <cell r="W1713">
            <v>2.5385</v>
          </cell>
          <cell r="AC1713">
            <v>3.1185</v>
          </cell>
          <cell r="AE1713">
            <v>40908.138888888891</v>
          </cell>
          <cell r="AF1713">
            <v>1.4500999999999999</v>
          </cell>
          <cell r="AP1713">
            <v>40789</v>
          </cell>
          <cell r="AQ1713">
            <v>0.98470000000000002</v>
          </cell>
          <cell r="AY1713">
            <v>0.10878000000000002</v>
          </cell>
          <cell r="BE1713">
            <v>0.504</v>
          </cell>
          <cell r="BH1713">
            <v>1.153</v>
          </cell>
          <cell r="BK1713">
            <v>2.19</v>
          </cell>
          <cell r="BN1713">
            <v>2.996</v>
          </cell>
          <cell r="BW1713">
            <v>0.24356000000000003</v>
          </cell>
          <cell r="CD1713">
            <v>0.30679000000000001</v>
          </cell>
        </row>
        <row r="1714">
          <cell r="F1714">
            <v>1.1971400000000001</v>
          </cell>
          <cell r="Q1714">
            <v>1.073</v>
          </cell>
          <cell r="T1714">
            <v>1.607</v>
          </cell>
          <cell r="V1714">
            <v>40790</v>
          </cell>
          <cell r="W1714">
            <v>2.5385</v>
          </cell>
          <cell r="AC1714">
            <v>3.1185</v>
          </cell>
          <cell r="AE1714">
            <v>40908.145833333336</v>
          </cell>
          <cell r="AF1714">
            <v>1.4500999999999999</v>
          </cell>
          <cell r="AP1714">
            <v>40790</v>
          </cell>
          <cell r="AQ1714">
            <v>0.98470000000000002</v>
          </cell>
          <cell r="AY1714">
            <v>0.10878000000000002</v>
          </cell>
          <cell r="BE1714">
            <v>0.504</v>
          </cell>
          <cell r="BH1714">
            <v>1.153</v>
          </cell>
          <cell r="BK1714">
            <v>2.19</v>
          </cell>
          <cell r="BN1714">
            <v>2.996</v>
          </cell>
          <cell r="BW1714">
            <v>0.24356000000000003</v>
          </cell>
          <cell r="CD1714">
            <v>0.30679000000000001</v>
          </cell>
        </row>
        <row r="1715">
          <cell r="F1715">
            <v>1.1971400000000001</v>
          </cell>
          <cell r="Q1715">
            <v>1.0832999999999999</v>
          </cell>
          <cell r="T1715">
            <v>1.6067</v>
          </cell>
          <cell r="V1715">
            <v>40791</v>
          </cell>
          <cell r="W1715">
            <v>2.5446999999999997</v>
          </cell>
          <cell r="AC1715">
            <v>3.1229</v>
          </cell>
          <cell r="AE1715">
            <v>40908.152777777781</v>
          </cell>
          <cell r="AF1715">
            <v>1.4500999999999999</v>
          </cell>
          <cell r="AP1715">
            <v>40791</v>
          </cell>
          <cell r="AQ1715">
            <v>0.99039999999999995</v>
          </cell>
          <cell r="AY1715">
            <v>0.10839000000000001</v>
          </cell>
          <cell r="BE1715">
            <v>0.53</v>
          </cell>
          <cell r="BH1715">
            <v>1.1395999999999999</v>
          </cell>
          <cell r="BK1715">
            <v>2.1850000000000001</v>
          </cell>
          <cell r="BN1715">
            <v>2.9849000000000001</v>
          </cell>
          <cell r="BW1715">
            <v>0.24778</v>
          </cell>
          <cell r="CD1715">
            <v>0.31619000000000008</v>
          </cell>
        </row>
        <row r="1716">
          <cell r="F1716">
            <v>1.1971400000000001</v>
          </cell>
          <cell r="Q1716">
            <v>0.99660000000000004</v>
          </cell>
          <cell r="T1716">
            <v>1.5241</v>
          </cell>
          <cell r="V1716">
            <v>40792</v>
          </cell>
          <cell r="W1716">
            <v>2.4815999999999998</v>
          </cell>
          <cell r="AC1716">
            <v>3.07</v>
          </cell>
          <cell r="AE1716">
            <v>40908.159722222219</v>
          </cell>
          <cell r="AF1716">
            <v>1.4500999999999999</v>
          </cell>
          <cell r="AP1716">
            <v>40792</v>
          </cell>
          <cell r="AQ1716">
            <v>0.99050000000000005</v>
          </cell>
          <cell r="AY1716">
            <v>0.10961000000000001</v>
          </cell>
          <cell r="BE1716">
            <v>0.52049999999999996</v>
          </cell>
          <cell r="BH1716">
            <v>1.1855</v>
          </cell>
          <cell r="BK1716">
            <v>2.1949999999999998</v>
          </cell>
          <cell r="BN1716">
            <v>2.9954999999999998</v>
          </cell>
          <cell r="BW1716">
            <v>0.24961000000000003</v>
          </cell>
          <cell r="CD1716">
            <v>0.32777000000000001</v>
          </cell>
        </row>
        <row r="1717">
          <cell r="F1717">
            <v>1.1971400000000001</v>
          </cell>
          <cell r="Q1717">
            <v>1.0458000000000001</v>
          </cell>
          <cell r="T1717">
            <v>1.591</v>
          </cell>
          <cell r="V1717">
            <v>40793</v>
          </cell>
          <cell r="W1717">
            <v>2.5259</v>
          </cell>
          <cell r="AC1717">
            <v>3.0964</v>
          </cell>
          <cell r="AE1717">
            <v>40908.166666666664</v>
          </cell>
          <cell r="AF1717">
            <v>1.4500999999999999</v>
          </cell>
          <cell r="AP1717">
            <v>40793</v>
          </cell>
          <cell r="AQ1717">
            <v>0.98329999999999995</v>
          </cell>
          <cell r="AY1717">
            <v>0.11072000000000001</v>
          </cell>
          <cell r="BE1717">
            <v>0.51200000000000001</v>
          </cell>
          <cell r="BH1717">
            <v>1.2055</v>
          </cell>
          <cell r="BK1717">
            <v>2.2359999999999998</v>
          </cell>
          <cell r="BN1717">
            <v>3.0785</v>
          </cell>
          <cell r="BW1717">
            <v>0.25583</v>
          </cell>
          <cell r="CD1717">
            <v>0.29979</v>
          </cell>
        </row>
        <row r="1718">
          <cell r="F1718">
            <v>1.1971400000000001</v>
          </cell>
          <cell r="Q1718">
            <v>1.0175000000000001</v>
          </cell>
          <cell r="T1718">
            <v>1.5470999999999999</v>
          </cell>
          <cell r="V1718">
            <v>40794</v>
          </cell>
          <cell r="W1718">
            <v>2.4674999999999998</v>
          </cell>
          <cell r="AC1718">
            <v>3.0329000000000002</v>
          </cell>
          <cell r="AE1718">
            <v>40908.173611111109</v>
          </cell>
          <cell r="AF1718">
            <v>1.4500999999999999</v>
          </cell>
          <cell r="AP1718">
            <v>40794</v>
          </cell>
          <cell r="AQ1718">
            <v>0.98950000000000005</v>
          </cell>
          <cell r="AY1718">
            <v>0.11183000000000001</v>
          </cell>
          <cell r="BE1718">
            <v>0.502</v>
          </cell>
          <cell r="BH1718">
            <v>1.1573</v>
          </cell>
          <cell r="BK1718">
            <v>2.1680000000000001</v>
          </cell>
          <cell r="BN1718">
            <v>3.0070000000000001</v>
          </cell>
          <cell r="BW1718">
            <v>0.25383</v>
          </cell>
          <cell r="CD1718">
            <v>0.30179</v>
          </cell>
        </row>
        <row r="1719">
          <cell r="F1719">
            <v>1.1971400000000001</v>
          </cell>
          <cell r="Q1719">
            <v>0.91300000000000003</v>
          </cell>
          <cell r="T1719">
            <v>1.423</v>
          </cell>
          <cell r="V1719">
            <v>40795</v>
          </cell>
          <cell r="W1719">
            <v>2.3563000000000001</v>
          </cell>
          <cell r="AC1719">
            <v>2.9167000000000001</v>
          </cell>
          <cell r="AE1719">
            <v>40908.180555555555</v>
          </cell>
          <cell r="AF1719">
            <v>1.4500999999999999</v>
          </cell>
          <cell r="AP1719">
            <v>40795</v>
          </cell>
          <cell r="AQ1719">
            <v>0.99670000000000003</v>
          </cell>
          <cell r="AY1719">
            <v>0.11183000000000001</v>
          </cell>
          <cell r="BE1719">
            <v>0.51700000000000002</v>
          </cell>
          <cell r="BH1719">
            <v>1.133</v>
          </cell>
          <cell r="BK1719">
            <v>2.14</v>
          </cell>
          <cell r="BN1719">
            <v>2.9689999999999999</v>
          </cell>
          <cell r="BW1719">
            <v>0.25694</v>
          </cell>
          <cell r="CD1719">
            <v>0.34606999999999999</v>
          </cell>
        </row>
        <row r="1720">
          <cell r="F1720">
            <v>1.1971400000000001</v>
          </cell>
          <cell r="Q1720">
            <v>0.91300000000000003</v>
          </cell>
          <cell r="T1720">
            <v>1.423</v>
          </cell>
          <cell r="V1720">
            <v>40796</v>
          </cell>
          <cell r="W1720">
            <v>2.3563000000000001</v>
          </cell>
          <cell r="AC1720">
            <v>2.9167000000000001</v>
          </cell>
          <cell r="AE1720">
            <v>40908.1875</v>
          </cell>
          <cell r="AF1720">
            <v>1.4500999999999999</v>
          </cell>
          <cell r="AP1720">
            <v>40796</v>
          </cell>
          <cell r="AQ1720">
            <v>0.99670000000000003</v>
          </cell>
          <cell r="AY1720">
            <v>0.11183000000000001</v>
          </cell>
          <cell r="BE1720">
            <v>0.51700000000000002</v>
          </cell>
          <cell r="BH1720">
            <v>1.133</v>
          </cell>
          <cell r="BK1720">
            <v>2.14</v>
          </cell>
          <cell r="BN1720">
            <v>2.9689999999999999</v>
          </cell>
          <cell r="BW1720">
            <v>0.25694</v>
          </cell>
          <cell r="CD1720">
            <v>0.34606999999999999</v>
          </cell>
        </row>
        <row r="1721">
          <cell r="F1721">
            <v>1.1971400000000001</v>
          </cell>
          <cell r="Q1721">
            <v>0.91300000000000003</v>
          </cell>
          <cell r="T1721">
            <v>1.423</v>
          </cell>
          <cell r="V1721">
            <v>40797</v>
          </cell>
          <cell r="W1721">
            <v>2.3563000000000001</v>
          </cell>
          <cell r="AC1721">
            <v>2.9167000000000001</v>
          </cell>
          <cell r="AE1721">
            <v>40908.194444444445</v>
          </cell>
          <cell r="AF1721">
            <v>1.4500999999999999</v>
          </cell>
          <cell r="AP1721">
            <v>40797</v>
          </cell>
          <cell r="AQ1721">
            <v>0.99670000000000003</v>
          </cell>
          <cell r="AY1721">
            <v>0.11183000000000001</v>
          </cell>
          <cell r="BE1721">
            <v>0.51700000000000002</v>
          </cell>
          <cell r="BH1721">
            <v>1.133</v>
          </cell>
          <cell r="BK1721">
            <v>2.14</v>
          </cell>
          <cell r="BN1721">
            <v>2.9689999999999999</v>
          </cell>
          <cell r="BW1721">
            <v>0.25694</v>
          </cell>
          <cell r="CD1721">
            <v>0.34606999999999999</v>
          </cell>
        </row>
        <row r="1722">
          <cell r="F1722">
            <v>1.1971400000000001</v>
          </cell>
          <cell r="Q1722">
            <v>0.99380000000000002</v>
          </cell>
          <cell r="T1722">
            <v>1.4868000000000001</v>
          </cell>
          <cell r="V1722">
            <v>40798</v>
          </cell>
          <cell r="W1722">
            <v>2.3582999999999998</v>
          </cell>
          <cell r="AC1722">
            <v>2.8045</v>
          </cell>
          <cell r="AE1722">
            <v>40908.201388888891</v>
          </cell>
          <cell r="AF1722">
            <v>1.4500999999999999</v>
          </cell>
          <cell r="AP1722">
            <v>40798</v>
          </cell>
          <cell r="AQ1722">
            <v>0.99270000000000003</v>
          </cell>
          <cell r="AY1722">
            <v>0.11427999999999996</v>
          </cell>
          <cell r="BE1722">
            <v>0.53800000000000003</v>
          </cell>
          <cell r="BH1722">
            <v>1.1800999999999999</v>
          </cell>
          <cell r="BK1722">
            <v>2.1642999999999999</v>
          </cell>
          <cell r="BN1722">
            <v>2.9689999999999999</v>
          </cell>
          <cell r="BW1722">
            <v>0.26388999999999996</v>
          </cell>
          <cell r="CD1722">
            <v>0.31506999999999996</v>
          </cell>
        </row>
        <row r="1723">
          <cell r="F1723">
            <v>1.1971400000000001</v>
          </cell>
          <cell r="Q1723">
            <v>1.0615000000000001</v>
          </cell>
          <cell r="T1723">
            <v>1.5584</v>
          </cell>
          <cell r="V1723">
            <v>40799</v>
          </cell>
          <cell r="W1723">
            <v>2.3974000000000002</v>
          </cell>
          <cell r="AC1723">
            <v>2.8125</v>
          </cell>
          <cell r="AE1723">
            <v>40908.208333333336</v>
          </cell>
          <cell r="AF1723">
            <v>1.4500999999999999</v>
          </cell>
          <cell r="AP1723">
            <v>40799</v>
          </cell>
          <cell r="AQ1723">
            <v>0.98570000000000002</v>
          </cell>
          <cell r="AY1723">
            <v>0.11810999999999997</v>
          </cell>
          <cell r="BE1723">
            <v>0.53600000000000003</v>
          </cell>
          <cell r="BH1723">
            <v>1.1970000000000001</v>
          </cell>
          <cell r="BK1723">
            <v>2.202</v>
          </cell>
          <cell r="BN1723">
            <v>3.0455000000000001</v>
          </cell>
          <cell r="BW1723">
            <v>0.26910999999999996</v>
          </cell>
          <cell r="CD1723">
            <v>0.31129000000000007</v>
          </cell>
        </row>
        <row r="1724">
          <cell r="F1724">
            <v>1.1971400000000001</v>
          </cell>
          <cell r="Q1724">
            <v>1.0519000000000001</v>
          </cell>
          <cell r="T1724">
            <v>1.5625</v>
          </cell>
          <cell r="V1724">
            <v>40800</v>
          </cell>
          <cell r="W1724">
            <v>2.4199000000000002</v>
          </cell>
          <cell r="AC1724">
            <v>2.8765000000000001</v>
          </cell>
          <cell r="AE1724">
            <v>40908.215277777781</v>
          </cell>
          <cell r="AF1724">
            <v>1.4500999999999999</v>
          </cell>
          <cell r="AP1724">
            <v>40800</v>
          </cell>
          <cell r="AQ1724">
            <v>0.98929999999999996</v>
          </cell>
          <cell r="AY1724">
            <v>0.11971999999999997</v>
          </cell>
          <cell r="BE1724">
            <v>0.52800000000000002</v>
          </cell>
          <cell r="BH1724">
            <v>1.1835</v>
          </cell>
          <cell r="BK1724">
            <v>2.1875</v>
          </cell>
          <cell r="BN1724">
            <v>2.9864999999999999</v>
          </cell>
          <cell r="BW1724">
            <v>0.27610999999999997</v>
          </cell>
          <cell r="CD1724">
            <v>0.31529000000000007</v>
          </cell>
        </row>
        <row r="1725">
          <cell r="F1725">
            <v>1.1971400000000001</v>
          </cell>
          <cell r="Q1725">
            <v>1.1304000000000001</v>
          </cell>
          <cell r="T1725">
            <v>1.6783000000000001</v>
          </cell>
          <cell r="V1725">
            <v>40801</v>
          </cell>
          <cell r="W1725">
            <v>2.528</v>
          </cell>
          <cell r="AC1725">
            <v>2.9681999999999999</v>
          </cell>
          <cell r="AE1725">
            <v>40908.222222222219</v>
          </cell>
          <cell r="AF1725">
            <v>1.4500999999999999</v>
          </cell>
          <cell r="AP1725">
            <v>40801</v>
          </cell>
          <cell r="AQ1725">
            <v>0.98360000000000003</v>
          </cell>
          <cell r="AY1725">
            <v>0.12027999999999997</v>
          </cell>
          <cell r="BE1725">
            <v>0.51</v>
          </cell>
          <cell r="BH1725">
            <v>1.2295</v>
          </cell>
          <cell r="BK1725">
            <v>2.2645</v>
          </cell>
          <cell r="BN1725">
            <v>3.069</v>
          </cell>
          <cell r="BW1725">
            <v>0.28321999999999997</v>
          </cell>
          <cell r="CD1725">
            <v>0.31029000000000007</v>
          </cell>
        </row>
        <row r="1726">
          <cell r="F1726">
            <v>1.1971400000000001</v>
          </cell>
          <cell r="Q1726">
            <v>1.143</v>
          </cell>
          <cell r="T1726">
            <v>1.6659999999999999</v>
          </cell>
          <cell r="V1726">
            <v>40802</v>
          </cell>
          <cell r="W1726">
            <v>2.5220000000000002</v>
          </cell>
          <cell r="AC1726">
            <v>2.9661</v>
          </cell>
          <cell r="AE1726">
            <v>40908.229166666664</v>
          </cell>
          <cell r="AF1726">
            <v>1.4500999999999999</v>
          </cell>
          <cell r="AP1726">
            <v>40802</v>
          </cell>
          <cell r="AQ1726">
            <v>0.97809999999999997</v>
          </cell>
          <cell r="AY1726">
            <v>0.12082999999999997</v>
          </cell>
          <cell r="BE1726">
            <v>0.497</v>
          </cell>
          <cell r="BH1726">
            <v>1.2150000000000001</v>
          </cell>
          <cell r="BK1726">
            <v>2.2383000000000002</v>
          </cell>
          <cell r="BN1726">
            <v>3.0325000000000002</v>
          </cell>
          <cell r="BW1726">
            <v>0.28382999999999997</v>
          </cell>
          <cell r="CD1726">
            <v>0.31429000000000007</v>
          </cell>
        </row>
        <row r="1727">
          <cell r="F1727">
            <v>1.1971400000000001</v>
          </cell>
          <cell r="Q1727">
            <v>1.143</v>
          </cell>
          <cell r="T1727">
            <v>1.6659999999999999</v>
          </cell>
          <cell r="V1727">
            <v>40803</v>
          </cell>
          <cell r="W1727">
            <v>2.5220000000000002</v>
          </cell>
          <cell r="AC1727">
            <v>2.9661</v>
          </cell>
          <cell r="AE1727">
            <v>40908.236111111109</v>
          </cell>
          <cell r="AF1727">
            <v>1.4500999999999999</v>
          </cell>
          <cell r="AP1727">
            <v>40803</v>
          </cell>
          <cell r="AQ1727">
            <v>0.97809999999999997</v>
          </cell>
          <cell r="AY1727">
            <v>0.12082999999999997</v>
          </cell>
          <cell r="BE1727">
            <v>0.497</v>
          </cell>
          <cell r="BH1727">
            <v>1.2150000000000001</v>
          </cell>
          <cell r="BK1727">
            <v>2.2383000000000002</v>
          </cell>
          <cell r="BN1727">
            <v>3.0325000000000002</v>
          </cell>
          <cell r="BW1727">
            <v>0.28382999999999997</v>
          </cell>
          <cell r="CD1727">
            <v>0.31429000000000007</v>
          </cell>
        </row>
        <row r="1728">
          <cell r="F1728">
            <v>1.1971400000000001</v>
          </cell>
          <cell r="Q1728">
            <v>1.143</v>
          </cell>
          <cell r="T1728">
            <v>1.6659999999999999</v>
          </cell>
          <cell r="V1728">
            <v>40804</v>
          </cell>
          <cell r="W1728">
            <v>2.5220000000000002</v>
          </cell>
          <cell r="AC1728">
            <v>2.9661</v>
          </cell>
          <cell r="AE1728">
            <v>40908.243055555555</v>
          </cell>
          <cell r="AF1728">
            <v>1.4500999999999999</v>
          </cell>
          <cell r="AP1728">
            <v>40804</v>
          </cell>
          <cell r="AQ1728">
            <v>0.97809999999999997</v>
          </cell>
          <cell r="AY1728">
            <v>0.12082999999999997</v>
          </cell>
          <cell r="BE1728">
            <v>0.497</v>
          </cell>
          <cell r="BH1728">
            <v>1.2150000000000001</v>
          </cell>
          <cell r="BK1728">
            <v>2.2383000000000002</v>
          </cell>
          <cell r="BN1728">
            <v>3.0325000000000002</v>
          </cell>
          <cell r="BW1728">
            <v>0.28382999999999997</v>
          </cell>
          <cell r="CD1728">
            <v>0.31429000000000007</v>
          </cell>
        </row>
        <row r="1729">
          <cell r="F1729">
            <v>1.1971400000000001</v>
          </cell>
          <cell r="Q1729">
            <v>1.03</v>
          </cell>
          <cell r="T1729">
            <v>1.5392000000000001</v>
          </cell>
          <cell r="V1729">
            <v>40805</v>
          </cell>
          <cell r="W1729">
            <v>2.4129</v>
          </cell>
          <cell r="AC1729">
            <v>2.8938999999999999</v>
          </cell>
          <cell r="AE1729">
            <v>40908.25</v>
          </cell>
          <cell r="AF1729">
            <v>1.4500999999999999</v>
          </cell>
          <cell r="AP1729">
            <v>40805</v>
          </cell>
          <cell r="AQ1729">
            <v>0.99050000000000005</v>
          </cell>
          <cell r="AY1729">
            <v>0.12177999999999997</v>
          </cell>
          <cell r="BE1729">
            <v>0.47299999999999998</v>
          </cell>
          <cell r="BH1729">
            <v>1.1479999999999999</v>
          </cell>
          <cell r="BK1729">
            <v>2.1539999999999999</v>
          </cell>
          <cell r="BN1729">
            <v>2.9489999999999998</v>
          </cell>
          <cell r="BW1729">
            <v>0.28949999999999998</v>
          </cell>
          <cell r="CD1729">
            <v>0.32129000000000008</v>
          </cell>
        </row>
        <row r="1730">
          <cell r="F1730">
            <v>1.1971400000000001</v>
          </cell>
          <cell r="Q1730">
            <v>1.038</v>
          </cell>
          <cell r="T1730">
            <v>1.5620000000000001</v>
          </cell>
          <cell r="V1730">
            <v>40806</v>
          </cell>
          <cell r="W1730">
            <v>2.4390000000000001</v>
          </cell>
          <cell r="AC1730">
            <v>2.8890000000000002</v>
          </cell>
          <cell r="AE1730">
            <v>40908.256944444445</v>
          </cell>
          <cell r="AF1730">
            <v>1.4500999999999999</v>
          </cell>
          <cell r="AP1730">
            <v>40806</v>
          </cell>
          <cell r="AQ1730">
            <v>0.99260000000000004</v>
          </cell>
          <cell r="AY1730">
            <v>0.12316999999999997</v>
          </cell>
          <cell r="BE1730">
            <v>0.46200000000000002</v>
          </cell>
          <cell r="BH1730">
            <v>1.143</v>
          </cell>
          <cell r="BK1730">
            <v>2.1379999999999999</v>
          </cell>
          <cell r="BN1730">
            <v>2.9295</v>
          </cell>
          <cell r="BW1730">
            <v>0.28699999999999998</v>
          </cell>
          <cell r="CD1730">
            <v>0.31479000000000001</v>
          </cell>
        </row>
        <row r="1731">
          <cell r="F1731">
            <v>1.1978599999999999</v>
          </cell>
          <cell r="Q1731">
            <v>1.0285</v>
          </cell>
          <cell r="T1731">
            <v>1.516</v>
          </cell>
          <cell r="V1731">
            <v>40807</v>
          </cell>
          <cell r="W1731">
            <v>2.3565</v>
          </cell>
          <cell r="AC1731">
            <v>2.7667000000000002</v>
          </cell>
          <cell r="AE1731">
            <v>40908.263888888891</v>
          </cell>
          <cell r="AF1731">
            <v>1.4500999999999999</v>
          </cell>
          <cell r="AP1731">
            <v>40807</v>
          </cell>
          <cell r="AQ1731">
            <v>1.0082</v>
          </cell>
          <cell r="AY1731">
            <v>0.12205999999999997</v>
          </cell>
          <cell r="BE1731">
            <v>0.50349999999999995</v>
          </cell>
          <cell r="BH1731">
            <v>1.1419999999999999</v>
          </cell>
          <cell r="BK1731">
            <v>2.0710000000000002</v>
          </cell>
          <cell r="BN1731">
            <v>2.78</v>
          </cell>
          <cell r="BW1731">
            <v>0.26805999999999996</v>
          </cell>
          <cell r="CD1731">
            <v>0.31100000000000005</v>
          </cell>
        </row>
        <row r="1732">
          <cell r="F1732">
            <v>1.19929</v>
          </cell>
          <cell r="Q1732">
            <v>0.92969999999999997</v>
          </cell>
          <cell r="T1732">
            <v>1.3652</v>
          </cell>
          <cell r="V1732">
            <v>40808</v>
          </cell>
          <cell r="W1732">
            <v>2.2210000000000001</v>
          </cell>
          <cell r="AC1732">
            <v>2.6215000000000002</v>
          </cell>
          <cell r="AE1732">
            <v>40908.270833333336</v>
          </cell>
          <cell r="AF1732">
            <v>1.4500999999999999</v>
          </cell>
          <cell r="AP1732">
            <v>40808</v>
          </cell>
          <cell r="AQ1732">
            <v>1.0285</v>
          </cell>
          <cell r="AY1732">
            <v>0.1235</v>
          </cell>
          <cell r="BE1732">
            <v>0.51649999999999996</v>
          </cell>
          <cell r="BH1732">
            <v>1.07</v>
          </cell>
          <cell r="BK1732">
            <v>1.9095</v>
          </cell>
          <cell r="BN1732">
            <v>2.5659999999999998</v>
          </cell>
          <cell r="BW1732">
            <v>0.27056000000000002</v>
          </cell>
          <cell r="CD1732">
            <v>0.3424299999999999</v>
          </cell>
        </row>
        <row r="1733">
          <cell r="F1733">
            <v>1.19929</v>
          </cell>
          <cell r="Q1733">
            <v>0.94820000000000004</v>
          </cell>
          <cell r="T1733">
            <v>1.4332</v>
          </cell>
          <cell r="V1733">
            <v>40809</v>
          </cell>
          <cell r="W1733">
            <v>2.2664</v>
          </cell>
          <cell r="AC1733">
            <v>2.6269</v>
          </cell>
          <cell r="AE1733">
            <v>40908.277777777781</v>
          </cell>
          <cell r="AF1733">
            <v>1.4500999999999999</v>
          </cell>
          <cell r="AP1733">
            <v>40809</v>
          </cell>
          <cell r="AQ1733">
            <v>1.0282</v>
          </cell>
          <cell r="AY1733">
            <v>0.12444</v>
          </cell>
          <cell r="BE1733">
            <v>0.51600000000000001</v>
          </cell>
          <cell r="BH1733">
            <v>1.1559999999999999</v>
          </cell>
          <cell r="BK1733">
            <v>2.0179999999999998</v>
          </cell>
          <cell r="BN1733">
            <v>2.6630000000000003</v>
          </cell>
          <cell r="BW1733">
            <v>0.27122000000000002</v>
          </cell>
          <cell r="CD1733">
            <v>0.37942999999999993</v>
          </cell>
        </row>
        <row r="1734">
          <cell r="F1734">
            <v>1.19929</v>
          </cell>
          <cell r="Q1734">
            <v>0.94820000000000004</v>
          </cell>
          <cell r="T1734">
            <v>1.4332</v>
          </cell>
          <cell r="V1734">
            <v>40810</v>
          </cell>
          <cell r="W1734">
            <v>2.2664</v>
          </cell>
          <cell r="AC1734">
            <v>2.6269</v>
          </cell>
          <cell r="AE1734">
            <v>40908.284722222219</v>
          </cell>
          <cell r="AF1734">
            <v>1.4500999999999999</v>
          </cell>
          <cell r="AP1734">
            <v>40810</v>
          </cell>
          <cell r="AQ1734">
            <v>1.0282</v>
          </cell>
          <cell r="AY1734">
            <v>0.12444</v>
          </cell>
          <cell r="BE1734">
            <v>0.51600000000000001</v>
          </cell>
          <cell r="BH1734">
            <v>1.1559999999999999</v>
          </cell>
          <cell r="BK1734">
            <v>2.0179999999999998</v>
          </cell>
          <cell r="BN1734">
            <v>2.6630000000000003</v>
          </cell>
          <cell r="BW1734">
            <v>0.27122000000000002</v>
          </cell>
          <cell r="CD1734">
            <v>0.37942999999999993</v>
          </cell>
        </row>
        <row r="1735">
          <cell r="F1735">
            <v>1.19929</v>
          </cell>
          <cell r="Q1735">
            <v>0.94820000000000004</v>
          </cell>
          <cell r="T1735">
            <v>1.4332</v>
          </cell>
          <cell r="V1735">
            <v>40811</v>
          </cell>
          <cell r="W1735">
            <v>2.2664</v>
          </cell>
          <cell r="AC1735">
            <v>2.6269</v>
          </cell>
          <cell r="AE1735">
            <v>40908.291666666664</v>
          </cell>
          <cell r="AF1735">
            <v>1.4500999999999999</v>
          </cell>
          <cell r="AP1735">
            <v>40811</v>
          </cell>
          <cell r="AQ1735">
            <v>1.0282</v>
          </cell>
          <cell r="AY1735">
            <v>0.12444</v>
          </cell>
          <cell r="BE1735">
            <v>0.51600000000000001</v>
          </cell>
          <cell r="BH1735">
            <v>1.1559999999999999</v>
          </cell>
          <cell r="BK1735">
            <v>2.0179999999999998</v>
          </cell>
          <cell r="BN1735">
            <v>2.6630000000000003</v>
          </cell>
          <cell r="BW1735">
            <v>0.27122000000000002</v>
          </cell>
          <cell r="CD1735">
            <v>0.37942999999999993</v>
          </cell>
        </row>
        <row r="1736">
          <cell r="F1736">
            <v>1.19929</v>
          </cell>
          <cell r="Q1736">
            <v>1.0006999999999999</v>
          </cell>
          <cell r="T1736">
            <v>1.512</v>
          </cell>
          <cell r="V1736">
            <v>40812</v>
          </cell>
          <cell r="W1736">
            <v>2.3307000000000002</v>
          </cell>
          <cell r="AC1736">
            <v>2.6848999999999998</v>
          </cell>
          <cell r="AE1736">
            <v>40908.298611111109</v>
          </cell>
          <cell r="AF1736">
            <v>1.4500999999999999</v>
          </cell>
          <cell r="AP1736">
            <v>40812</v>
          </cell>
          <cell r="AQ1736">
            <v>1.0250999999999999</v>
          </cell>
          <cell r="AY1736">
            <v>0.12533999999999998</v>
          </cell>
          <cell r="BE1736">
            <v>0.51500000000000001</v>
          </cell>
          <cell r="BH1736">
            <v>1.1915</v>
          </cell>
          <cell r="BK1736">
            <v>2.0859999999999999</v>
          </cell>
          <cell r="BN1736">
            <v>2.7685</v>
          </cell>
          <cell r="BW1736">
            <v>0.27627999999999997</v>
          </cell>
          <cell r="CD1736">
            <v>0.32486000000000004</v>
          </cell>
        </row>
        <row r="1737">
          <cell r="F1737">
            <v>1.19929</v>
          </cell>
          <cell r="Q1737">
            <v>1.0149999999999999</v>
          </cell>
          <cell r="T1737">
            <v>1.5622</v>
          </cell>
          <cell r="V1737">
            <v>40813</v>
          </cell>
          <cell r="W1737">
            <v>2.4226999999999999</v>
          </cell>
          <cell r="AC1737">
            <v>2.7894000000000001</v>
          </cell>
          <cell r="AE1737">
            <v>40908.305555555555</v>
          </cell>
          <cell r="AF1737">
            <v>1.4500999999999999</v>
          </cell>
          <cell r="AP1737">
            <v>40813</v>
          </cell>
          <cell r="AQ1737">
            <v>1.0194000000000001</v>
          </cell>
          <cell r="AY1737">
            <v>0.12644</v>
          </cell>
          <cell r="BE1737">
            <v>0.53149999999999997</v>
          </cell>
          <cell r="BH1737">
            <v>1.2338</v>
          </cell>
          <cell r="BK1737">
            <v>2.1515</v>
          </cell>
          <cell r="BN1737">
            <v>2.8325</v>
          </cell>
          <cell r="BW1737">
            <v>0.27822000000000002</v>
          </cell>
          <cell r="CD1737">
            <v>0.33557000000000003</v>
          </cell>
        </row>
        <row r="1738">
          <cell r="F1738">
            <v>1.19929</v>
          </cell>
          <cell r="Q1738">
            <v>1.0019</v>
          </cell>
          <cell r="T1738">
            <v>1.5611999999999999</v>
          </cell>
          <cell r="V1738">
            <v>40814</v>
          </cell>
          <cell r="W1738">
            <v>2.4733999999999998</v>
          </cell>
          <cell r="AC1738">
            <v>2.8969</v>
          </cell>
          <cell r="AE1738">
            <v>40908.3125</v>
          </cell>
          <cell r="AF1738">
            <v>1.4500999999999999</v>
          </cell>
          <cell r="AP1738">
            <v>40814</v>
          </cell>
          <cell r="AQ1738">
            <v>1.0335000000000001</v>
          </cell>
          <cell r="AY1738">
            <v>0.12967000000000001</v>
          </cell>
          <cell r="BE1738">
            <v>0.55249999999999999</v>
          </cell>
          <cell r="BH1738">
            <v>1.2415</v>
          </cell>
          <cell r="BK1738">
            <v>2.1589999999999998</v>
          </cell>
          <cell r="BN1738">
            <v>2.8250000000000002</v>
          </cell>
          <cell r="BW1738">
            <v>0.28005999999999998</v>
          </cell>
          <cell r="CD1738">
            <v>0.34006999999999998</v>
          </cell>
        </row>
        <row r="1739">
          <cell r="F1739">
            <v>1.19929</v>
          </cell>
          <cell r="Q1739">
            <v>1.0002</v>
          </cell>
          <cell r="T1739">
            <v>1.5725</v>
          </cell>
          <cell r="V1739">
            <v>40815</v>
          </cell>
          <cell r="W1739">
            <v>2.5036</v>
          </cell>
          <cell r="AC1739">
            <v>2.9819</v>
          </cell>
          <cell r="AE1739">
            <v>40908.319444444445</v>
          </cell>
          <cell r="AF1739">
            <v>1.4500999999999999</v>
          </cell>
          <cell r="AP1739">
            <v>40815</v>
          </cell>
          <cell r="AQ1739">
            <v>1.0359</v>
          </cell>
          <cell r="AY1739">
            <v>0.13267000000000001</v>
          </cell>
          <cell r="BE1739">
            <v>0.5595</v>
          </cell>
          <cell r="BH1739">
            <v>1.2783</v>
          </cell>
          <cell r="BK1739">
            <v>2.1755</v>
          </cell>
          <cell r="BN1739">
            <v>2.82</v>
          </cell>
          <cell r="BW1739">
            <v>0.28410999999999997</v>
          </cell>
          <cell r="CD1739">
            <v>0.33857000000000004</v>
          </cell>
        </row>
        <row r="1740">
          <cell r="F1740">
            <v>1.19929</v>
          </cell>
          <cell r="Q1740">
            <v>0.96319999999999995</v>
          </cell>
          <cell r="T1740">
            <v>1.5070000000000001</v>
          </cell>
          <cell r="V1740">
            <v>40816</v>
          </cell>
          <cell r="W1740">
            <v>2.4249000000000001</v>
          </cell>
          <cell r="AC1740">
            <v>2.9041000000000001</v>
          </cell>
          <cell r="AE1740">
            <v>40908.326388888891</v>
          </cell>
          <cell r="AF1740">
            <v>1.4500999999999999</v>
          </cell>
          <cell r="AP1740">
            <v>40816</v>
          </cell>
          <cell r="AQ1740">
            <v>1.0503</v>
          </cell>
          <cell r="AY1740">
            <v>0.13489000000000001</v>
          </cell>
          <cell r="BE1740">
            <v>0.57799999999999996</v>
          </cell>
          <cell r="BH1740">
            <v>1.2555000000000001</v>
          </cell>
          <cell r="BK1740">
            <v>2.1074999999999999</v>
          </cell>
          <cell r="BN1740">
            <v>2.6970000000000001</v>
          </cell>
          <cell r="BW1740">
            <v>0.28583000000000003</v>
          </cell>
          <cell r="CD1740">
            <v>0.34628999999999999</v>
          </cell>
        </row>
        <row r="1741">
          <cell r="F1741">
            <v>1.19929</v>
          </cell>
          <cell r="Q1741">
            <v>0.96319999999999995</v>
          </cell>
          <cell r="T1741">
            <v>1.5070000000000001</v>
          </cell>
          <cell r="V1741">
            <v>40817</v>
          </cell>
          <cell r="W1741">
            <v>2.4249000000000001</v>
          </cell>
          <cell r="AC1741">
            <v>2.9041000000000001</v>
          </cell>
          <cell r="AE1741">
            <v>40908.333333333336</v>
          </cell>
          <cell r="AF1741">
            <v>1.4500999999999999</v>
          </cell>
          <cell r="AP1741">
            <v>40817</v>
          </cell>
          <cell r="AQ1741">
            <v>1.0503</v>
          </cell>
          <cell r="AY1741">
            <v>0.13489000000000001</v>
          </cell>
          <cell r="BE1741">
            <v>0.57799999999999996</v>
          </cell>
          <cell r="BH1741">
            <v>1.2555000000000001</v>
          </cell>
          <cell r="BK1741">
            <v>2.1074999999999999</v>
          </cell>
          <cell r="BN1741">
            <v>2.6970000000000001</v>
          </cell>
          <cell r="BW1741">
            <v>0.28583000000000003</v>
          </cell>
          <cell r="CD1741">
            <v>0.34628999999999999</v>
          </cell>
        </row>
        <row r="1742">
          <cell r="F1742">
            <v>1.19929</v>
          </cell>
          <cell r="Q1742">
            <v>0.96319999999999995</v>
          </cell>
          <cell r="T1742">
            <v>1.5070000000000001</v>
          </cell>
          <cell r="V1742">
            <v>40818</v>
          </cell>
          <cell r="W1742">
            <v>2.4249000000000001</v>
          </cell>
          <cell r="AC1742">
            <v>2.9041000000000001</v>
          </cell>
          <cell r="AE1742">
            <v>40908.340277777781</v>
          </cell>
          <cell r="AF1742">
            <v>1.4500999999999999</v>
          </cell>
          <cell r="AP1742">
            <v>40818</v>
          </cell>
          <cell r="AQ1742">
            <v>1.0503</v>
          </cell>
          <cell r="AY1742">
            <v>0.13489000000000001</v>
          </cell>
          <cell r="BE1742">
            <v>0.57799999999999996</v>
          </cell>
          <cell r="BH1742">
            <v>1.2555000000000001</v>
          </cell>
          <cell r="BK1742">
            <v>2.1074999999999999</v>
          </cell>
          <cell r="BN1742">
            <v>2.6970000000000001</v>
          </cell>
          <cell r="BW1742">
            <v>0.28583000000000003</v>
          </cell>
          <cell r="CD1742">
            <v>0.34628999999999999</v>
          </cell>
        </row>
        <row r="1743">
          <cell r="F1743">
            <v>1.19929</v>
          </cell>
          <cell r="Q1743">
            <v>0.91969999999999996</v>
          </cell>
          <cell r="T1743">
            <v>1.4319999999999999</v>
          </cell>
          <cell r="V1743">
            <v>40819</v>
          </cell>
          <cell r="W1743">
            <v>2.3338000000000001</v>
          </cell>
          <cell r="AC1743">
            <v>2.8035999999999999</v>
          </cell>
          <cell r="AE1743">
            <v>40908.347222222219</v>
          </cell>
          <cell r="AF1743">
            <v>1.4500999999999999</v>
          </cell>
          <cell r="AP1743">
            <v>40819</v>
          </cell>
          <cell r="AQ1743">
            <v>1.0545</v>
          </cell>
          <cell r="AY1743">
            <v>0.13761000000000001</v>
          </cell>
          <cell r="BE1743">
            <v>0.6</v>
          </cell>
          <cell r="BH1743">
            <v>1.1890000000000001</v>
          </cell>
          <cell r="BK1743">
            <v>1.974</v>
          </cell>
          <cell r="BN1743">
            <v>2.5270000000000001</v>
          </cell>
          <cell r="BW1743">
            <v>0.28710999999999998</v>
          </cell>
          <cell r="CD1743">
            <v>0.35979000000000005</v>
          </cell>
        </row>
        <row r="1744">
          <cell r="F1744">
            <v>1.2</v>
          </cell>
          <cell r="Q1744">
            <v>0.96089999999999998</v>
          </cell>
          <cell r="T1744">
            <v>1.4819</v>
          </cell>
          <cell r="V1744">
            <v>40820</v>
          </cell>
          <cell r="W1744">
            <v>2.3700999999999999</v>
          </cell>
          <cell r="AC1744">
            <v>2.8233000000000001</v>
          </cell>
          <cell r="AE1744">
            <v>40908.354166666664</v>
          </cell>
          <cell r="AF1744">
            <v>1.4500999999999999</v>
          </cell>
          <cell r="AP1744">
            <v>40820</v>
          </cell>
          <cell r="AQ1744">
            <v>1.052</v>
          </cell>
          <cell r="AY1744">
            <v>0.13983000000000001</v>
          </cell>
          <cell r="BE1744">
            <v>0.626</v>
          </cell>
          <cell r="BH1744">
            <v>1.254</v>
          </cell>
          <cell r="BK1744">
            <v>2.056</v>
          </cell>
          <cell r="BN1744">
            <v>2.6029999999999998</v>
          </cell>
          <cell r="BW1744">
            <v>0.29093999999999998</v>
          </cell>
          <cell r="CD1744">
            <v>0.35428999999999999</v>
          </cell>
        </row>
        <row r="1745">
          <cell r="F1745">
            <v>1.2</v>
          </cell>
          <cell r="Q1745">
            <v>0.99370000000000003</v>
          </cell>
          <cell r="T1745">
            <v>1.528</v>
          </cell>
          <cell r="V1745">
            <v>40821</v>
          </cell>
          <cell r="W1745">
            <v>2.4074</v>
          </cell>
          <cell r="AC1745">
            <v>2.8725000000000001</v>
          </cell>
          <cell r="AE1745">
            <v>40908.361111111109</v>
          </cell>
          <cell r="AF1745">
            <v>1.4500999999999999</v>
          </cell>
          <cell r="AP1745">
            <v>40821</v>
          </cell>
          <cell r="AQ1745">
            <v>1.0402</v>
          </cell>
          <cell r="AY1745">
            <v>0.14294000000000001</v>
          </cell>
          <cell r="BE1745">
            <v>0.64</v>
          </cell>
          <cell r="BH1745">
            <v>1.3065</v>
          </cell>
          <cell r="BK1745">
            <v>2.1219999999999999</v>
          </cell>
          <cell r="BN1745">
            <v>2.6545000000000001</v>
          </cell>
          <cell r="BW1745">
            <v>0.29510999999999998</v>
          </cell>
          <cell r="CD1745">
            <v>0.34928999999999999</v>
          </cell>
        </row>
        <row r="1746">
          <cell r="F1746">
            <v>1.2</v>
          </cell>
          <cell r="Q1746">
            <v>1.0179</v>
          </cell>
          <cell r="T1746">
            <v>1.573</v>
          </cell>
          <cell r="V1746">
            <v>40822</v>
          </cell>
          <cell r="W1746">
            <v>2.4773999999999998</v>
          </cell>
          <cell r="AC1746">
            <v>2.96</v>
          </cell>
          <cell r="AE1746">
            <v>40908.368055555555</v>
          </cell>
          <cell r="AF1746">
            <v>1.4500999999999999</v>
          </cell>
          <cell r="AP1746">
            <v>40822</v>
          </cell>
          <cell r="AQ1746">
            <v>1.0370999999999999</v>
          </cell>
          <cell r="AY1746">
            <v>0.14545000000000002</v>
          </cell>
          <cell r="BE1746">
            <v>0.64349999999999996</v>
          </cell>
          <cell r="BH1746">
            <v>1.3483000000000001</v>
          </cell>
          <cell r="BK1746">
            <v>2.2025000000000001</v>
          </cell>
          <cell r="BN1746">
            <v>2.7269000000000001</v>
          </cell>
          <cell r="BW1746">
            <v>0.29978000000000005</v>
          </cell>
          <cell r="CD1746">
            <v>0.34579000000000004</v>
          </cell>
        </row>
        <row r="1747">
          <cell r="F1747">
            <v>1.2</v>
          </cell>
          <cell r="Q1747">
            <v>1.0529999999999999</v>
          </cell>
          <cell r="T1747">
            <v>1.62</v>
          </cell>
          <cell r="V1747">
            <v>40823</v>
          </cell>
          <cell r="W1747">
            <v>2.496</v>
          </cell>
          <cell r="AC1747">
            <v>2.9990000000000001</v>
          </cell>
          <cell r="AE1747">
            <v>40908.375</v>
          </cell>
          <cell r="AF1747">
            <v>1.4500999999999999</v>
          </cell>
          <cell r="AP1747">
            <v>40823</v>
          </cell>
          <cell r="AQ1747">
            <v>1.0394000000000001</v>
          </cell>
          <cell r="AY1747">
            <v>0.14822000000000002</v>
          </cell>
          <cell r="BE1747">
            <v>0.67900000000000005</v>
          </cell>
          <cell r="BH1747">
            <v>1.4315</v>
          </cell>
          <cell r="BK1747">
            <v>2.278</v>
          </cell>
          <cell r="BN1747">
            <v>2.7865000000000002</v>
          </cell>
          <cell r="BW1747">
            <v>0.30510999999999999</v>
          </cell>
          <cell r="CD1747">
            <v>0.34399999999999997</v>
          </cell>
        </row>
        <row r="1748">
          <cell r="F1748">
            <v>1.2</v>
          </cell>
          <cell r="Q1748">
            <v>1.0529999999999999</v>
          </cell>
          <cell r="T1748">
            <v>1.62</v>
          </cell>
          <cell r="V1748">
            <v>40824</v>
          </cell>
          <cell r="W1748">
            <v>2.496</v>
          </cell>
          <cell r="AC1748">
            <v>2.9990000000000001</v>
          </cell>
          <cell r="AE1748">
            <v>40908.381944444445</v>
          </cell>
          <cell r="AF1748">
            <v>1.4500999999999999</v>
          </cell>
          <cell r="AP1748">
            <v>40824</v>
          </cell>
          <cell r="AQ1748">
            <v>1.0394000000000001</v>
          </cell>
          <cell r="AY1748">
            <v>0.14822000000000002</v>
          </cell>
          <cell r="BE1748">
            <v>0.67900000000000005</v>
          </cell>
          <cell r="BH1748">
            <v>1.4315</v>
          </cell>
          <cell r="BK1748">
            <v>2.278</v>
          </cell>
          <cell r="BN1748">
            <v>2.7865000000000002</v>
          </cell>
          <cell r="BW1748">
            <v>0.30510999999999999</v>
          </cell>
          <cell r="CD1748">
            <v>0.34399999999999997</v>
          </cell>
        </row>
        <row r="1749">
          <cell r="F1749">
            <v>1.2</v>
          </cell>
          <cell r="Q1749">
            <v>1.0529999999999999</v>
          </cell>
          <cell r="T1749">
            <v>1.62</v>
          </cell>
          <cell r="V1749">
            <v>40825</v>
          </cell>
          <cell r="W1749">
            <v>2.496</v>
          </cell>
          <cell r="AC1749">
            <v>2.9990000000000001</v>
          </cell>
          <cell r="AE1749">
            <v>40908.388888888891</v>
          </cell>
          <cell r="AF1749">
            <v>1.4500999999999999</v>
          </cell>
          <cell r="AP1749">
            <v>40825</v>
          </cell>
          <cell r="AQ1749">
            <v>1.0394000000000001</v>
          </cell>
          <cell r="AY1749">
            <v>0.14822000000000002</v>
          </cell>
          <cell r="BE1749">
            <v>0.67900000000000005</v>
          </cell>
          <cell r="BH1749">
            <v>1.4315</v>
          </cell>
          <cell r="BK1749">
            <v>2.278</v>
          </cell>
          <cell r="BN1749">
            <v>2.7865000000000002</v>
          </cell>
          <cell r="BW1749">
            <v>0.30510999999999999</v>
          </cell>
          <cell r="CD1749">
            <v>0.34399999999999997</v>
          </cell>
        </row>
        <row r="1750">
          <cell r="F1750">
            <v>1.2</v>
          </cell>
          <cell r="Q1750">
            <v>1.0578000000000001</v>
          </cell>
          <cell r="T1750">
            <v>1.6066</v>
          </cell>
          <cell r="V1750">
            <v>40826</v>
          </cell>
          <cell r="W1750">
            <v>2.4935</v>
          </cell>
          <cell r="AC1750">
            <v>2.9849999999999999</v>
          </cell>
          <cell r="AE1750">
            <v>40908.395833333336</v>
          </cell>
          <cell r="AF1750">
            <v>1.4500999999999999</v>
          </cell>
          <cell r="AP1750">
            <v>40826</v>
          </cell>
          <cell r="AQ1750">
            <v>1.0262</v>
          </cell>
          <cell r="AY1750">
            <v>0.15117000000000003</v>
          </cell>
          <cell r="BE1750">
            <v>0.71</v>
          </cell>
          <cell r="BH1750">
            <v>1.4146000000000001</v>
          </cell>
          <cell r="BK1750">
            <v>2.2778</v>
          </cell>
          <cell r="BN1750">
            <v>2.7692999999999999</v>
          </cell>
          <cell r="BW1750">
            <v>0.30617000000000005</v>
          </cell>
          <cell r="CD1750">
            <v>0.34350000000000003</v>
          </cell>
        </row>
        <row r="1751">
          <cell r="F1751">
            <v>1.2</v>
          </cell>
          <cell r="Q1751">
            <v>1.0827</v>
          </cell>
          <cell r="T1751">
            <v>1.6859999999999999</v>
          </cell>
          <cell r="V1751">
            <v>40827</v>
          </cell>
          <cell r="W1751">
            <v>2.5766</v>
          </cell>
          <cell r="AC1751">
            <v>3.0724</v>
          </cell>
          <cell r="AE1751">
            <v>40908.402777777781</v>
          </cell>
          <cell r="AF1751">
            <v>1.4500999999999999</v>
          </cell>
          <cell r="AP1751">
            <v>40827</v>
          </cell>
          <cell r="AQ1751">
            <v>1.0301</v>
          </cell>
          <cell r="AY1751">
            <v>0.15439000000000003</v>
          </cell>
          <cell r="BE1751">
            <v>0.6865</v>
          </cell>
          <cell r="BH1751">
            <v>1.4715</v>
          </cell>
          <cell r="BK1751">
            <v>2.3370000000000002</v>
          </cell>
          <cell r="BN1751">
            <v>2.8645</v>
          </cell>
          <cell r="BW1751">
            <v>0.30900000000000005</v>
          </cell>
          <cell r="CD1751">
            <v>0.32950000000000002</v>
          </cell>
        </row>
        <row r="1752">
          <cell r="F1752">
            <v>1.2</v>
          </cell>
          <cell r="Q1752">
            <v>1.1216999999999999</v>
          </cell>
          <cell r="T1752">
            <v>1.7159</v>
          </cell>
          <cell r="V1752">
            <v>40828</v>
          </cell>
          <cell r="W1752">
            <v>2.6499000000000001</v>
          </cell>
          <cell r="AC1752">
            <v>3.2317</v>
          </cell>
          <cell r="AE1752">
            <v>40908.409722222219</v>
          </cell>
          <cell r="AF1752">
            <v>1.4500999999999999</v>
          </cell>
          <cell r="AP1752">
            <v>40828</v>
          </cell>
          <cell r="AQ1752">
            <v>1.0172000000000001</v>
          </cell>
          <cell r="AY1752">
            <v>0.15761000000000003</v>
          </cell>
          <cell r="BE1752">
            <v>0.65449999999999997</v>
          </cell>
          <cell r="BH1752">
            <v>1.47</v>
          </cell>
          <cell r="BK1752">
            <v>2.371</v>
          </cell>
          <cell r="BN1752">
            <v>2.9375</v>
          </cell>
          <cell r="BW1752">
            <v>0.31883</v>
          </cell>
          <cell r="CD1752">
            <v>0.31700000000000006</v>
          </cell>
        </row>
        <row r="1753">
          <cell r="F1753">
            <v>1.2</v>
          </cell>
          <cell r="Q1753">
            <v>1.0865</v>
          </cell>
          <cell r="T1753">
            <v>1.6438999999999999</v>
          </cell>
          <cell r="V1753">
            <v>40829</v>
          </cell>
          <cell r="W1753">
            <v>2.5765000000000002</v>
          </cell>
          <cell r="AC1753">
            <v>3.1644999999999999</v>
          </cell>
          <cell r="AE1753">
            <v>40908.416666666664</v>
          </cell>
          <cell r="AF1753">
            <v>1.4500999999999999</v>
          </cell>
          <cell r="AP1753">
            <v>40829</v>
          </cell>
          <cell r="AQ1753">
            <v>1.0208999999999999</v>
          </cell>
          <cell r="AY1753">
            <v>0.15972999999999998</v>
          </cell>
          <cell r="BE1753">
            <v>0.66300000000000003</v>
          </cell>
          <cell r="BH1753">
            <v>1.4293</v>
          </cell>
          <cell r="BK1753">
            <v>2.3538999999999999</v>
          </cell>
          <cell r="BN1753">
            <v>2.9058999999999999</v>
          </cell>
          <cell r="BW1753">
            <v>0.31905999999999995</v>
          </cell>
          <cell r="CD1753">
            <v>0.31800000000000006</v>
          </cell>
        </row>
        <row r="1754">
          <cell r="F1754">
            <v>1.2</v>
          </cell>
          <cell r="Q1754">
            <v>1.1597</v>
          </cell>
          <cell r="T1754">
            <v>1.7490000000000001</v>
          </cell>
          <cell r="V1754">
            <v>40830</v>
          </cell>
          <cell r="W1754">
            <v>2.6816</v>
          </cell>
          <cell r="AC1754">
            <v>3.2256</v>
          </cell>
          <cell r="AE1754">
            <v>40908.423611111109</v>
          </cell>
          <cell r="AF1754">
            <v>1.4500999999999999</v>
          </cell>
          <cell r="AP1754">
            <v>40830</v>
          </cell>
          <cell r="AQ1754">
            <v>1.0098</v>
          </cell>
          <cell r="AY1754">
            <v>0.16139000000000003</v>
          </cell>
          <cell r="BE1754">
            <v>0.65100000000000002</v>
          </cell>
          <cell r="BH1754">
            <v>1.4584999999999999</v>
          </cell>
          <cell r="BK1754">
            <v>2.4281000000000001</v>
          </cell>
          <cell r="BN1754">
            <v>3.0145</v>
          </cell>
          <cell r="BW1754">
            <v>0.32472000000000001</v>
          </cell>
          <cell r="CD1754">
            <v>0.32643000000000011</v>
          </cell>
        </row>
        <row r="1755">
          <cell r="F1755">
            <v>1.2</v>
          </cell>
          <cell r="Q1755">
            <v>1.1597</v>
          </cell>
          <cell r="T1755">
            <v>1.7490000000000001</v>
          </cell>
          <cell r="V1755">
            <v>40831</v>
          </cell>
          <cell r="W1755">
            <v>2.6816</v>
          </cell>
          <cell r="AC1755">
            <v>3.2256</v>
          </cell>
          <cell r="AE1755">
            <v>40908.430555555555</v>
          </cell>
          <cell r="AF1755">
            <v>1.4500999999999999</v>
          </cell>
          <cell r="AP1755">
            <v>40831</v>
          </cell>
          <cell r="AQ1755">
            <v>1.0098</v>
          </cell>
          <cell r="AY1755">
            <v>0.16139000000000003</v>
          </cell>
          <cell r="BE1755">
            <v>0.65100000000000002</v>
          </cell>
          <cell r="BH1755">
            <v>1.4584999999999999</v>
          </cell>
          <cell r="BK1755">
            <v>2.4281000000000001</v>
          </cell>
          <cell r="BN1755">
            <v>3.0145</v>
          </cell>
          <cell r="BW1755">
            <v>0.32472000000000001</v>
          </cell>
          <cell r="CD1755">
            <v>0.32643000000000011</v>
          </cell>
        </row>
        <row r="1756">
          <cell r="F1756">
            <v>1.2</v>
          </cell>
          <cell r="Q1756">
            <v>1.1597</v>
          </cell>
          <cell r="T1756">
            <v>1.7490000000000001</v>
          </cell>
          <cell r="V1756">
            <v>40832</v>
          </cell>
          <cell r="W1756">
            <v>2.6816</v>
          </cell>
          <cell r="AC1756">
            <v>3.2256</v>
          </cell>
          <cell r="AE1756">
            <v>40908.4375</v>
          </cell>
          <cell r="AF1756">
            <v>1.4500999999999999</v>
          </cell>
          <cell r="AP1756">
            <v>40832</v>
          </cell>
          <cell r="AQ1756">
            <v>1.0098</v>
          </cell>
          <cell r="AY1756">
            <v>0.16139000000000003</v>
          </cell>
          <cell r="BE1756">
            <v>0.65100000000000002</v>
          </cell>
          <cell r="BH1756">
            <v>1.4584999999999999</v>
          </cell>
          <cell r="BK1756">
            <v>2.4281000000000001</v>
          </cell>
          <cell r="BN1756">
            <v>3.0145</v>
          </cell>
          <cell r="BW1756">
            <v>0.32472000000000001</v>
          </cell>
          <cell r="CD1756">
            <v>0.32643000000000011</v>
          </cell>
        </row>
        <row r="1757">
          <cell r="F1757">
            <v>1.2</v>
          </cell>
          <cell r="Q1757">
            <v>1.0817000000000001</v>
          </cell>
          <cell r="T1757">
            <v>1.6409</v>
          </cell>
          <cell r="V1757">
            <v>40833</v>
          </cell>
          <cell r="W1757">
            <v>2.5596000000000001</v>
          </cell>
          <cell r="AC1757">
            <v>3.0800999999999998</v>
          </cell>
          <cell r="AE1757">
            <v>40908.444444444445</v>
          </cell>
          <cell r="AF1757">
            <v>1.4500999999999999</v>
          </cell>
          <cell r="AP1757">
            <v>40833</v>
          </cell>
          <cell r="AQ1757">
            <v>1.0234000000000001</v>
          </cell>
          <cell r="AY1757">
            <v>0.16139000000000003</v>
          </cell>
          <cell r="BE1757">
            <v>0.65549999999999997</v>
          </cell>
          <cell r="BH1757">
            <v>1.4104999999999999</v>
          </cell>
          <cell r="BK1757">
            <v>2.351</v>
          </cell>
          <cell r="BN1757">
            <v>2.9104999999999999</v>
          </cell>
          <cell r="BW1757">
            <v>0.32483000000000001</v>
          </cell>
          <cell r="CD1757">
            <v>0.32171000000000005</v>
          </cell>
        </row>
        <row r="1758">
          <cell r="F1758">
            <v>1.2</v>
          </cell>
          <cell r="Q1758">
            <v>1.1047</v>
          </cell>
          <cell r="T1758">
            <v>1.6581000000000001</v>
          </cell>
          <cell r="V1758">
            <v>40834</v>
          </cell>
          <cell r="W1758">
            <v>2.5758999999999999</v>
          </cell>
          <cell r="AC1758">
            <v>3.0625</v>
          </cell>
          <cell r="AE1758">
            <v>40908.451388888891</v>
          </cell>
          <cell r="AF1758">
            <v>1.4500999999999999</v>
          </cell>
          <cell r="AP1758">
            <v>40834</v>
          </cell>
          <cell r="AQ1758">
            <v>1.014</v>
          </cell>
          <cell r="AY1758">
            <v>0.16444999999999999</v>
          </cell>
          <cell r="BE1758">
            <v>0.64</v>
          </cell>
          <cell r="BH1758">
            <v>1.4117</v>
          </cell>
          <cell r="BK1758">
            <v>2.3755000000000002</v>
          </cell>
          <cell r="BN1758">
            <v>2.952</v>
          </cell>
          <cell r="BW1758">
            <v>0.32716999999999996</v>
          </cell>
          <cell r="CD1758">
            <v>0.31620999999999999</v>
          </cell>
        </row>
        <row r="1759">
          <cell r="F1759">
            <v>1.2</v>
          </cell>
          <cell r="Q1759">
            <v>1.1248</v>
          </cell>
          <cell r="T1759">
            <v>1.6829000000000001</v>
          </cell>
          <cell r="V1759">
            <v>40835</v>
          </cell>
          <cell r="W1759">
            <v>2.5977000000000001</v>
          </cell>
          <cell r="AC1759">
            <v>3.0895999999999999</v>
          </cell>
          <cell r="AE1759">
            <v>40908.458333333336</v>
          </cell>
          <cell r="AF1759">
            <v>1.4500999999999999</v>
          </cell>
          <cell r="AP1759">
            <v>40835</v>
          </cell>
          <cell r="AQ1759">
            <v>1.0205</v>
          </cell>
          <cell r="AY1759">
            <v>0.16694999999999999</v>
          </cell>
          <cell r="BE1759">
            <v>0.63849999999999996</v>
          </cell>
          <cell r="BH1759">
            <v>1.3875</v>
          </cell>
          <cell r="BK1759">
            <v>2.3529999999999998</v>
          </cell>
          <cell r="BN1759">
            <v>2.9455999999999998</v>
          </cell>
          <cell r="BW1759">
            <v>0.32567000000000002</v>
          </cell>
          <cell r="CD1759">
            <v>0.31671000000000005</v>
          </cell>
        </row>
        <row r="1760">
          <cell r="F1760">
            <v>1.2</v>
          </cell>
          <cell r="Q1760">
            <v>1.1280999999999999</v>
          </cell>
          <cell r="T1760">
            <v>1.6754</v>
          </cell>
          <cell r="V1760">
            <v>40836</v>
          </cell>
          <cell r="W1760">
            <v>2.5770999999999997</v>
          </cell>
          <cell r="AC1760">
            <v>3.0960000000000001</v>
          </cell>
          <cell r="AE1760">
            <v>40908.465277777781</v>
          </cell>
          <cell r="AF1760">
            <v>1.4500999999999999</v>
          </cell>
          <cell r="AP1760">
            <v>40836</v>
          </cell>
          <cell r="AQ1760">
            <v>1.0155000000000001</v>
          </cell>
          <cell r="AY1760">
            <v>0.17083999999999999</v>
          </cell>
          <cell r="BE1760">
            <v>0.63400000000000001</v>
          </cell>
          <cell r="BH1760">
            <v>1.4085000000000001</v>
          </cell>
          <cell r="BK1760">
            <v>2.383</v>
          </cell>
          <cell r="BN1760">
            <v>2.9910000000000001</v>
          </cell>
          <cell r="BW1760">
            <v>0.33405999999999997</v>
          </cell>
          <cell r="CD1760">
            <v>0.31720999999999999</v>
          </cell>
        </row>
        <row r="1761">
          <cell r="F1761">
            <v>1.2</v>
          </cell>
          <cell r="Q1761">
            <v>1.157</v>
          </cell>
          <cell r="T1761">
            <v>1.7345000000000002</v>
          </cell>
          <cell r="V1761">
            <v>40837</v>
          </cell>
          <cell r="W1761">
            <v>2.6333000000000002</v>
          </cell>
          <cell r="AC1761">
            <v>3.1448</v>
          </cell>
          <cell r="AE1761">
            <v>40908.472222222219</v>
          </cell>
          <cell r="AF1761">
            <v>1.4500999999999999</v>
          </cell>
          <cell r="AP1761">
            <v>40837</v>
          </cell>
          <cell r="AQ1761">
            <v>1.0065999999999999</v>
          </cell>
          <cell r="AY1761">
            <v>0.17360999999999999</v>
          </cell>
          <cell r="BE1761">
            <v>0.64749999999999996</v>
          </cell>
          <cell r="BH1761">
            <v>1.4235</v>
          </cell>
          <cell r="BK1761">
            <v>2.4159999999999999</v>
          </cell>
          <cell r="BN1761">
            <v>3.0449999999999999</v>
          </cell>
          <cell r="BW1761">
            <v>0.33282999999999996</v>
          </cell>
          <cell r="CD1761">
            <v>0.31593000000000004</v>
          </cell>
        </row>
        <row r="1762">
          <cell r="F1762">
            <v>1.2</v>
          </cell>
          <cell r="Q1762">
            <v>1.157</v>
          </cell>
          <cell r="T1762">
            <v>1.7345000000000002</v>
          </cell>
          <cell r="V1762">
            <v>40838</v>
          </cell>
          <cell r="W1762">
            <v>2.6333000000000002</v>
          </cell>
          <cell r="AC1762">
            <v>3.1448</v>
          </cell>
          <cell r="AE1762">
            <v>40908.479166666664</v>
          </cell>
          <cell r="AF1762">
            <v>1.4500999999999999</v>
          </cell>
          <cell r="AP1762">
            <v>40838</v>
          </cell>
          <cell r="AQ1762">
            <v>1.0065999999999999</v>
          </cell>
          <cell r="AY1762">
            <v>0.17360999999999999</v>
          </cell>
          <cell r="BE1762">
            <v>0.64749999999999996</v>
          </cell>
          <cell r="BH1762">
            <v>1.4235</v>
          </cell>
          <cell r="BK1762">
            <v>2.4159999999999999</v>
          </cell>
          <cell r="BN1762">
            <v>3.0449999999999999</v>
          </cell>
          <cell r="BW1762">
            <v>0.33282999999999996</v>
          </cell>
          <cell r="CD1762">
            <v>0.31593000000000004</v>
          </cell>
        </row>
        <row r="1763">
          <cell r="F1763">
            <v>1.2</v>
          </cell>
          <cell r="Q1763">
            <v>1.157</v>
          </cell>
          <cell r="T1763">
            <v>1.7345000000000002</v>
          </cell>
          <cell r="V1763">
            <v>40839</v>
          </cell>
          <cell r="W1763">
            <v>2.6333000000000002</v>
          </cell>
          <cell r="AC1763">
            <v>3.1448</v>
          </cell>
          <cell r="AE1763">
            <v>40908.486111111109</v>
          </cell>
          <cell r="AF1763">
            <v>1.4500999999999999</v>
          </cell>
          <cell r="AP1763">
            <v>40839</v>
          </cell>
          <cell r="AQ1763">
            <v>1.0065999999999999</v>
          </cell>
          <cell r="AY1763">
            <v>0.17360999999999999</v>
          </cell>
          <cell r="BE1763">
            <v>0.64749999999999996</v>
          </cell>
          <cell r="BH1763">
            <v>1.4235</v>
          </cell>
          <cell r="BK1763">
            <v>2.4159999999999999</v>
          </cell>
          <cell r="BN1763">
            <v>3.0449999999999999</v>
          </cell>
          <cell r="BW1763">
            <v>0.33282999999999996</v>
          </cell>
          <cell r="CD1763">
            <v>0.31593000000000004</v>
          </cell>
        </row>
        <row r="1764">
          <cell r="F1764">
            <v>1.2</v>
          </cell>
          <cell r="Q1764">
            <v>1.1987000000000001</v>
          </cell>
          <cell r="T1764">
            <v>1.7444999999999999</v>
          </cell>
          <cell r="V1764">
            <v>40840</v>
          </cell>
          <cell r="W1764">
            <v>2.6320999999999999</v>
          </cell>
          <cell r="AC1764">
            <v>3.1495000000000002</v>
          </cell>
          <cell r="AE1764">
            <v>40908.493055555555</v>
          </cell>
          <cell r="AF1764">
            <v>1.4500999999999999</v>
          </cell>
          <cell r="AP1764">
            <v>40840</v>
          </cell>
          <cell r="AQ1764">
            <v>1.0038</v>
          </cell>
          <cell r="AY1764">
            <v>0.17555999999999999</v>
          </cell>
          <cell r="BE1764">
            <v>0.64249999999999996</v>
          </cell>
          <cell r="BH1764">
            <v>1.4359999999999999</v>
          </cell>
          <cell r="BK1764">
            <v>2.4264999999999999</v>
          </cell>
          <cell r="BN1764">
            <v>3.0554000000000001</v>
          </cell>
          <cell r="BW1764">
            <v>0.34227999999999997</v>
          </cell>
          <cell r="CD1764">
            <v>0.31393000000000004</v>
          </cell>
        </row>
        <row r="1765">
          <cell r="F1765">
            <v>1.2</v>
          </cell>
          <cell r="Q1765">
            <v>1.0984</v>
          </cell>
          <cell r="T1765">
            <v>1.6071</v>
          </cell>
          <cell r="V1765">
            <v>40841</v>
          </cell>
          <cell r="W1765">
            <v>2.5286999999999997</v>
          </cell>
          <cell r="AC1765">
            <v>3.0804999999999998</v>
          </cell>
          <cell r="AE1765">
            <v>40908.5</v>
          </cell>
          <cell r="AF1765">
            <v>1.4500999999999999</v>
          </cell>
          <cell r="AP1765">
            <v>40841</v>
          </cell>
          <cell r="AQ1765">
            <v>1.0166999999999999</v>
          </cell>
          <cell r="AY1765">
            <v>0.17749999999999999</v>
          </cell>
          <cell r="BE1765">
            <v>0.61899999999999999</v>
          </cell>
          <cell r="BH1765">
            <v>1.3305</v>
          </cell>
          <cell r="BK1765">
            <v>2.3039999999999998</v>
          </cell>
          <cell r="BN1765">
            <v>2.9295</v>
          </cell>
          <cell r="BW1765">
            <v>0.34171999999999997</v>
          </cell>
          <cell r="CD1765">
            <v>0.31371000000000004</v>
          </cell>
        </row>
        <row r="1766">
          <cell r="F1766">
            <v>1.2</v>
          </cell>
          <cell r="Q1766">
            <v>1.1941999999999999</v>
          </cell>
          <cell r="T1766">
            <v>1.7295</v>
          </cell>
          <cell r="V1766">
            <v>40842</v>
          </cell>
          <cell r="W1766">
            <v>2.6694</v>
          </cell>
          <cell r="AC1766">
            <v>3.2970000000000002</v>
          </cell>
          <cell r="AE1766">
            <v>40908.506944444445</v>
          </cell>
          <cell r="AF1766">
            <v>1.4500999999999999</v>
          </cell>
          <cell r="AP1766">
            <v>40842</v>
          </cell>
          <cell r="AQ1766">
            <v>1.0042</v>
          </cell>
          <cell r="AY1766">
            <v>0.17888999999999999</v>
          </cell>
          <cell r="BE1766">
            <v>0.65400000000000003</v>
          </cell>
          <cell r="BH1766">
            <v>1.405</v>
          </cell>
          <cell r="BK1766">
            <v>2.3975</v>
          </cell>
          <cell r="BN1766">
            <v>3.0219999999999998</v>
          </cell>
          <cell r="BW1766">
            <v>0.34521999999999997</v>
          </cell>
          <cell r="CD1766">
            <v>0.31471000000000005</v>
          </cell>
        </row>
        <row r="1767">
          <cell r="F1767">
            <v>1.2</v>
          </cell>
          <cell r="Q1767">
            <v>1.2642</v>
          </cell>
          <cell r="T1767">
            <v>1.837</v>
          </cell>
          <cell r="V1767">
            <v>40843</v>
          </cell>
          <cell r="W1767">
            <v>2.7846000000000002</v>
          </cell>
          <cell r="AC1767">
            <v>3.3936000000000002</v>
          </cell>
          <cell r="AE1767">
            <v>40908.513888888891</v>
          </cell>
          <cell r="AF1767">
            <v>1.4500999999999999</v>
          </cell>
          <cell r="AP1767">
            <v>40843</v>
          </cell>
          <cell r="AQ1767">
            <v>0.99099999999999999</v>
          </cell>
          <cell r="AY1767">
            <v>0.18223</v>
          </cell>
          <cell r="BE1767">
            <v>0.63449999999999995</v>
          </cell>
          <cell r="BH1767">
            <v>1.4815</v>
          </cell>
          <cell r="BK1767">
            <v>2.5510000000000002</v>
          </cell>
          <cell r="BN1767">
            <v>3.2130000000000001</v>
          </cell>
          <cell r="BW1767">
            <v>0.34106000000000003</v>
          </cell>
          <cell r="CD1767">
            <v>0.29763000000000006</v>
          </cell>
        </row>
        <row r="1768">
          <cell r="F1768">
            <v>1.2</v>
          </cell>
          <cell r="Q1768">
            <v>1.1990000000000001</v>
          </cell>
          <cell r="T1768">
            <v>1.77</v>
          </cell>
          <cell r="V1768">
            <v>40844</v>
          </cell>
          <cell r="W1768">
            <v>2.7210999999999999</v>
          </cell>
          <cell r="AC1768">
            <v>3.3130000000000002</v>
          </cell>
          <cell r="AE1768">
            <v>40908.520833333336</v>
          </cell>
          <cell r="AF1768">
            <v>1.4500999999999999</v>
          </cell>
          <cell r="AP1768">
            <v>40844</v>
          </cell>
          <cell r="AQ1768">
            <v>0.99170000000000003</v>
          </cell>
          <cell r="AY1768">
            <v>0.18361</v>
          </cell>
          <cell r="BE1768">
            <v>0.60050000000000003</v>
          </cell>
          <cell r="BH1768">
            <v>1.415</v>
          </cell>
          <cell r="BK1768">
            <v>2.4704999999999999</v>
          </cell>
          <cell r="BN1768">
            <v>3.1305000000000001</v>
          </cell>
          <cell r="BW1768">
            <v>0.34243999999999997</v>
          </cell>
          <cell r="CD1768">
            <v>0.30243000000000009</v>
          </cell>
        </row>
        <row r="1769">
          <cell r="F1769">
            <v>1.2</v>
          </cell>
          <cell r="Q1769">
            <v>1.1990000000000001</v>
          </cell>
          <cell r="T1769">
            <v>1.77</v>
          </cell>
          <cell r="V1769">
            <v>40845</v>
          </cell>
          <cell r="W1769">
            <v>2.7210999999999999</v>
          </cell>
          <cell r="AC1769">
            <v>3.3130000000000002</v>
          </cell>
          <cell r="AE1769">
            <v>40908.527777777781</v>
          </cell>
          <cell r="AF1769">
            <v>1.4500999999999999</v>
          </cell>
          <cell r="AP1769">
            <v>40845</v>
          </cell>
          <cell r="AQ1769">
            <v>0.99170000000000003</v>
          </cell>
          <cell r="AY1769">
            <v>0.18361</v>
          </cell>
          <cell r="BE1769">
            <v>0.60050000000000003</v>
          </cell>
          <cell r="BH1769">
            <v>1.415</v>
          </cell>
          <cell r="BK1769">
            <v>2.4704999999999999</v>
          </cell>
          <cell r="BN1769">
            <v>3.1305000000000001</v>
          </cell>
          <cell r="BW1769">
            <v>0.34243999999999997</v>
          </cell>
          <cell r="CD1769">
            <v>0.30243000000000009</v>
          </cell>
        </row>
        <row r="1770">
          <cell r="F1770">
            <v>1.2</v>
          </cell>
          <cell r="Q1770">
            <v>1.1990000000000001</v>
          </cell>
          <cell r="T1770">
            <v>1.77</v>
          </cell>
          <cell r="V1770">
            <v>40846</v>
          </cell>
          <cell r="W1770">
            <v>2.7210999999999999</v>
          </cell>
          <cell r="AC1770">
            <v>3.3130000000000002</v>
          </cell>
          <cell r="AE1770">
            <v>40908.534722222219</v>
          </cell>
          <cell r="AF1770">
            <v>1.4500999999999999</v>
          </cell>
          <cell r="AP1770">
            <v>40846</v>
          </cell>
          <cell r="AQ1770">
            <v>0.99170000000000003</v>
          </cell>
          <cell r="AY1770">
            <v>0.18361</v>
          </cell>
          <cell r="BE1770">
            <v>0.60050000000000003</v>
          </cell>
          <cell r="BH1770">
            <v>1.415</v>
          </cell>
          <cell r="BK1770">
            <v>2.4704999999999999</v>
          </cell>
          <cell r="BN1770">
            <v>3.1305000000000001</v>
          </cell>
          <cell r="BW1770">
            <v>0.34243999999999997</v>
          </cell>
          <cell r="CD1770">
            <v>0.30243000000000009</v>
          </cell>
        </row>
        <row r="1771">
          <cell r="F1771">
            <v>1.2</v>
          </cell>
          <cell r="Q1771">
            <v>1.0948</v>
          </cell>
          <cell r="T1771">
            <v>1.6320999999999999</v>
          </cell>
          <cell r="V1771">
            <v>40847</v>
          </cell>
          <cell r="W1771">
            <v>2.5712999999999999</v>
          </cell>
          <cell r="AC1771">
            <v>3.1682999999999999</v>
          </cell>
          <cell r="AE1771">
            <v>40908.541666666664</v>
          </cell>
          <cell r="AF1771">
            <v>1.4500999999999999</v>
          </cell>
          <cell r="AP1771">
            <v>40847</v>
          </cell>
          <cell r="AQ1771">
            <v>1.0007999999999999</v>
          </cell>
          <cell r="AY1771">
            <v>0.18415999999999999</v>
          </cell>
          <cell r="BE1771">
            <v>0.56399999999999995</v>
          </cell>
          <cell r="BH1771">
            <v>1.274</v>
          </cell>
          <cell r="BK1771">
            <v>2.2839999999999998</v>
          </cell>
          <cell r="BN1771">
            <v>2.9130000000000003</v>
          </cell>
          <cell r="BW1771">
            <v>0.34743999999999997</v>
          </cell>
          <cell r="CD1771">
            <v>0.3174300000000001</v>
          </cell>
        </row>
        <row r="1772">
          <cell r="F1772">
            <v>1.2</v>
          </cell>
          <cell r="Q1772">
            <v>1.0567</v>
          </cell>
          <cell r="T1772">
            <v>1.5449999999999999</v>
          </cell>
          <cell r="V1772">
            <v>40848</v>
          </cell>
          <cell r="W1772">
            <v>2.4470000000000001</v>
          </cell>
          <cell r="AC1772">
            <v>3.0167000000000002</v>
          </cell>
          <cell r="AE1772">
            <v>40908.548611111109</v>
          </cell>
          <cell r="AF1772">
            <v>1.4500999999999999</v>
          </cell>
          <cell r="AP1772">
            <v>40848</v>
          </cell>
          <cell r="AQ1772">
            <v>1.0203</v>
          </cell>
          <cell r="AY1772">
            <v>0.18639</v>
          </cell>
          <cell r="BE1772">
            <v>0.58299999999999996</v>
          </cell>
          <cell r="BH1772">
            <v>1.238</v>
          </cell>
          <cell r="BK1772">
            <v>2.1760000000000002</v>
          </cell>
          <cell r="BN1772">
            <v>2.7688999999999999</v>
          </cell>
          <cell r="BW1772">
            <v>0.34616999999999998</v>
          </cell>
          <cell r="CD1772">
            <v>0.32071000000000005</v>
          </cell>
        </row>
        <row r="1773">
          <cell r="F1773">
            <v>1.2</v>
          </cell>
          <cell r="Q1773">
            <v>1.0995999999999999</v>
          </cell>
          <cell r="T1773">
            <v>1.5687</v>
          </cell>
          <cell r="V1773">
            <v>40849</v>
          </cell>
          <cell r="W1773">
            <v>2.4603999999999999</v>
          </cell>
          <cell r="AC1773">
            <v>3.0301</v>
          </cell>
          <cell r="AE1773">
            <v>40908.555555555555</v>
          </cell>
          <cell r="AF1773">
            <v>1.4500999999999999</v>
          </cell>
          <cell r="AP1773">
            <v>40849</v>
          </cell>
          <cell r="AQ1773">
            <v>1.0135000000000001</v>
          </cell>
          <cell r="AY1773">
            <v>0.18778</v>
          </cell>
          <cell r="BE1773">
            <v>0.56499999999999995</v>
          </cell>
          <cell r="BH1773">
            <v>1.2</v>
          </cell>
          <cell r="BK1773">
            <v>2.1539999999999999</v>
          </cell>
          <cell r="BN1773">
            <v>2.7847</v>
          </cell>
          <cell r="BW1773">
            <v>0.34855999999999998</v>
          </cell>
          <cell r="CD1773">
            <v>0.30971000000000004</v>
          </cell>
        </row>
        <row r="1774">
          <cell r="F1774">
            <v>1.2</v>
          </cell>
          <cell r="Q1774">
            <v>1.1297999999999999</v>
          </cell>
          <cell r="T1774">
            <v>1.61</v>
          </cell>
          <cell r="V1774">
            <v>40850</v>
          </cell>
          <cell r="W1774">
            <v>2.4885000000000002</v>
          </cell>
          <cell r="AC1774">
            <v>3.0750000000000002</v>
          </cell>
          <cell r="AE1774">
            <v>40908.5625</v>
          </cell>
          <cell r="AF1774">
            <v>1.4500999999999999</v>
          </cell>
          <cell r="AP1774">
            <v>40850</v>
          </cell>
          <cell r="AQ1774">
            <v>1.0069999999999999</v>
          </cell>
          <cell r="AY1774">
            <v>0.1875</v>
          </cell>
          <cell r="BE1774">
            <v>0.57499999999999996</v>
          </cell>
          <cell r="BH1774">
            <v>1.246</v>
          </cell>
          <cell r="BK1774">
            <v>2.2490000000000001</v>
          </cell>
          <cell r="BN1774">
            <v>2.9095</v>
          </cell>
          <cell r="BW1774">
            <v>0.34949999999999998</v>
          </cell>
          <cell r="CD1774">
            <v>0.31020999999999999</v>
          </cell>
        </row>
        <row r="1775">
          <cell r="F1775">
            <v>1.2</v>
          </cell>
          <cell r="Q1775">
            <v>1.0682</v>
          </cell>
          <cell r="T1775">
            <v>1.548</v>
          </cell>
          <cell r="V1775">
            <v>40851</v>
          </cell>
          <cell r="W1775">
            <v>2.4449000000000001</v>
          </cell>
          <cell r="AC1775">
            <v>3.0449000000000002</v>
          </cell>
          <cell r="AE1775">
            <v>40908.569444444445</v>
          </cell>
          <cell r="AF1775">
            <v>1.4500999999999999</v>
          </cell>
          <cell r="AP1775">
            <v>40851</v>
          </cell>
          <cell r="AQ1775">
            <v>1.0187999999999999</v>
          </cell>
          <cell r="AY1775">
            <v>0.19</v>
          </cell>
          <cell r="BE1775">
            <v>0.58950000000000002</v>
          </cell>
          <cell r="BH1775">
            <v>1.2115</v>
          </cell>
          <cell r="BK1775">
            <v>2.1945000000000001</v>
          </cell>
          <cell r="BN1775">
            <v>2.8532000000000002</v>
          </cell>
          <cell r="BW1775">
            <v>0.34749999999999998</v>
          </cell>
          <cell r="CD1775">
            <v>0.32221</v>
          </cell>
        </row>
        <row r="1776">
          <cell r="F1776">
            <v>1.2</v>
          </cell>
          <cell r="Q1776">
            <v>1.0682</v>
          </cell>
          <cell r="T1776">
            <v>1.548</v>
          </cell>
          <cell r="V1776">
            <v>40852</v>
          </cell>
          <cell r="W1776">
            <v>2.4449000000000001</v>
          </cell>
          <cell r="AC1776">
            <v>3.0449000000000002</v>
          </cell>
          <cell r="AE1776">
            <v>40908.576388888891</v>
          </cell>
          <cell r="AF1776">
            <v>1.4500999999999999</v>
          </cell>
          <cell r="AP1776">
            <v>40852</v>
          </cell>
          <cell r="AQ1776">
            <v>1.0187999999999999</v>
          </cell>
          <cell r="AY1776">
            <v>0.19</v>
          </cell>
          <cell r="BE1776">
            <v>0.58950000000000002</v>
          </cell>
          <cell r="BH1776">
            <v>1.2115</v>
          </cell>
          <cell r="BK1776">
            <v>2.1945000000000001</v>
          </cell>
          <cell r="BN1776">
            <v>2.8532000000000002</v>
          </cell>
          <cell r="BW1776">
            <v>0.34749999999999998</v>
          </cell>
          <cell r="CD1776">
            <v>0.32221</v>
          </cell>
        </row>
        <row r="1777">
          <cell r="F1777">
            <v>1.2</v>
          </cell>
          <cell r="Q1777">
            <v>1.0682</v>
          </cell>
          <cell r="T1777">
            <v>1.548</v>
          </cell>
          <cell r="V1777">
            <v>40853</v>
          </cell>
          <cell r="W1777">
            <v>2.4449000000000001</v>
          </cell>
          <cell r="AC1777">
            <v>3.0449000000000002</v>
          </cell>
          <cell r="AE1777">
            <v>40908.583333333336</v>
          </cell>
          <cell r="AF1777">
            <v>1.4500999999999999</v>
          </cell>
          <cell r="AP1777">
            <v>40853</v>
          </cell>
          <cell r="AQ1777">
            <v>1.0187999999999999</v>
          </cell>
          <cell r="AY1777">
            <v>0.19</v>
          </cell>
          <cell r="BE1777">
            <v>0.58950000000000002</v>
          </cell>
          <cell r="BH1777">
            <v>1.2115</v>
          </cell>
          <cell r="BK1777">
            <v>2.1945000000000001</v>
          </cell>
          <cell r="BN1777">
            <v>2.8532000000000002</v>
          </cell>
          <cell r="BW1777">
            <v>0.34749999999999998</v>
          </cell>
          <cell r="CD1777">
            <v>0.32221</v>
          </cell>
        </row>
        <row r="1778">
          <cell r="F1778">
            <v>1.2</v>
          </cell>
          <cell r="Q1778">
            <v>1.0871999999999999</v>
          </cell>
          <cell r="T1778">
            <v>1.554</v>
          </cell>
          <cell r="V1778">
            <v>40854</v>
          </cell>
          <cell r="W1778">
            <v>2.4460999999999999</v>
          </cell>
          <cell r="AC1778">
            <v>3.0265</v>
          </cell>
          <cell r="AE1778">
            <v>40908.590277777781</v>
          </cell>
          <cell r="AF1778">
            <v>1.4500999999999999</v>
          </cell>
          <cell r="AP1778">
            <v>40854</v>
          </cell>
          <cell r="AQ1778">
            <v>1.0125999999999999</v>
          </cell>
          <cell r="AY1778">
            <v>0.19361</v>
          </cell>
          <cell r="BE1778">
            <v>0.59199999999999997</v>
          </cell>
          <cell r="BH1778">
            <v>1.2330000000000001</v>
          </cell>
          <cell r="BK1778">
            <v>2.198</v>
          </cell>
          <cell r="BN1778">
            <v>2.8635000000000002</v>
          </cell>
          <cell r="BW1778">
            <v>0.35438999999999998</v>
          </cell>
          <cell r="CD1778">
            <v>0.31971000000000005</v>
          </cell>
        </row>
        <row r="1779">
          <cell r="F1779">
            <v>1.2</v>
          </cell>
          <cell r="Q1779">
            <v>1.1102000000000001</v>
          </cell>
          <cell r="T1779">
            <v>1.5817000000000001</v>
          </cell>
          <cell r="V1779">
            <v>40855</v>
          </cell>
          <cell r="W1779">
            <v>2.4683999999999999</v>
          </cell>
          <cell r="AC1779">
            <v>3.0198</v>
          </cell>
          <cell r="AE1779">
            <v>40908.597222222219</v>
          </cell>
          <cell r="AF1779">
            <v>1.4500999999999999</v>
          </cell>
          <cell r="AP1779">
            <v>40855</v>
          </cell>
          <cell r="AQ1779">
            <v>1.0087999999999999</v>
          </cell>
          <cell r="AY1779">
            <v>0.19639000000000001</v>
          </cell>
          <cell r="BE1779">
            <v>0.60050000000000003</v>
          </cell>
          <cell r="BH1779">
            <v>1.2625</v>
          </cell>
          <cell r="BK1779">
            <v>2.2410000000000001</v>
          </cell>
          <cell r="BN1779">
            <v>2.8975</v>
          </cell>
          <cell r="BW1779">
            <v>0.35667000000000004</v>
          </cell>
          <cell r="CD1779">
            <v>0.31820999999999999</v>
          </cell>
        </row>
        <row r="1780">
          <cell r="F1780">
            <v>1.2</v>
          </cell>
          <cell r="Q1780">
            <v>1.0367</v>
          </cell>
          <cell r="T1780">
            <v>1.486</v>
          </cell>
          <cell r="V1780">
            <v>40856</v>
          </cell>
          <cell r="W1780">
            <v>2.3778999999999999</v>
          </cell>
          <cell r="AC1780">
            <v>2.9005999999999998</v>
          </cell>
          <cell r="AE1780">
            <v>40908.604166666664</v>
          </cell>
          <cell r="AF1780">
            <v>1.4500999999999999</v>
          </cell>
          <cell r="AP1780">
            <v>40856</v>
          </cell>
          <cell r="AQ1780">
            <v>1.0244</v>
          </cell>
          <cell r="AY1780">
            <v>0.20139000000000001</v>
          </cell>
          <cell r="BE1780">
            <v>0.65</v>
          </cell>
          <cell r="BH1780">
            <v>1.2570000000000001</v>
          </cell>
          <cell r="BK1780">
            <v>2.1625000000000001</v>
          </cell>
          <cell r="BN1780">
            <v>2.8025000000000002</v>
          </cell>
          <cell r="BW1780">
            <v>0.36416999999999999</v>
          </cell>
          <cell r="CD1780">
            <v>0.32521</v>
          </cell>
        </row>
        <row r="1781">
          <cell r="F1781">
            <v>1.2</v>
          </cell>
          <cell r="Q1781">
            <v>1.0709</v>
          </cell>
          <cell r="T1781">
            <v>1.5489999999999999</v>
          </cell>
          <cell r="V1781">
            <v>40857</v>
          </cell>
          <cell r="W1781">
            <v>2.4346999999999999</v>
          </cell>
          <cell r="AC1781">
            <v>2.9350000000000001</v>
          </cell>
          <cell r="AE1781">
            <v>40908.611111111109</v>
          </cell>
          <cell r="AF1781">
            <v>1.4500999999999999</v>
          </cell>
          <cell r="AP1781">
            <v>40857</v>
          </cell>
          <cell r="AQ1781">
            <v>1.0168999999999999</v>
          </cell>
          <cell r="AY1781">
            <v>0.20489000000000002</v>
          </cell>
          <cell r="BE1781">
            <v>0.68</v>
          </cell>
          <cell r="BH1781">
            <v>1.3080000000000001</v>
          </cell>
          <cell r="BK1781">
            <v>2.2229999999999999</v>
          </cell>
          <cell r="BN1781">
            <v>2.8454000000000002</v>
          </cell>
          <cell r="BW1781">
            <v>0.36628000000000005</v>
          </cell>
          <cell r="CD1781">
            <v>0.32921</v>
          </cell>
        </row>
        <row r="1782">
          <cell r="F1782">
            <v>1.2</v>
          </cell>
          <cell r="Q1782">
            <v>1.0754999999999999</v>
          </cell>
          <cell r="T1782">
            <v>1.5489999999999999</v>
          </cell>
          <cell r="V1782">
            <v>40858</v>
          </cell>
          <cell r="W1782">
            <v>2.4384999999999999</v>
          </cell>
          <cell r="AC1782">
            <v>2.93</v>
          </cell>
          <cell r="AE1782">
            <v>40908.618055555555</v>
          </cell>
          <cell r="AF1782">
            <v>1.4500999999999999</v>
          </cell>
          <cell r="AP1782">
            <v>40858</v>
          </cell>
          <cell r="AQ1782">
            <v>1.0104</v>
          </cell>
          <cell r="AY1782">
            <v>0.20822000000000002</v>
          </cell>
          <cell r="BE1782">
            <v>0.71099999999999997</v>
          </cell>
          <cell r="BH1782">
            <v>1.2951999999999999</v>
          </cell>
          <cell r="BK1782">
            <v>2.2130000000000001</v>
          </cell>
          <cell r="BN1782">
            <v>2.8595000000000002</v>
          </cell>
          <cell r="BW1782">
            <v>0.37121999999999999</v>
          </cell>
          <cell r="CD1782">
            <v>0.32871000000000006</v>
          </cell>
        </row>
        <row r="1783">
          <cell r="F1783">
            <v>1.2</v>
          </cell>
          <cell r="Q1783">
            <v>1.0754999999999999</v>
          </cell>
          <cell r="T1783">
            <v>1.5489999999999999</v>
          </cell>
          <cell r="V1783">
            <v>40859</v>
          </cell>
          <cell r="W1783">
            <v>2.4384999999999999</v>
          </cell>
          <cell r="AC1783">
            <v>2.93</v>
          </cell>
          <cell r="AE1783">
            <v>40908.625</v>
          </cell>
          <cell r="AF1783">
            <v>1.4500999999999999</v>
          </cell>
          <cell r="AP1783">
            <v>40859</v>
          </cell>
          <cell r="AQ1783">
            <v>1.0104</v>
          </cell>
          <cell r="AY1783">
            <v>0.20822000000000002</v>
          </cell>
          <cell r="BE1783">
            <v>0.71099999999999997</v>
          </cell>
          <cell r="BH1783">
            <v>1.2951999999999999</v>
          </cell>
          <cell r="BK1783">
            <v>2.2130000000000001</v>
          </cell>
          <cell r="BN1783">
            <v>2.8595000000000002</v>
          </cell>
          <cell r="BW1783">
            <v>0.37121999999999999</v>
          </cell>
          <cell r="CD1783">
            <v>0.32871000000000006</v>
          </cell>
        </row>
        <row r="1784">
          <cell r="F1784">
            <v>1.2</v>
          </cell>
          <cell r="Q1784">
            <v>1.0754999999999999</v>
          </cell>
          <cell r="T1784">
            <v>1.5489999999999999</v>
          </cell>
          <cell r="V1784">
            <v>40860</v>
          </cell>
          <cell r="W1784">
            <v>2.4384999999999999</v>
          </cell>
          <cell r="AC1784">
            <v>2.93</v>
          </cell>
          <cell r="AE1784">
            <v>40908.631944444445</v>
          </cell>
          <cell r="AF1784">
            <v>1.4500999999999999</v>
          </cell>
          <cell r="AP1784">
            <v>40860</v>
          </cell>
          <cell r="AQ1784">
            <v>1.0104</v>
          </cell>
          <cell r="AY1784">
            <v>0.20822000000000002</v>
          </cell>
          <cell r="BE1784">
            <v>0.71099999999999997</v>
          </cell>
          <cell r="BH1784">
            <v>1.2951999999999999</v>
          </cell>
          <cell r="BK1784">
            <v>2.2130000000000001</v>
          </cell>
          <cell r="BN1784">
            <v>2.8595000000000002</v>
          </cell>
          <cell r="BW1784">
            <v>0.37121999999999999</v>
          </cell>
          <cell r="CD1784">
            <v>0.32871000000000006</v>
          </cell>
        </row>
        <row r="1785">
          <cell r="F1785">
            <v>1.2</v>
          </cell>
          <cell r="Q1785">
            <v>1.0491999999999999</v>
          </cell>
          <cell r="T1785">
            <v>1.5333999999999999</v>
          </cell>
          <cell r="V1785">
            <v>40861</v>
          </cell>
          <cell r="W1785">
            <v>2.4173999999999998</v>
          </cell>
          <cell r="AC1785">
            <v>2.9228000000000001</v>
          </cell>
          <cell r="AE1785">
            <v>40908.638888888891</v>
          </cell>
          <cell r="AF1785">
            <v>1.4500999999999999</v>
          </cell>
          <cell r="AP1785">
            <v>40861</v>
          </cell>
          <cell r="AQ1785">
            <v>1.0166999999999999</v>
          </cell>
          <cell r="AY1785">
            <v>0.21034000000000003</v>
          </cell>
          <cell r="BE1785">
            <v>0.70499999999999996</v>
          </cell>
          <cell r="BH1785">
            <v>1.3345</v>
          </cell>
          <cell r="BK1785">
            <v>2.246</v>
          </cell>
          <cell r="BN1785">
            <v>2.8519999999999999</v>
          </cell>
          <cell r="BW1785">
            <v>0.37356</v>
          </cell>
          <cell r="CD1785">
            <v>0.32721</v>
          </cell>
        </row>
        <row r="1786">
          <cell r="F1786">
            <v>1.2</v>
          </cell>
          <cell r="Q1786">
            <v>1.0411999999999999</v>
          </cell>
          <cell r="T1786">
            <v>1.532</v>
          </cell>
          <cell r="V1786">
            <v>40862</v>
          </cell>
          <cell r="W1786">
            <v>2.4323999999999999</v>
          </cell>
          <cell r="AC1786">
            <v>2.9388000000000001</v>
          </cell>
          <cell r="AE1786">
            <v>40908.645833333336</v>
          </cell>
          <cell r="AF1786">
            <v>1.4500999999999999</v>
          </cell>
          <cell r="AP1786">
            <v>40862</v>
          </cell>
          <cell r="AQ1786">
            <v>1.0209999999999999</v>
          </cell>
          <cell r="AY1786">
            <v>0.21383999999999997</v>
          </cell>
          <cell r="BE1786">
            <v>0.70750000000000002</v>
          </cell>
          <cell r="BH1786">
            <v>1.33</v>
          </cell>
          <cell r="BK1786">
            <v>2.242</v>
          </cell>
          <cell r="BN1786">
            <v>2.8304</v>
          </cell>
          <cell r="BW1786">
            <v>0.37805999999999995</v>
          </cell>
          <cell r="CD1786">
            <v>0.32730999999999999</v>
          </cell>
        </row>
        <row r="1787">
          <cell r="F1787">
            <v>1.1985699999999999</v>
          </cell>
          <cell r="Q1787">
            <v>1.0327</v>
          </cell>
          <cell r="T1787">
            <v>1.5087000000000002</v>
          </cell>
          <cell r="V1787">
            <v>40863</v>
          </cell>
          <cell r="W1787">
            <v>2.4016000000000002</v>
          </cell>
          <cell r="AC1787">
            <v>2.9104000000000001</v>
          </cell>
          <cell r="AE1787">
            <v>40908.652777777781</v>
          </cell>
          <cell r="AF1787">
            <v>1.4500999999999999</v>
          </cell>
          <cell r="AP1787">
            <v>40863</v>
          </cell>
          <cell r="AQ1787">
            <v>1.0245</v>
          </cell>
          <cell r="AY1787">
            <v>0.21938999999999997</v>
          </cell>
          <cell r="BE1787">
            <v>0.75900000000000001</v>
          </cell>
          <cell r="BH1787">
            <v>1.3180000000000001</v>
          </cell>
          <cell r="BK1787">
            <v>2.2035</v>
          </cell>
          <cell r="BN1787">
            <v>2.7774000000000001</v>
          </cell>
          <cell r="BW1787">
            <v>0.38110999999999995</v>
          </cell>
          <cell r="CD1787">
            <v>0.32869000000000004</v>
          </cell>
        </row>
        <row r="1788">
          <cell r="F1788">
            <v>1.1971400000000001</v>
          </cell>
          <cell r="Q1788">
            <v>1.0424</v>
          </cell>
          <cell r="T1788">
            <v>1.5145</v>
          </cell>
          <cell r="V1788">
            <v>40864</v>
          </cell>
          <cell r="W1788">
            <v>2.3971999999999998</v>
          </cell>
          <cell r="AC1788">
            <v>2.9045000000000001</v>
          </cell>
          <cell r="AE1788">
            <v>40908.659722222219</v>
          </cell>
          <cell r="AF1788">
            <v>1.4500999999999999</v>
          </cell>
          <cell r="AP1788">
            <v>40864</v>
          </cell>
          <cell r="AQ1788">
            <v>1.0293000000000001</v>
          </cell>
          <cell r="AY1788">
            <v>0.22465999999999997</v>
          </cell>
          <cell r="BE1788">
            <v>0.78700000000000003</v>
          </cell>
          <cell r="BH1788">
            <v>1.3155000000000001</v>
          </cell>
          <cell r="BK1788">
            <v>2.1575000000000002</v>
          </cell>
          <cell r="BN1788">
            <v>2.7119999999999997</v>
          </cell>
          <cell r="BW1788">
            <v>0.39743999999999996</v>
          </cell>
          <cell r="CD1788">
            <v>0.32557000000000003</v>
          </cell>
        </row>
        <row r="1789">
          <cell r="F1789">
            <v>1.1971400000000001</v>
          </cell>
          <cell r="Q1789">
            <v>1.0522</v>
          </cell>
          <cell r="T1789">
            <v>1.5335000000000001</v>
          </cell>
          <cell r="V1789">
            <v>40865</v>
          </cell>
          <cell r="W1789">
            <v>2.4232</v>
          </cell>
          <cell r="AC1789">
            <v>2.9249999999999998</v>
          </cell>
          <cell r="AE1789">
            <v>40908.666666666664</v>
          </cell>
          <cell r="AF1789">
            <v>1.4500999999999999</v>
          </cell>
          <cell r="AP1789">
            <v>40865</v>
          </cell>
          <cell r="AQ1789">
            <v>1.0277000000000001</v>
          </cell>
          <cell r="AY1789">
            <v>0.23121999999999998</v>
          </cell>
          <cell r="BE1789">
            <v>0.77100000000000002</v>
          </cell>
          <cell r="BH1789">
            <v>1.3456000000000001</v>
          </cell>
          <cell r="BK1789">
            <v>2.1915</v>
          </cell>
          <cell r="BN1789">
            <v>2.7080000000000002</v>
          </cell>
          <cell r="BW1789">
            <v>0.38578000000000001</v>
          </cell>
          <cell r="CD1789">
            <v>0.32777000000000001</v>
          </cell>
        </row>
        <row r="1790">
          <cell r="F1790">
            <v>1.1971400000000001</v>
          </cell>
          <cell r="Q1790">
            <v>1.0522</v>
          </cell>
          <cell r="T1790">
            <v>1.5335000000000001</v>
          </cell>
          <cell r="V1790">
            <v>40866</v>
          </cell>
          <cell r="W1790">
            <v>2.4232</v>
          </cell>
          <cell r="AC1790">
            <v>2.9249999999999998</v>
          </cell>
          <cell r="AE1790">
            <v>40908.673611111109</v>
          </cell>
          <cell r="AF1790">
            <v>1.4500999999999999</v>
          </cell>
          <cell r="AP1790">
            <v>40866</v>
          </cell>
          <cell r="AQ1790">
            <v>1.0277000000000001</v>
          </cell>
          <cell r="AY1790">
            <v>0.23121999999999998</v>
          </cell>
          <cell r="BE1790">
            <v>0.77100000000000002</v>
          </cell>
          <cell r="BH1790">
            <v>1.3456000000000001</v>
          </cell>
          <cell r="BK1790">
            <v>2.1915</v>
          </cell>
          <cell r="BN1790">
            <v>2.7080000000000002</v>
          </cell>
          <cell r="BW1790">
            <v>0.38578000000000001</v>
          </cell>
          <cell r="CD1790">
            <v>0.32777000000000001</v>
          </cell>
        </row>
        <row r="1791">
          <cell r="F1791">
            <v>1.1971400000000001</v>
          </cell>
          <cell r="Q1791">
            <v>1.0522</v>
          </cell>
          <cell r="T1791">
            <v>1.5335000000000001</v>
          </cell>
          <cell r="V1791">
            <v>40867</v>
          </cell>
          <cell r="W1791">
            <v>2.4232</v>
          </cell>
          <cell r="AC1791">
            <v>2.9249999999999998</v>
          </cell>
          <cell r="AE1791">
            <v>40908.680555555555</v>
          </cell>
          <cell r="AF1791">
            <v>1.4500999999999999</v>
          </cell>
          <cell r="AP1791">
            <v>40867</v>
          </cell>
          <cell r="AQ1791">
            <v>1.0277000000000001</v>
          </cell>
          <cell r="AY1791">
            <v>0.23121999999999998</v>
          </cell>
          <cell r="BE1791">
            <v>0.77100000000000002</v>
          </cell>
          <cell r="BH1791">
            <v>1.3456000000000001</v>
          </cell>
          <cell r="BK1791">
            <v>2.1915</v>
          </cell>
          <cell r="BN1791">
            <v>2.7080000000000002</v>
          </cell>
          <cell r="BW1791">
            <v>0.38578000000000001</v>
          </cell>
          <cell r="CD1791">
            <v>0.32777000000000001</v>
          </cell>
        </row>
        <row r="1792">
          <cell r="F1792">
            <v>1.1971400000000001</v>
          </cell>
          <cell r="Q1792">
            <v>1.0404</v>
          </cell>
          <cell r="T1792">
            <v>1.5164</v>
          </cell>
          <cell r="V1792">
            <v>40868</v>
          </cell>
          <cell r="W1792">
            <v>2.3952</v>
          </cell>
          <cell r="AC1792">
            <v>2.8959999999999999</v>
          </cell>
          <cell r="AE1792">
            <v>40908.6875</v>
          </cell>
          <cell r="AF1792">
            <v>1.4500999999999999</v>
          </cell>
          <cell r="AP1792">
            <v>40868</v>
          </cell>
          <cell r="AQ1792">
            <v>1.0401</v>
          </cell>
          <cell r="AY1792">
            <v>0.23832999999999999</v>
          </cell>
          <cell r="BE1792">
            <v>0.79100000000000004</v>
          </cell>
          <cell r="BH1792">
            <v>1.333</v>
          </cell>
          <cell r="BK1792">
            <v>2.1339999999999999</v>
          </cell>
          <cell r="BN1792">
            <v>2.6652</v>
          </cell>
          <cell r="BW1792">
            <v>0.3962</v>
          </cell>
          <cell r="CD1792">
            <v>0.32726999999999995</v>
          </cell>
        </row>
        <row r="1793">
          <cell r="F1793">
            <v>1.1971400000000001</v>
          </cell>
          <cell r="Q1793">
            <v>1.0344</v>
          </cell>
          <cell r="T1793">
            <v>1.4868999999999999</v>
          </cell>
          <cell r="V1793">
            <v>40869</v>
          </cell>
          <cell r="W1793">
            <v>2.355</v>
          </cell>
          <cell r="AC1793">
            <v>2.8125</v>
          </cell>
          <cell r="AE1793">
            <v>40908.694444444445</v>
          </cell>
          <cell r="AF1793">
            <v>1.4500999999999999</v>
          </cell>
          <cell r="AP1793">
            <v>40869</v>
          </cell>
          <cell r="AQ1793">
            <v>1.0383</v>
          </cell>
          <cell r="AY1793">
            <v>0.24305999999999994</v>
          </cell>
          <cell r="BE1793">
            <v>0.77700000000000002</v>
          </cell>
          <cell r="BH1793">
            <v>1.3109999999999999</v>
          </cell>
          <cell r="BK1793">
            <v>2.1059999999999999</v>
          </cell>
          <cell r="BN1793">
            <v>2.6005000000000003</v>
          </cell>
          <cell r="BW1793">
            <v>0.39977999999999991</v>
          </cell>
          <cell r="CD1793">
            <v>0.32686999999999999</v>
          </cell>
        </row>
        <row r="1794">
          <cell r="F1794">
            <v>1.1971400000000001</v>
          </cell>
          <cell r="Q1794">
            <v>1.0339</v>
          </cell>
          <cell r="T1794">
            <v>1.4469000000000001</v>
          </cell>
          <cell r="V1794">
            <v>40870</v>
          </cell>
          <cell r="W1794">
            <v>2.2913000000000001</v>
          </cell>
          <cell r="AC1794">
            <v>2.7281</v>
          </cell>
          <cell r="AE1794">
            <v>40908.701388888891</v>
          </cell>
          <cell r="AF1794">
            <v>1.4500999999999999</v>
          </cell>
          <cell r="AP1794">
            <v>40870</v>
          </cell>
          <cell r="AQ1794">
            <v>1.0487</v>
          </cell>
          <cell r="AY1794">
            <v>0.24888999999999994</v>
          </cell>
          <cell r="BE1794">
            <v>0.80740000000000001</v>
          </cell>
          <cell r="BH1794">
            <v>1.3274999999999999</v>
          </cell>
          <cell r="BK1794">
            <v>2.0914999999999999</v>
          </cell>
          <cell r="BN1794">
            <v>2.5724999999999998</v>
          </cell>
          <cell r="BW1794">
            <v>0.40260999999999997</v>
          </cell>
          <cell r="CD1794">
            <v>0.32816000000000001</v>
          </cell>
        </row>
        <row r="1795">
          <cell r="F1795">
            <v>1.1971400000000001</v>
          </cell>
          <cell r="Q1795">
            <v>1.0492999999999999</v>
          </cell>
          <cell r="T1795">
            <v>1.456</v>
          </cell>
          <cell r="V1795">
            <v>40871</v>
          </cell>
          <cell r="W1795">
            <v>2.3037999999999998</v>
          </cell>
          <cell r="AC1795">
            <v>2.7260999999999997</v>
          </cell>
          <cell r="AE1795">
            <v>40908.708333333336</v>
          </cell>
          <cell r="AF1795">
            <v>1.4500999999999999</v>
          </cell>
          <cell r="AP1795">
            <v>40871</v>
          </cell>
          <cell r="AQ1795">
            <v>1.0469999999999999</v>
          </cell>
          <cell r="AY1795">
            <v>0.25444999999999995</v>
          </cell>
          <cell r="BE1795">
            <v>0.80149999999999999</v>
          </cell>
          <cell r="BH1795">
            <v>1.3110999999999999</v>
          </cell>
          <cell r="BK1795">
            <v>2.0939999999999999</v>
          </cell>
          <cell r="BN1795">
            <v>2.5685000000000002</v>
          </cell>
          <cell r="BW1795">
            <v>0.40866999999999998</v>
          </cell>
          <cell r="CD1795">
            <v>0.32926</v>
          </cell>
        </row>
        <row r="1796">
          <cell r="F1796">
            <v>1.1971400000000001</v>
          </cell>
          <cell r="Q1796">
            <v>1.0824</v>
          </cell>
          <cell r="T1796">
            <v>1.508</v>
          </cell>
          <cell r="V1796">
            <v>40872</v>
          </cell>
          <cell r="W1796">
            <v>2.3401000000000001</v>
          </cell>
          <cell r="AC1796">
            <v>2.7145999999999999</v>
          </cell>
          <cell r="AE1796">
            <v>40908.715277777781</v>
          </cell>
          <cell r="AF1796">
            <v>1.4500999999999999</v>
          </cell>
          <cell r="AP1796">
            <v>40872</v>
          </cell>
          <cell r="AQ1796">
            <v>1.0468</v>
          </cell>
          <cell r="AY1796">
            <v>0.25861999999999996</v>
          </cell>
          <cell r="BE1796">
            <v>0.81899999999999995</v>
          </cell>
          <cell r="BH1796">
            <v>1.3605</v>
          </cell>
          <cell r="BK1796">
            <v>2.161</v>
          </cell>
          <cell r="BN1796">
            <v>2.629</v>
          </cell>
          <cell r="BW1796">
            <v>0.40405999999999997</v>
          </cell>
          <cell r="CD1796">
            <v>0.33175999999999994</v>
          </cell>
        </row>
        <row r="1797">
          <cell r="F1797">
            <v>1.1971400000000001</v>
          </cell>
          <cell r="Q1797">
            <v>1.0824</v>
          </cell>
          <cell r="T1797">
            <v>1.508</v>
          </cell>
          <cell r="V1797">
            <v>40873</v>
          </cell>
          <cell r="W1797">
            <v>2.3401000000000001</v>
          </cell>
          <cell r="AC1797">
            <v>2.7145999999999999</v>
          </cell>
          <cell r="AE1797">
            <v>40908.722222222219</v>
          </cell>
          <cell r="AF1797">
            <v>1.4500999999999999</v>
          </cell>
          <cell r="AP1797">
            <v>40873</v>
          </cell>
          <cell r="AQ1797">
            <v>1.0468</v>
          </cell>
          <cell r="AY1797">
            <v>0.25861999999999996</v>
          </cell>
          <cell r="BE1797">
            <v>0.81899999999999995</v>
          </cell>
          <cell r="BH1797">
            <v>1.3605</v>
          </cell>
          <cell r="BK1797">
            <v>2.161</v>
          </cell>
          <cell r="BN1797">
            <v>2.629</v>
          </cell>
          <cell r="BW1797">
            <v>0.40405999999999997</v>
          </cell>
          <cell r="CD1797">
            <v>0.33175999999999994</v>
          </cell>
        </row>
        <row r="1798">
          <cell r="F1798">
            <v>1.1971400000000001</v>
          </cell>
          <cell r="Q1798">
            <v>1.0824</v>
          </cell>
          <cell r="T1798">
            <v>1.508</v>
          </cell>
          <cell r="V1798">
            <v>40874</v>
          </cell>
          <cell r="W1798">
            <v>2.3401000000000001</v>
          </cell>
          <cell r="AC1798">
            <v>2.7145999999999999</v>
          </cell>
          <cell r="AE1798">
            <v>40908.729166666664</v>
          </cell>
          <cell r="AF1798">
            <v>1.4500999999999999</v>
          </cell>
          <cell r="AP1798">
            <v>40874</v>
          </cell>
          <cell r="AQ1798">
            <v>1.0468</v>
          </cell>
          <cell r="AY1798">
            <v>0.25861999999999996</v>
          </cell>
          <cell r="BE1798">
            <v>0.81899999999999995</v>
          </cell>
          <cell r="BH1798">
            <v>1.3605</v>
          </cell>
          <cell r="BK1798">
            <v>2.161</v>
          </cell>
          <cell r="BN1798">
            <v>2.629</v>
          </cell>
          <cell r="BW1798">
            <v>0.40405999999999997</v>
          </cell>
          <cell r="CD1798">
            <v>0.33175999999999994</v>
          </cell>
        </row>
        <row r="1799">
          <cell r="F1799">
            <v>1.1985699999999999</v>
          </cell>
          <cell r="Q1799">
            <v>1.1073999999999999</v>
          </cell>
          <cell r="T1799">
            <v>1.5228999999999999</v>
          </cell>
          <cell r="V1799">
            <v>40875</v>
          </cell>
          <cell r="W1799">
            <v>2.3391000000000002</v>
          </cell>
          <cell r="AC1799">
            <v>2.7054999999999998</v>
          </cell>
          <cell r="AE1799">
            <v>40908.736111111109</v>
          </cell>
          <cell r="AF1799">
            <v>1.4500999999999999</v>
          </cell>
          <cell r="AP1799">
            <v>40875</v>
          </cell>
          <cell r="AQ1799">
            <v>1.0341</v>
          </cell>
          <cell r="AY1799">
            <v>0.26305999999999996</v>
          </cell>
          <cell r="BE1799">
            <v>0.80149999999999999</v>
          </cell>
          <cell r="BH1799">
            <v>1.3605</v>
          </cell>
          <cell r="BK1799">
            <v>2.1655000000000002</v>
          </cell>
          <cell r="BN1799">
            <v>2.6375000000000002</v>
          </cell>
          <cell r="BW1799">
            <v>0.41605999999999999</v>
          </cell>
          <cell r="CD1799">
            <v>0.33016999999999996</v>
          </cell>
        </row>
        <row r="1800">
          <cell r="F1800">
            <v>1.1985699999999999</v>
          </cell>
          <cell r="Q1800">
            <v>1.133</v>
          </cell>
          <cell r="T1800">
            <v>1.5365</v>
          </cell>
          <cell r="V1800">
            <v>40876</v>
          </cell>
          <cell r="W1800">
            <v>2.351</v>
          </cell>
          <cell r="AC1800">
            <v>2.7018</v>
          </cell>
          <cell r="AE1800">
            <v>40908.743055555555</v>
          </cell>
          <cell r="AF1800">
            <v>1.4500999999999999</v>
          </cell>
          <cell r="AP1800">
            <v>40876</v>
          </cell>
          <cell r="AQ1800">
            <v>1.0321</v>
          </cell>
          <cell r="AY1800">
            <v>0.25671999999999995</v>
          </cell>
          <cell r="BE1800">
            <v>0.78100000000000003</v>
          </cell>
          <cell r="BH1800">
            <v>1.3460000000000001</v>
          </cell>
          <cell r="BK1800">
            <v>2.1684999999999999</v>
          </cell>
          <cell r="BN1800">
            <v>2.6564999999999999</v>
          </cell>
          <cell r="BW1800">
            <v>0.42193999999999998</v>
          </cell>
          <cell r="CD1800">
            <v>0.31747000000000003</v>
          </cell>
        </row>
        <row r="1801">
          <cell r="F1801">
            <v>1.1985699999999999</v>
          </cell>
          <cell r="Q1801">
            <v>1.1423000000000001</v>
          </cell>
          <cell r="T1801">
            <v>1.5716999999999999</v>
          </cell>
          <cell r="V1801">
            <v>40877</v>
          </cell>
          <cell r="W1801">
            <v>2.3925999999999998</v>
          </cell>
          <cell r="AC1801">
            <v>2.7556000000000003</v>
          </cell>
          <cell r="AE1801">
            <v>40908.75</v>
          </cell>
          <cell r="AF1801">
            <v>1.4500999999999999</v>
          </cell>
          <cell r="AP1801">
            <v>40877</v>
          </cell>
          <cell r="AQ1801">
            <v>1.0175000000000001</v>
          </cell>
          <cell r="AY1801">
            <v>0.25744999999999996</v>
          </cell>
          <cell r="BE1801">
            <v>0.66700000000000004</v>
          </cell>
          <cell r="BH1801">
            <v>1.3118000000000001</v>
          </cell>
          <cell r="BK1801">
            <v>2.2170000000000001</v>
          </cell>
          <cell r="BN1801">
            <v>2.7286000000000001</v>
          </cell>
          <cell r="BW1801">
            <v>0.42288999999999999</v>
          </cell>
          <cell r="CD1801">
            <v>0.31739000000000006</v>
          </cell>
        </row>
        <row r="1802">
          <cell r="F1802">
            <v>1.1985699999999999</v>
          </cell>
          <cell r="Q1802">
            <v>1.0735999999999999</v>
          </cell>
          <cell r="T1802">
            <v>1.5314000000000001</v>
          </cell>
          <cell r="V1802">
            <v>40878</v>
          </cell>
          <cell r="W1802">
            <v>2.3967000000000001</v>
          </cell>
          <cell r="AC1802">
            <v>2.8479000000000001</v>
          </cell>
          <cell r="AE1802">
            <v>40908.756944444445</v>
          </cell>
          <cell r="AF1802">
            <v>1.4500999999999999</v>
          </cell>
          <cell r="AP1802">
            <v>40878</v>
          </cell>
          <cell r="AQ1802">
            <v>1.0139</v>
          </cell>
          <cell r="AY1802">
            <v>0.25578000000000001</v>
          </cell>
          <cell r="BE1802">
            <v>0.68700000000000006</v>
          </cell>
          <cell r="BH1802">
            <v>1.3674999999999999</v>
          </cell>
          <cell r="BK1802">
            <v>2.2560000000000002</v>
          </cell>
          <cell r="BN1802">
            <v>2.7734000000000001</v>
          </cell>
          <cell r="BW1802">
            <v>0.42622000000000004</v>
          </cell>
          <cell r="CD1802">
            <v>0.31929000000000007</v>
          </cell>
        </row>
        <row r="1803">
          <cell r="F1803">
            <v>1.1985699999999999</v>
          </cell>
          <cell r="Q1803">
            <v>1.0424</v>
          </cell>
          <cell r="T1803">
            <v>1.4965999999999999</v>
          </cell>
          <cell r="V1803">
            <v>40879</v>
          </cell>
          <cell r="W1803">
            <v>2.3875000000000002</v>
          </cell>
          <cell r="AC1803">
            <v>2.8525999999999998</v>
          </cell>
          <cell r="AE1803">
            <v>40908.763888888891</v>
          </cell>
          <cell r="AF1803">
            <v>1.4500999999999999</v>
          </cell>
          <cell r="AP1803">
            <v>40879</v>
          </cell>
          <cell r="AQ1803">
            <v>1.0195000000000001</v>
          </cell>
          <cell r="AY1803">
            <v>0.25799999999999995</v>
          </cell>
          <cell r="BE1803">
            <v>0.69950000000000001</v>
          </cell>
          <cell r="BH1803">
            <v>1.3280000000000001</v>
          </cell>
          <cell r="BK1803">
            <v>2.2090000000000001</v>
          </cell>
          <cell r="BN1803">
            <v>2.7351000000000001</v>
          </cell>
          <cell r="BW1803">
            <v>0.42972999999999995</v>
          </cell>
          <cell r="CD1803">
            <v>0.33029000000000008</v>
          </cell>
        </row>
        <row r="1804">
          <cell r="F1804">
            <v>1.1985699999999999</v>
          </cell>
          <cell r="Q1804">
            <v>1.0424</v>
          </cell>
          <cell r="T1804">
            <v>1.4965999999999999</v>
          </cell>
          <cell r="V1804">
            <v>40880</v>
          </cell>
          <cell r="W1804">
            <v>2.3875000000000002</v>
          </cell>
          <cell r="AC1804">
            <v>2.8525999999999998</v>
          </cell>
          <cell r="AE1804">
            <v>40908.770833333336</v>
          </cell>
          <cell r="AF1804">
            <v>1.4500999999999999</v>
          </cell>
          <cell r="AP1804">
            <v>40880</v>
          </cell>
          <cell r="AQ1804">
            <v>1.0195000000000001</v>
          </cell>
          <cell r="AY1804">
            <v>0.25799999999999995</v>
          </cell>
          <cell r="BE1804">
            <v>0.69950000000000001</v>
          </cell>
          <cell r="BH1804">
            <v>1.3280000000000001</v>
          </cell>
          <cell r="BK1804">
            <v>2.2090000000000001</v>
          </cell>
          <cell r="BN1804">
            <v>2.7351000000000001</v>
          </cell>
          <cell r="BW1804">
            <v>0.42972999999999995</v>
          </cell>
          <cell r="CD1804">
            <v>0.33029000000000008</v>
          </cell>
        </row>
        <row r="1805">
          <cell r="F1805">
            <v>1.1985699999999999</v>
          </cell>
          <cell r="Q1805">
            <v>1.0424</v>
          </cell>
          <cell r="T1805">
            <v>1.4965999999999999</v>
          </cell>
          <cell r="V1805">
            <v>40881</v>
          </cell>
          <cell r="W1805">
            <v>2.3875000000000002</v>
          </cell>
          <cell r="AC1805">
            <v>2.8525999999999998</v>
          </cell>
          <cell r="AE1805">
            <v>40908.777777777781</v>
          </cell>
          <cell r="AF1805">
            <v>1.4500999999999999</v>
          </cell>
          <cell r="AP1805">
            <v>40881</v>
          </cell>
          <cell r="AQ1805">
            <v>1.0195000000000001</v>
          </cell>
          <cell r="AY1805">
            <v>0.25799999999999995</v>
          </cell>
          <cell r="BE1805">
            <v>0.69950000000000001</v>
          </cell>
          <cell r="BH1805">
            <v>1.3280000000000001</v>
          </cell>
          <cell r="BK1805">
            <v>2.2090000000000001</v>
          </cell>
          <cell r="BN1805">
            <v>2.7351000000000001</v>
          </cell>
          <cell r="BW1805">
            <v>0.42972999999999995</v>
          </cell>
          <cell r="CD1805">
            <v>0.33029000000000008</v>
          </cell>
        </row>
        <row r="1806">
          <cell r="F1806">
            <v>1.1985699999999999</v>
          </cell>
          <cell r="Q1806">
            <v>1.0142</v>
          </cell>
          <cell r="T1806">
            <v>1.4661999999999999</v>
          </cell>
          <cell r="V1806">
            <v>40882</v>
          </cell>
          <cell r="W1806">
            <v>2.37</v>
          </cell>
          <cell r="AC1806">
            <v>2.8531</v>
          </cell>
          <cell r="AE1806">
            <v>40908.784722222219</v>
          </cell>
          <cell r="AF1806">
            <v>1.4500999999999999</v>
          </cell>
          <cell r="AP1806">
            <v>40882</v>
          </cell>
          <cell r="AQ1806">
            <v>1.0164</v>
          </cell>
          <cell r="AY1806">
            <v>0.25980000000000003</v>
          </cell>
          <cell r="BE1806">
            <v>0.68799999999999994</v>
          </cell>
          <cell r="BH1806">
            <v>1.323</v>
          </cell>
          <cell r="BK1806">
            <v>2.1875</v>
          </cell>
          <cell r="BN1806">
            <v>2.7111000000000001</v>
          </cell>
          <cell r="BW1806">
            <v>0.42990000000000006</v>
          </cell>
          <cell r="CD1806">
            <v>0.32929000000000008</v>
          </cell>
        </row>
        <row r="1807">
          <cell r="F1807">
            <v>1.1985699999999999</v>
          </cell>
          <cell r="Q1807">
            <v>1.0684</v>
          </cell>
          <cell r="T1807">
            <v>1.5245</v>
          </cell>
          <cell r="V1807">
            <v>40883</v>
          </cell>
          <cell r="W1807">
            <v>2.4245000000000001</v>
          </cell>
          <cell r="AC1807">
            <v>2.9064000000000001</v>
          </cell>
          <cell r="AE1807">
            <v>40908.791666666664</v>
          </cell>
          <cell r="AF1807">
            <v>1.4500999999999999</v>
          </cell>
          <cell r="AP1807">
            <v>40883</v>
          </cell>
          <cell r="AQ1807">
            <v>1.01</v>
          </cell>
          <cell r="AY1807">
            <v>0.26269999999999993</v>
          </cell>
          <cell r="BE1807">
            <v>0.68149999999999999</v>
          </cell>
          <cell r="BH1807">
            <v>1.3195000000000001</v>
          </cell>
          <cell r="BK1807">
            <v>2.2294999999999998</v>
          </cell>
          <cell r="BN1807">
            <v>2.7875999999999999</v>
          </cell>
          <cell r="BW1807">
            <v>0.44474999999999998</v>
          </cell>
          <cell r="CD1807">
            <v>0.31269000000000002</v>
          </cell>
        </row>
        <row r="1808">
          <cell r="F1808">
            <v>1.1985699999999999</v>
          </cell>
          <cell r="Q1808">
            <v>1.0331999999999999</v>
          </cell>
          <cell r="T1808">
            <v>1.4546999999999999</v>
          </cell>
          <cell r="V1808">
            <v>40884</v>
          </cell>
          <cell r="W1808">
            <v>2.3506</v>
          </cell>
          <cell r="AC1808">
            <v>2.8228999999999997</v>
          </cell>
          <cell r="AE1808">
            <v>40908.798611111109</v>
          </cell>
          <cell r="AF1808">
            <v>1.4500999999999999</v>
          </cell>
          <cell r="AP1808">
            <v>40884</v>
          </cell>
          <cell r="AQ1808">
            <v>1.0099</v>
          </cell>
          <cell r="AY1808">
            <v>0.26370000000000005</v>
          </cell>
          <cell r="BE1808">
            <v>0.66</v>
          </cell>
          <cell r="BH1808">
            <v>1.26</v>
          </cell>
          <cell r="BK1808">
            <v>2.1589999999999998</v>
          </cell>
          <cell r="BN1808">
            <v>2.7425000000000002</v>
          </cell>
          <cell r="BW1808">
            <v>0.44800000000000006</v>
          </cell>
          <cell r="CD1808">
            <v>0.31259000000000003</v>
          </cell>
        </row>
        <row r="1809">
          <cell r="F1809">
            <v>1.1985699999999999</v>
          </cell>
          <cell r="Q1809">
            <v>1.0115000000000001</v>
          </cell>
          <cell r="T1809">
            <v>1.4055</v>
          </cell>
          <cell r="V1809">
            <v>40885</v>
          </cell>
          <cell r="W1809">
            <v>2.2805</v>
          </cell>
          <cell r="AC1809">
            <v>2.7231999999999998</v>
          </cell>
          <cell r="AE1809">
            <v>40908.805555555555</v>
          </cell>
          <cell r="AF1809">
            <v>1.4500999999999999</v>
          </cell>
          <cell r="AP1809">
            <v>40885</v>
          </cell>
          <cell r="AQ1809">
            <v>1.0230999999999999</v>
          </cell>
          <cell r="AY1809">
            <v>0.26370000000000005</v>
          </cell>
          <cell r="BE1809">
            <v>0.63749999999999996</v>
          </cell>
          <cell r="BH1809">
            <v>1.2075</v>
          </cell>
          <cell r="BK1809">
            <v>2.101</v>
          </cell>
          <cell r="BN1809">
            <v>2.6850000000000001</v>
          </cell>
          <cell r="BW1809">
            <v>0.43600000000000005</v>
          </cell>
          <cell r="CD1809">
            <v>0.31079000000000001</v>
          </cell>
        </row>
        <row r="1810">
          <cell r="F1810">
            <v>1.1985699999999999</v>
          </cell>
          <cell r="Q1810">
            <v>1.0498000000000001</v>
          </cell>
          <cell r="T1810">
            <v>1.4702999999999999</v>
          </cell>
          <cell r="V1810">
            <v>40886</v>
          </cell>
          <cell r="W1810">
            <v>2.3486000000000002</v>
          </cell>
          <cell r="AC1810">
            <v>2.7877000000000001</v>
          </cell>
          <cell r="AE1810">
            <v>40908.8125</v>
          </cell>
          <cell r="AF1810">
            <v>1.4500999999999999</v>
          </cell>
          <cell r="AP1810">
            <v>40886</v>
          </cell>
          <cell r="AQ1810">
            <v>1.0169999999999999</v>
          </cell>
          <cell r="AY1810">
            <v>0.26519999999999994</v>
          </cell>
          <cell r="BE1810">
            <v>0.64900000000000002</v>
          </cell>
          <cell r="BH1810">
            <v>1.258</v>
          </cell>
          <cell r="BK1810">
            <v>2.1875</v>
          </cell>
          <cell r="BN1810">
            <v>2.7846000000000002</v>
          </cell>
          <cell r="BW1810">
            <v>0.44974999999999998</v>
          </cell>
          <cell r="CD1810">
            <v>0.31139000000000006</v>
          </cell>
        </row>
        <row r="1811">
          <cell r="F1811">
            <v>1.1985699999999999</v>
          </cell>
          <cell r="Q1811">
            <v>1.0498000000000001</v>
          </cell>
          <cell r="T1811">
            <v>1.4702999999999999</v>
          </cell>
          <cell r="V1811">
            <v>40887</v>
          </cell>
          <cell r="W1811">
            <v>2.3486000000000002</v>
          </cell>
          <cell r="AC1811">
            <v>2.7877000000000001</v>
          </cell>
          <cell r="AE1811">
            <v>40908.819444444445</v>
          </cell>
          <cell r="AF1811">
            <v>1.4500999999999999</v>
          </cell>
          <cell r="AP1811">
            <v>40887</v>
          </cell>
          <cell r="AQ1811">
            <v>1.0169999999999999</v>
          </cell>
          <cell r="AY1811">
            <v>0.26519999999999994</v>
          </cell>
          <cell r="BE1811">
            <v>0.64900000000000002</v>
          </cell>
          <cell r="BH1811">
            <v>1.258</v>
          </cell>
          <cell r="BK1811">
            <v>2.1875</v>
          </cell>
          <cell r="BN1811">
            <v>2.7846000000000002</v>
          </cell>
          <cell r="BW1811">
            <v>0.44974999999999998</v>
          </cell>
          <cell r="CD1811">
            <v>0.31139000000000006</v>
          </cell>
        </row>
        <row r="1812">
          <cell r="F1812">
            <v>1.1985699999999999</v>
          </cell>
          <cell r="Q1812">
            <v>1.0498000000000001</v>
          </cell>
          <cell r="T1812">
            <v>1.4702999999999999</v>
          </cell>
          <cell r="V1812">
            <v>40888</v>
          </cell>
          <cell r="W1812">
            <v>2.3486000000000002</v>
          </cell>
          <cell r="AC1812">
            <v>2.7877000000000001</v>
          </cell>
          <cell r="AE1812">
            <v>40908.826388888891</v>
          </cell>
          <cell r="AF1812">
            <v>1.4500999999999999</v>
          </cell>
          <cell r="AP1812">
            <v>40888</v>
          </cell>
          <cell r="AQ1812">
            <v>1.0169999999999999</v>
          </cell>
          <cell r="AY1812">
            <v>0.26519999999999994</v>
          </cell>
          <cell r="BE1812">
            <v>0.64900000000000002</v>
          </cell>
          <cell r="BH1812">
            <v>1.258</v>
          </cell>
          <cell r="BK1812">
            <v>2.1875</v>
          </cell>
          <cell r="BN1812">
            <v>2.7846000000000002</v>
          </cell>
          <cell r="BW1812">
            <v>0.44974999999999998</v>
          </cell>
          <cell r="CD1812">
            <v>0.31139000000000006</v>
          </cell>
        </row>
        <row r="1813">
          <cell r="F1813">
            <v>1.1985699999999999</v>
          </cell>
          <cell r="Q1813">
            <v>1.0265</v>
          </cell>
          <cell r="T1813">
            <v>1.4020000000000001</v>
          </cell>
          <cell r="V1813">
            <v>40889</v>
          </cell>
          <cell r="W1813">
            <v>2.2850000000000001</v>
          </cell>
          <cell r="AC1813">
            <v>2.7524999999999999</v>
          </cell>
          <cell r="AE1813">
            <v>40908.833333333336</v>
          </cell>
          <cell r="AF1813">
            <v>1.4500999999999999</v>
          </cell>
          <cell r="AP1813">
            <v>40889</v>
          </cell>
          <cell r="AQ1813">
            <v>1.0270999999999999</v>
          </cell>
          <cell r="AY1813">
            <v>0.26594999999999996</v>
          </cell>
          <cell r="BE1813">
            <v>0.66500000000000004</v>
          </cell>
          <cell r="BH1813">
            <v>1.242</v>
          </cell>
          <cell r="BK1813">
            <v>2.1564999999999999</v>
          </cell>
          <cell r="BN1813">
            <v>2.7404000000000002</v>
          </cell>
          <cell r="BW1813">
            <v>0.45150000000000001</v>
          </cell>
          <cell r="CD1813">
            <v>0.31509000000000009</v>
          </cell>
        </row>
        <row r="1814">
          <cell r="F1814">
            <v>1.1985699999999999</v>
          </cell>
          <cell r="Q1814">
            <v>0.99809999999999999</v>
          </cell>
          <cell r="T1814">
            <v>1.3972</v>
          </cell>
          <cell r="V1814">
            <v>40890</v>
          </cell>
          <cell r="W1814">
            <v>2.2534999999999998</v>
          </cell>
          <cell r="AC1814">
            <v>2.6931000000000003</v>
          </cell>
          <cell r="AE1814">
            <v>40908.840277777781</v>
          </cell>
          <cell r="AF1814">
            <v>1.4500999999999999</v>
          </cell>
          <cell r="AP1814">
            <v>40890</v>
          </cell>
          <cell r="AQ1814">
            <v>1.0343</v>
          </cell>
          <cell r="AY1814">
            <v>0.26795000000000002</v>
          </cell>
          <cell r="BE1814">
            <v>0.6915</v>
          </cell>
          <cell r="BH1814">
            <v>1.2526999999999999</v>
          </cell>
          <cell r="BK1814">
            <v>2.1120000000000001</v>
          </cell>
          <cell r="BN1814">
            <v>2.6905999999999999</v>
          </cell>
          <cell r="BW1814">
            <v>0.46025000000000005</v>
          </cell>
          <cell r="CD1814">
            <v>0.31169000000000002</v>
          </cell>
        </row>
        <row r="1815">
          <cell r="F1815">
            <v>1.1985699999999999</v>
          </cell>
          <cell r="Q1815">
            <v>1.0137</v>
          </cell>
          <cell r="T1815">
            <v>1.3914</v>
          </cell>
          <cell r="V1815">
            <v>40891</v>
          </cell>
          <cell r="W1815">
            <v>2.2315</v>
          </cell>
          <cell r="AC1815">
            <v>2.6575000000000002</v>
          </cell>
          <cell r="AE1815">
            <v>40908.847222222219</v>
          </cell>
          <cell r="AF1815">
            <v>1.4500999999999999</v>
          </cell>
          <cell r="AP1815">
            <v>40891</v>
          </cell>
          <cell r="AQ1815">
            <v>1.0397000000000001</v>
          </cell>
          <cell r="AY1815">
            <v>0.27250000000000002</v>
          </cell>
          <cell r="BE1815">
            <v>0.72099999999999997</v>
          </cell>
          <cell r="BH1815">
            <v>1.2496</v>
          </cell>
          <cell r="BK1815">
            <v>2.0495000000000001</v>
          </cell>
          <cell r="BN1815">
            <v>2.6114999999999999</v>
          </cell>
          <cell r="BW1815">
            <v>0.46505000000000007</v>
          </cell>
          <cell r="CD1815">
            <v>0.31899</v>
          </cell>
        </row>
        <row r="1816">
          <cell r="F1816">
            <v>1.1985699999999999</v>
          </cell>
          <cell r="Q1816">
            <v>1.0039</v>
          </cell>
          <cell r="T1816">
            <v>1.3673</v>
          </cell>
          <cell r="V1816">
            <v>40892</v>
          </cell>
          <cell r="W1816">
            <v>2.2031000000000001</v>
          </cell>
          <cell r="AC1816">
            <v>2.6307999999999998</v>
          </cell>
          <cell r="AE1816">
            <v>40908.854166666664</v>
          </cell>
          <cell r="AF1816">
            <v>1.4500999999999999</v>
          </cell>
          <cell r="AP1816">
            <v>40892</v>
          </cell>
          <cell r="AQ1816">
            <v>1.0348999999999999</v>
          </cell>
          <cell r="AY1816">
            <v>0.27455000000000002</v>
          </cell>
          <cell r="BE1816">
            <v>0.70899999999999996</v>
          </cell>
          <cell r="BH1816">
            <v>1.2565</v>
          </cell>
          <cell r="BK1816">
            <v>2.0634999999999999</v>
          </cell>
          <cell r="BN1816">
            <v>2.6349999999999998</v>
          </cell>
          <cell r="BW1816">
            <v>0.47115000000000007</v>
          </cell>
          <cell r="CD1816">
            <v>0.31769000000000003</v>
          </cell>
        </row>
        <row r="1817">
          <cell r="F1817">
            <v>1.1985699999999999</v>
          </cell>
          <cell r="Q1817">
            <v>0.996</v>
          </cell>
          <cell r="T1817">
            <v>1.3235999999999999</v>
          </cell>
          <cell r="V1817">
            <v>40893</v>
          </cell>
          <cell r="W1817">
            <v>2.1278999999999999</v>
          </cell>
          <cell r="AC1817">
            <v>2.5173999999999999</v>
          </cell>
          <cell r="AE1817">
            <v>40908.861111111109</v>
          </cell>
          <cell r="AF1817">
            <v>1.4500999999999999</v>
          </cell>
          <cell r="AP1817">
            <v>40893</v>
          </cell>
          <cell r="AQ1817">
            <v>1.0383</v>
          </cell>
          <cell r="AY1817">
            <v>0.27830000000000005</v>
          </cell>
          <cell r="BE1817">
            <v>0.72099999999999997</v>
          </cell>
          <cell r="BH1817">
            <v>1.2270000000000001</v>
          </cell>
          <cell r="BK1817">
            <v>2.0255000000000001</v>
          </cell>
          <cell r="BN1817">
            <v>2.5935000000000001</v>
          </cell>
          <cell r="BW1817">
            <v>0.47715000000000007</v>
          </cell>
          <cell r="CD1817">
            <v>0.31749000000000005</v>
          </cell>
        </row>
        <row r="1818">
          <cell r="F1818">
            <v>1.1985699999999999</v>
          </cell>
          <cell r="Q1818">
            <v>0.996</v>
          </cell>
          <cell r="T1818">
            <v>1.3235999999999999</v>
          </cell>
          <cell r="V1818">
            <v>40894</v>
          </cell>
          <cell r="W1818">
            <v>2.1278999999999999</v>
          </cell>
          <cell r="AC1818">
            <v>2.5173999999999999</v>
          </cell>
          <cell r="AE1818">
            <v>40908.868055555555</v>
          </cell>
          <cell r="AF1818">
            <v>1.4500999999999999</v>
          </cell>
          <cell r="AP1818">
            <v>40894</v>
          </cell>
          <cell r="AQ1818">
            <v>1.0383</v>
          </cell>
          <cell r="AY1818">
            <v>0.27830000000000005</v>
          </cell>
          <cell r="BE1818">
            <v>0.72099999999999997</v>
          </cell>
          <cell r="BH1818">
            <v>1.2270000000000001</v>
          </cell>
          <cell r="BK1818">
            <v>2.0255000000000001</v>
          </cell>
          <cell r="BN1818">
            <v>2.5935000000000001</v>
          </cell>
          <cell r="BW1818">
            <v>0.47715000000000007</v>
          </cell>
          <cell r="CD1818">
            <v>0.31749000000000005</v>
          </cell>
        </row>
        <row r="1819">
          <cell r="F1819">
            <v>1.1985699999999999</v>
          </cell>
          <cell r="Q1819">
            <v>0.996</v>
          </cell>
          <cell r="T1819">
            <v>1.3235999999999999</v>
          </cell>
          <cell r="V1819">
            <v>40895</v>
          </cell>
          <cell r="W1819">
            <v>2.1278999999999999</v>
          </cell>
          <cell r="AC1819">
            <v>2.5173999999999999</v>
          </cell>
          <cell r="AE1819">
            <v>40908.875</v>
          </cell>
          <cell r="AF1819">
            <v>1.4500999999999999</v>
          </cell>
          <cell r="AP1819">
            <v>40895</v>
          </cell>
          <cell r="AQ1819">
            <v>1.0383</v>
          </cell>
          <cell r="AY1819">
            <v>0.27830000000000005</v>
          </cell>
          <cell r="BE1819">
            <v>0.72099999999999997</v>
          </cell>
          <cell r="BH1819">
            <v>1.2270000000000001</v>
          </cell>
          <cell r="BK1819">
            <v>2.0255000000000001</v>
          </cell>
          <cell r="BN1819">
            <v>2.5935000000000001</v>
          </cell>
          <cell r="BW1819">
            <v>0.47715000000000007</v>
          </cell>
          <cell r="CD1819">
            <v>0.31749000000000005</v>
          </cell>
        </row>
        <row r="1820">
          <cell r="F1820">
            <v>1.2</v>
          </cell>
          <cell r="Q1820">
            <v>0.99150000000000005</v>
          </cell>
          <cell r="V1820">
            <v>40896</v>
          </cell>
          <cell r="W1820">
            <v>2.0971000000000002</v>
          </cell>
          <cell r="AC1820">
            <v>2.4736000000000002</v>
          </cell>
          <cell r="AE1820">
            <v>40908.881944444445</v>
          </cell>
          <cell r="AF1820">
            <v>1.4500999999999999</v>
          </cell>
          <cell r="AP1820">
            <v>40896</v>
          </cell>
          <cell r="AQ1820">
            <v>1.0388999999999999</v>
          </cell>
          <cell r="AY1820">
            <v>0.27959999999999996</v>
          </cell>
          <cell r="BE1820">
            <v>0.74250000000000005</v>
          </cell>
          <cell r="BH1820">
            <v>1.246</v>
          </cell>
          <cell r="BK1820">
            <v>1.9995000000000001</v>
          </cell>
          <cell r="BN1820">
            <v>2.532</v>
          </cell>
          <cell r="BW1820">
            <v>0.47744999999999993</v>
          </cell>
          <cell r="CD1820">
            <v>0.31259999999999999</v>
          </cell>
        </row>
        <row r="1821">
          <cell r="F1821">
            <v>1.2</v>
          </cell>
          <cell r="Q1821">
            <v>1.0465</v>
          </cell>
          <cell r="T1821">
            <v>1.4015</v>
          </cell>
          <cell r="V1821">
            <v>40897</v>
          </cell>
          <cell r="W1821">
            <v>2.1974999999999998</v>
          </cell>
          <cell r="AC1821">
            <v>2.5499000000000001</v>
          </cell>
          <cell r="AE1821">
            <v>40908.888888888891</v>
          </cell>
          <cell r="AF1821">
            <v>1.4500999999999999</v>
          </cell>
          <cell r="AP1821">
            <v>40897</v>
          </cell>
          <cell r="AQ1821">
            <v>1.0298</v>
          </cell>
          <cell r="AY1821">
            <v>0.27914999999999995</v>
          </cell>
          <cell r="BE1821">
            <v>0.73299999999999998</v>
          </cell>
          <cell r="BH1821">
            <v>1.2745</v>
          </cell>
          <cell r="BK1821">
            <v>2.0924999999999998</v>
          </cell>
          <cell r="BN1821">
            <v>2.6515</v>
          </cell>
          <cell r="BW1821">
            <v>0.48175000000000001</v>
          </cell>
          <cell r="CD1821">
            <v>0.31111</v>
          </cell>
        </row>
        <row r="1822">
          <cell r="F1822">
            <v>1.2</v>
          </cell>
          <cell r="Q1822">
            <v>1.0701000000000001</v>
          </cell>
          <cell r="T1822">
            <v>1.4217</v>
          </cell>
          <cell r="V1822">
            <v>40898</v>
          </cell>
          <cell r="W1822">
            <v>2.222</v>
          </cell>
          <cell r="AC1822">
            <v>2.5750999999999999</v>
          </cell>
          <cell r="AE1822">
            <v>40908.895833333336</v>
          </cell>
          <cell r="AF1822">
            <v>1.4500999999999999</v>
          </cell>
          <cell r="AP1822">
            <v>40898</v>
          </cell>
          <cell r="AQ1822">
            <v>1.0266</v>
          </cell>
          <cell r="AY1822">
            <v>0.27940000000000004</v>
          </cell>
          <cell r="BE1822">
            <v>0.74150000000000005</v>
          </cell>
          <cell r="BH1822">
            <v>1.3052999999999999</v>
          </cell>
          <cell r="BK1822">
            <v>2.1284999999999998</v>
          </cell>
          <cell r="BN1822">
            <v>2.7065000000000001</v>
          </cell>
          <cell r="BW1822">
            <v>0.48225000000000007</v>
          </cell>
          <cell r="CD1822">
            <v>0.30020999999999998</v>
          </cell>
        </row>
        <row r="1823">
          <cell r="F1823">
            <v>1.2</v>
          </cell>
          <cell r="Q1823">
            <v>1.0724</v>
          </cell>
          <cell r="T1823">
            <v>1.4203999999999999</v>
          </cell>
          <cell r="V1823">
            <v>40899</v>
          </cell>
          <cell r="W1823">
            <v>2.2166999999999999</v>
          </cell>
          <cell r="AC1823">
            <v>2.5849000000000002</v>
          </cell>
          <cell r="AE1823">
            <v>40908.902777777781</v>
          </cell>
          <cell r="AF1823">
            <v>1.4500999999999999</v>
          </cell>
          <cell r="AP1823">
            <v>40899</v>
          </cell>
          <cell r="AQ1823">
            <v>1.0203</v>
          </cell>
          <cell r="AY1823">
            <v>0.28014999999999995</v>
          </cell>
          <cell r="BE1823">
            <v>0.75549999999999995</v>
          </cell>
          <cell r="BH1823">
            <v>1.3109999999999999</v>
          </cell>
          <cell r="BK1823">
            <v>2.1139999999999999</v>
          </cell>
          <cell r="BN1823">
            <v>2.7035</v>
          </cell>
          <cell r="BW1823">
            <v>0.48375000000000001</v>
          </cell>
          <cell r="CD1823">
            <v>0.30851000000000006</v>
          </cell>
        </row>
        <row r="1824">
          <cell r="F1824">
            <v>1.2</v>
          </cell>
          <cell r="Q1824">
            <v>1.1041000000000001</v>
          </cell>
          <cell r="T1824">
            <v>1.4784999999999999</v>
          </cell>
          <cell r="V1824">
            <v>40900</v>
          </cell>
          <cell r="W1824">
            <v>2.2799999999999998</v>
          </cell>
          <cell r="AC1824">
            <v>2.6419000000000001</v>
          </cell>
          <cell r="AE1824">
            <v>40908.909722222219</v>
          </cell>
          <cell r="AF1824">
            <v>1.4500999999999999</v>
          </cell>
          <cell r="AP1824">
            <v>40900</v>
          </cell>
          <cell r="AQ1824">
            <v>1.0206999999999999</v>
          </cell>
          <cell r="AY1824">
            <v>0.28179999999999999</v>
          </cell>
          <cell r="BE1824">
            <v>0.79349999999999998</v>
          </cell>
          <cell r="BH1824">
            <v>1.3705000000000001</v>
          </cell>
          <cell r="BK1824">
            <v>2.194</v>
          </cell>
          <cell r="BN1824">
            <v>2.7730000000000001</v>
          </cell>
          <cell r="BW1824">
            <v>0.48875000000000002</v>
          </cell>
          <cell r="CD1824">
            <v>0.31271000000000004</v>
          </cell>
        </row>
        <row r="1825">
          <cell r="F1825">
            <v>1.2</v>
          </cell>
          <cell r="Q1825">
            <v>1.1041000000000001</v>
          </cell>
          <cell r="T1825">
            <v>1.4784999999999999</v>
          </cell>
          <cell r="V1825">
            <v>40901</v>
          </cell>
          <cell r="W1825">
            <v>2.2799999999999998</v>
          </cell>
          <cell r="AC1825">
            <v>2.6419000000000001</v>
          </cell>
          <cell r="AE1825">
            <v>40908.916666666664</v>
          </cell>
          <cell r="AF1825">
            <v>1.4500999999999999</v>
          </cell>
          <cell r="AP1825">
            <v>40901</v>
          </cell>
          <cell r="AQ1825">
            <v>1.0206999999999999</v>
          </cell>
          <cell r="AY1825">
            <v>0.28179999999999999</v>
          </cell>
          <cell r="BE1825">
            <v>0.79349999999999998</v>
          </cell>
          <cell r="BH1825">
            <v>1.3705000000000001</v>
          </cell>
          <cell r="BK1825">
            <v>2.194</v>
          </cell>
          <cell r="BN1825">
            <v>2.7730000000000001</v>
          </cell>
          <cell r="BW1825">
            <v>0.48875000000000002</v>
          </cell>
          <cell r="CD1825">
            <v>0.31271000000000004</v>
          </cell>
        </row>
        <row r="1826">
          <cell r="F1826">
            <v>1.2</v>
          </cell>
          <cell r="Q1826">
            <v>1.1041000000000001</v>
          </cell>
          <cell r="T1826">
            <v>1.4784999999999999</v>
          </cell>
          <cell r="V1826">
            <v>40902</v>
          </cell>
          <cell r="W1826">
            <v>2.2799999999999998</v>
          </cell>
          <cell r="AC1826">
            <v>2.6419000000000001</v>
          </cell>
          <cell r="AE1826">
            <v>40908.923611111109</v>
          </cell>
          <cell r="AF1826">
            <v>1.4500999999999999</v>
          </cell>
          <cell r="AP1826">
            <v>40902</v>
          </cell>
          <cell r="AQ1826">
            <v>1.0206999999999999</v>
          </cell>
          <cell r="AY1826">
            <v>0.28179999999999999</v>
          </cell>
          <cell r="BE1826">
            <v>0.79349999999999998</v>
          </cell>
          <cell r="BH1826">
            <v>1.3705000000000001</v>
          </cell>
          <cell r="BK1826">
            <v>2.194</v>
          </cell>
          <cell r="BN1826">
            <v>2.7730000000000001</v>
          </cell>
          <cell r="BW1826">
            <v>0.48875000000000002</v>
          </cell>
          <cell r="CD1826">
            <v>0.31271000000000004</v>
          </cell>
        </row>
        <row r="1827">
          <cell r="F1827">
            <v>1.2</v>
          </cell>
          <cell r="Q1827">
            <v>1.107</v>
          </cell>
          <cell r="T1827">
            <v>1.4750000000000001</v>
          </cell>
          <cell r="V1827">
            <v>40903</v>
          </cell>
          <cell r="W1827">
            <v>2.2759999999999998</v>
          </cell>
          <cell r="AC1827">
            <v>2.6390000000000002</v>
          </cell>
          <cell r="AE1827">
            <v>40908.930555555555</v>
          </cell>
          <cell r="AF1827">
            <v>1.4500999999999999</v>
          </cell>
          <cell r="AP1827">
            <v>40903</v>
          </cell>
          <cell r="AQ1827">
            <v>1.0209999999999999</v>
          </cell>
          <cell r="AY1827">
            <v>0.28179999999999999</v>
          </cell>
          <cell r="BE1827">
            <v>0.79400000000000004</v>
          </cell>
          <cell r="BH1827">
            <v>1.3719999999999999</v>
          </cell>
          <cell r="BK1827">
            <v>2.1930000000000001</v>
          </cell>
          <cell r="BN1827">
            <v>2.7621000000000002</v>
          </cell>
          <cell r="BW1827">
            <v>0.48775000000000002</v>
          </cell>
          <cell r="CD1827">
            <v>0.31130999999999998</v>
          </cell>
        </row>
        <row r="1828">
          <cell r="F1828">
            <v>1.2</v>
          </cell>
          <cell r="Q1828">
            <v>1.107</v>
          </cell>
          <cell r="T1828">
            <v>1.4751000000000001</v>
          </cell>
          <cell r="V1828">
            <v>40904</v>
          </cell>
          <cell r="W1828">
            <v>2.2707000000000002</v>
          </cell>
          <cell r="AC1828">
            <v>2.6322999999999999</v>
          </cell>
          <cell r="AE1828">
            <v>40908.9375</v>
          </cell>
          <cell r="AF1828">
            <v>1.4500999999999999</v>
          </cell>
          <cell r="AP1828">
            <v>40904</v>
          </cell>
          <cell r="AQ1828">
            <v>1.0186999999999999</v>
          </cell>
          <cell r="AY1828">
            <v>0.28179999999999999</v>
          </cell>
          <cell r="BE1828">
            <v>0.78400000000000003</v>
          </cell>
          <cell r="BH1828">
            <v>1.3574999999999999</v>
          </cell>
          <cell r="BK1828">
            <v>2.1684999999999999</v>
          </cell>
          <cell r="BN1828">
            <v>2.74</v>
          </cell>
          <cell r="BW1828">
            <v>0.48975000000000002</v>
          </cell>
          <cell r="CD1828">
            <v>0.31691000000000003</v>
          </cell>
        </row>
        <row r="1829">
          <cell r="F1829">
            <v>1.2</v>
          </cell>
          <cell r="Q1829">
            <v>1.1127</v>
          </cell>
          <cell r="T1829">
            <v>1.4407000000000001</v>
          </cell>
          <cell r="V1829">
            <v>40905</v>
          </cell>
          <cell r="W1829">
            <v>2.2229000000000001</v>
          </cell>
          <cell r="AC1829">
            <v>2.5920000000000001</v>
          </cell>
          <cell r="AE1829">
            <v>40908.944444444445</v>
          </cell>
          <cell r="AF1829">
            <v>1.4500999999999999</v>
          </cell>
          <cell r="AP1829">
            <v>40905</v>
          </cell>
          <cell r="AQ1829">
            <v>1.0244</v>
          </cell>
          <cell r="AY1829">
            <v>0.28295000000000003</v>
          </cell>
          <cell r="BE1829">
            <v>0.77549999999999997</v>
          </cell>
          <cell r="BH1829">
            <v>1.3045</v>
          </cell>
          <cell r="BK1829">
            <v>2.0830000000000002</v>
          </cell>
          <cell r="BN1829">
            <v>2.6345000000000001</v>
          </cell>
          <cell r="BW1829">
            <v>0.49325000000000008</v>
          </cell>
          <cell r="CD1829">
            <v>0.30971000000000004</v>
          </cell>
        </row>
        <row r="1830">
          <cell r="F1830">
            <v>1.2</v>
          </cell>
          <cell r="Q1830">
            <v>1.135</v>
          </cell>
          <cell r="T1830">
            <v>1.4416</v>
          </cell>
          <cell r="V1830">
            <v>40906</v>
          </cell>
          <cell r="W1830">
            <v>2.2193999999999998</v>
          </cell>
          <cell r="AC1830">
            <v>2.5897000000000001</v>
          </cell>
          <cell r="AE1830">
            <v>40908.951388888891</v>
          </cell>
          <cell r="AF1830">
            <v>1.4500999999999999</v>
          </cell>
          <cell r="AP1830">
            <v>40906</v>
          </cell>
          <cell r="AQ1830">
            <v>1.02</v>
          </cell>
          <cell r="AY1830">
            <v>0.28569999999999995</v>
          </cell>
          <cell r="BE1830">
            <v>0.75600000000000001</v>
          </cell>
          <cell r="BH1830">
            <v>1.2709999999999999</v>
          </cell>
          <cell r="BK1830">
            <v>2.0630000000000002</v>
          </cell>
          <cell r="BN1830">
            <v>2.6175000000000002</v>
          </cell>
          <cell r="BW1830">
            <v>0.49549999999999994</v>
          </cell>
          <cell r="CD1830">
            <v>0.29871000000000003</v>
          </cell>
        </row>
        <row r="1831">
          <cell r="F1831">
            <v>1.2</v>
          </cell>
          <cell r="Q1831">
            <v>1.1392</v>
          </cell>
          <cell r="T1831">
            <v>1.4500999999999999</v>
          </cell>
          <cell r="V1831">
            <v>40907</v>
          </cell>
          <cell r="W1831">
            <v>2.2195999999999998</v>
          </cell>
          <cell r="AC1831">
            <v>2.5887000000000002</v>
          </cell>
          <cell r="AE1831">
            <v>40908.958333333336</v>
          </cell>
          <cell r="AF1831">
            <v>1.4500999999999999</v>
          </cell>
          <cell r="AP1831">
            <v>40907</v>
          </cell>
          <cell r="AQ1831">
            <v>1.0212000000000001</v>
          </cell>
          <cell r="AY1831">
            <v>0.28569999999999995</v>
          </cell>
          <cell r="BE1831">
            <v>0.72599999999999998</v>
          </cell>
          <cell r="BH1831">
            <v>1.2244999999999999</v>
          </cell>
          <cell r="BK1831">
            <v>2.0270000000000001</v>
          </cell>
          <cell r="BN1831">
            <v>2.6154999999999999</v>
          </cell>
          <cell r="BW1831">
            <v>0.49799999999999994</v>
          </cell>
          <cell r="CD1831">
            <v>0.30401</v>
          </cell>
        </row>
        <row r="1832">
          <cell r="F1832">
            <v>1.2</v>
          </cell>
          <cell r="Q1832">
            <v>1.1392</v>
          </cell>
          <cell r="T1832">
            <v>1.4500999999999999</v>
          </cell>
          <cell r="V1832">
            <v>40908</v>
          </cell>
          <cell r="W1832">
            <v>2.2195999999999998</v>
          </cell>
          <cell r="AC1832">
            <v>2.5887000000000002</v>
          </cell>
          <cell r="AE1832">
            <v>40908.965277777781</v>
          </cell>
          <cell r="AF1832">
            <v>1.4500999999999999</v>
          </cell>
          <cell r="AP1832">
            <v>40908</v>
          </cell>
          <cell r="AQ1832">
            <v>1.0212000000000001</v>
          </cell>
          <cell r="AY1832">
            <v>0.28569999999999995</v>
          </cell>
          <cell r="BE1832">
            <v>0.72599999999999998</v>
          </cell>
          <cell r="BH1832">
            <v>1.2244999999999999</v>
          </cell>
          <cell r="BK1832">
            <v>2.0270000000000001</v>
          </cell>
          <cell r="BN1832">
            <v>2.6154999999999999</v>
          </cell>
          <cell r="BW1832">
            <v>0.49799999999999994</v>
          </cell>
          <cell r="CD1832">
            <v>0.30401</v>
          </cell>
        </row>
        <row r="1833">
          <cell r="F1833">
            <v>1.2</v>
          </cell>
          <cell r="Q1833">
            <v>1.1392</v>
          </cell>
          <cell r="T1833">
            <v>1.4500999999999999</v>
          </cell>
          <cell r="V1833">
            <v>40909</v>
          </cell>
          <cell r="W1833">
            <v>2.2195999999999998</v>
          </cell>
          <cell r="AC1833">
            <v>2.5887000000000002</v>
          </cell>
          <cell r="AE1833">
            <v>40908.972222222219</v>
          </cell>
          <cell r="AF1833">
            <v>1.4500999999999999</v>
          </cell>
          <cell r="AP1833">
            <v>40909</v>
          </cell>
          <cell r="AQ1833">
            <v>1.0212000000000001</v>
          </cell>
          <cell r="AY1833">
            <v>0.28569999999999995</v>
          </cell>
          <cell r="BE1833">
            <v>0.72599999999999998</v>
          </cell>
          <cell r="BH1833">
            <v>1.2244999999999999</v>
          </cell>
          <cell r="BK1833">
            <v>2.0270000000000001</v>
          </cell>
          <cell r="BN1833">
            <v>2.6154999999999999</v>
          </cell>
          <cell r="BW1833">
            <v>0.49799999999999994</v>
          </cell>
          <cell r="CD1833">
            <v>0.30401</v>
          </cell>
        </row>
        <row r="1834">
          <cell r="F1834">
            <v>1.2</v>
          </cell>
          <cell r="Q1834">
            <v>1.1331</v>
          </cell>
          <cell r="T1834">
            <v>1.4452</v>
          </cell>
          <cell r="V1834">
            <v>40910</v>
          </cell>
          <cell r="W1834">
            <v>2.2151999999999998</v>
          </cell>
          <cell r="AC1834">
            <v>2.5821000000000001</v>
          </cell>
          <cell r="AE1834">
            <v>40908.979166666664</v>
          </cell>
          <cell r="AF1834">
            <v>1.4500999999999999</v>
          </cell>
          <cell r="AP1834">
            <v>40910</v>
          </cell>
          <cell r="AQ1834">
            <v>1.02</v>
          </cell>
          <cell r="AY1834">
            <v>0.28569999999999995</v>
          </cell>
          <cell r="BE1834">
            <v>0.72599999999999998</v>
          </cell>
          <cell r="BH1834">
            <v>1.2151000000000001</v>
          </cell>
          <cell r="BK1834">
            <v>2.0390000000000001</v>
          </cell>
          <cell r="BN1834">
            <v>2.6004</v>
          </cell>
          <cell r="BW1834">
            <v>0.49399999999999999</v>
          </cell>
          <cell r="CD1834">
            <v>0.30451000000000006</v>
          </cell>
        </row>
        <row r="1835">
          <cell r="F1835">
            <v>0</v>
          </cell>
          <cell r="V1835">
            <v>0</v>
          </cell>
          <cell r="AE1835">
            <v>40908.986111111109</v>
          </cell>
          <cell r="AF1835">
            <v>1.4500999999999999</v>
          </cell>
          <cell r="AP1835">
            <v>0</v>
          </cell>
          <cell r="AY1835" t="str">
            <v>NA</v>
          </cell>
          <cell r="BW1835">
            <v>0</v>
          </cell>
          <cell r="CD1835">
            <v>0</v>
          </cell>
        </row>
        <row r="1836">
          <cell r="F1836">
            <v>0</v>
          </cell>
          <cell r="V1836">
            <v>0</v>
          </cell>
          <cell r="AE1836">
            <v>40908.993055555555</v>
          </cell>
          <cell r="AF1836">
            <v>1.4500999999999999</v>
          </cell>
          <cell r="AP1836">
            <v>0</v>
          </cell>
          <cell r="AY1836" t="str">
            <v>NA</v>
          </cell>
          <cell r="BW1836">
            <v>0</v>
          </cell>
          <cell r="CD1836">
            <v>0</v>
          </cell>
        </row>
        <row r="1837">
          <cell r="F1837">
            <v>0</v>
          </cell>
          <cell r="T1837">
            <v>1.3009999999999999</v>
          </cell>
          <cell r="V1837">
            <v>0</v>
          </cell>
          <cell r="AE1837">
            <v>40909</v>
          </cell>
          <cell r="AF1837">
            <v>1.4500999999999999</v>
          </cell>
          <cell r="AP1837">
            <v>0</v>
          </cell>
          <cell r="AY1837" t="str">
            <v>NA</v>
          </cell>
          <cell r="BW1837">
            <v>0</v>
          </cell>
          <cell r="CD1837">
            <v>0</v>
          </cell>
        </row>
        <row r="1838">
          <cell r="F1838">
            <v>0</v>
          </cell>
          <cell r="V1838">
            <v>0</v>
          </cell>
          <cell r="AE1838">
            <v>40909.006944444445</v>
          </cell>
          <cell r="AF1838">
            <v>1.4500999999999999</v>
          </cell>
          <cell r="AP1838">
            <v>0</v>
          </cell>
          <cell r="AY1838" t="str">
            <v>NA</v>
          </cell>
          <cell r="BW1838">
            <v>0</v>
          </cell>
          <cell r="CD1838">
            <v>0</v>
          </cell>
        </row>
        <row r="1839">
          <cell r="F1839">
            <v>0</v>
          </cell>
          <cell r="V1839">
            <v>0</v>
          </cell>
          <cell r="AE1839">
            <v>40909.013888888891</v>
          </cell>
          <cell r="AF1839">
            <v>1.4500999999999999</v>
          </cell>
          <cell r="AP1839">
            <v>0</v>
          </cell>
          <cell r="AY1839" t="str">
            <v>NA</v>
          </cell>
          <cell r="BW1839">
            <v>0</v>
          </cell>
          <cell r="CD1839">
            <v>0</v>
          </cell>
        </row>
        <row r="1840">
          <cell r="F1840">
            <v>0</v>
          </cell>
          <cell r="V1840">
            <v>0</v>
          </cell>
          <cell r="AE1840">
            <v>40909.020833333336</v>
          </cell>
          <cell r="AF1840">
            <v>1.4500999999999999</v>
          </cell>
          <cell r="AP1840">
            <v>0</v>
          </cell>
          <cell r="AY1840" t="str">
            <v>NA</v>
          </cell>
          <cell r="BW1840">
            <v>0</v>
          </cell>
          <cell r="CD1840">
            <v>0</v>
          </cell>
        </row>
        <row r="1841">
          <cell r="F1841">
            <v>0</v>
          </cell>
          <cell r="V1841">
            <v>0</v>
          </cell>
          <cell r="AE1841">
            <v>40909.027777777781</v>
          </cell>
          <cell r="AF1841">
            <v>1.4500999999999999</v>
          </cell>
          <cell r="AP1841">
            <v>0</v>
          </cell>
          <cell r="AY1841" t="str">
            <v>NA</v>
          </cell>
          <cell r="BW1841">
            <v>0</v>
          </cell>
          <cell r="CD1841">
            <v>0</v>
          </cell>
        </row>
        <row r="1842">
          <cell r="F1842">
            <v>0</v>
          </cell>
          <cell r="V1842">
            <v>0</v>
          </cell>
          <cell r="AE1842">
            <v>40909.034722222219</v>
          </cell>
          <cell r="AF1842">
            <v>1.4500999999999999</v>
          </cell>
          <cell r="AP1842">
            <v>0</v>
          </cell>
          <cell r="AY1842" t="str">
            <v>NA</v>
          </cell>
          <cell r="BW1842">
            <v>0</v>
          </cell>
          <cell r="CD1842">
            <v>0</v>
          </cell>
        </row>
        <row r="1843">
          <cell r="F1843">
            <v>0</v>
          </cell>
          <cell r="V1843">
            <v>0</v>
          </cell>
          <cell r="AE1843">
            <v>40909.041666666664</v>
          </cell>
          <cell r="AF1843">
            <v>1.4500999999999999</v>
          </cell>
          <cell r="AP1843">
            <v>0</v>
          </cell>
          <cell r="AY1843" t="str">
            <v>NA</v>
          </cell>
          <cell r="BW1843">
            <v>0</v>
          </cell>
          <cell r="CD1843">
            <v>0</v>
          </cell>
        </row>
        <row r="1844">
          <cell r="F1844">
            <v>0</v>
          </cell>
          <cell r="V1844">
            <v>0</v>
          </cell>
          <cell r="AE1844">
            <v>40909.048611111109</v>
          </cell>
          <cell r="AF1844">
            <v>1.4500999999999999</v>
          </cell>
          <cell r="AP1844">
            <v>0</v>
          </cell>
          <cell r="AY1844" t="str">
            <v>NA</v>
          </cell>
          <cell r="BW1844">
            <v>0</v>
          </cell>
          <cell r="CD1844">
            <v>0</v>
          </cell>
        </row>
        <row r="1845">
          <cell r="F1845">
            <v>0</v>
          </cell>
          <cell r="V1845">
            <v>0</v>
          </cell>
          <cell r="AE1845">
            <v>40909.055555555555</v>
          </cell>
          <cell r="AF1845">
            <v>1.4500999999999999</v>
          </cell>
          <cell r="AP1845">
            <v>0</v>
          </cell>
          <cell r="AY1845" t="str">
            <v>NA</v>
          </cell>
          <cell r="BW1845">
            <v>0</v>
          </cell>
          <cell r="CD1845">
            <v>0</v>
          </cell>
        </row>
        <row r="1846">
          <cell r="F1846">
            <v>0</v>
          </cell>
          <cell r="V1846">
            <v>0</v>
          </cell>
          <cell r="AE1846">
            <v>40909.0625</v>
          </cell>
          <cell r="AF1846">
            <v>1.4500999999999999</v>
          </cell>
          <cell r="AP1846">
            <v>0</v>
          </cell>
          <cell r="AY1846" t="str">
            <v>NA</v>
          </cell>
          <cell r="BW1846">
            <v>0</v>
          </cell>
          <cell r="CD1846">
            <v>0</v>
          </cell>
        </row>
        <row r="1847">
          <cell r="F1847">
            <v>0</v>
          </cell>
          <cell r="V1847">
            <v>0</v>
          </cell>
          <cell r="AE1847">
            <v>40909.069444444445</v>
          </cell>
          <cell r="AF1847">
            <v>1.4500999999999999</v>
          </cell>
          <cell r="AP1847">
            <v>0</v>
          </cell>
          <cell r="AY1847" t="str">
            <v>NA</v>
          </cell>
          <cell r="BW1847">
            <v>0</v>
          </cell>
          <cell r="CD1847">
            <v>0</v>
          </cell>
        </row>
        <row r="1848">
          <cell r="F1848">
            <v>0</v>
          </cell>
          <cell r="V1848">
            <v>0</v>
          </cell>
          <cell r="AE1848">
            <v>40909.076388888891</v>
          </cell>
          <cell r="AF1848">
            <v>1.4500999999999999</v>
          </cell>
          <cell r="AP1848">
            <v>0</v>
          </cell>
          <cell r="AY1848" t="str">
            <v>NA</v>
          </cell>
          <cell r="BW1848">
            <v>0</v>
          </cell>
          <cell r="CD1848">
            <v>0</v>
          </cell>
        </row>
        <row r="1849">
          <cell r="F1849">
            <v>0</v>
          </cell>
          <cell r="V1849">
            <v>0</v>
          </cell>
          <cell r="AE1849">
            <v>40909.083333333336</v>
          </cell>
          <cell r="AF1849">
            <v>1.4500999999999999</v>
          </cell>
          <cell r="AP1849">
            <v>0</v>
          </cell>
          <cell r="AY1849" t="str">
            <v>NA</v>
          </cell>
          <cell r="BW1849">
            <v>0</v>
          </cell>
          <cell r="CD1849">
            <v>0</v>
          </cell>
        </row>
        <row r="1850">
          <cell r="F1850">
            <v>0</v>
          </cell>
          <cell r="V1850">
            <v>0</v>
          </cell>
          <cell r="AE1850">
            <v>40909.090277777781</v>
          </cell>
          <cell r="AF1850">
            <v>1.4500999999999999</v>
          </cell>
          <cell r="AP1850">
            <v>0</v>
          </cell>
          <cell r="AY1850" t="str">
            <v>NA</v>
          </cell>
          <cell r="BW1850">
            <v>0</v>
          </cell>
          <cell r="CD1850">
            <v>0</v>
          </cell>
        </row>
        <row r="1851">
          <cell r="F1851">
            <v>0</v>
          </cell>
          <cell r="V1851">
            <v>0</v>
          </cell>
          <cell r="AE1851">
            <v>40909.097222222219</v>
          </cell>
          <cell r="AF1851">
            <v>1.4500999999999999</v>
          </cell>
          <cell r="AP1851">
            <v>0</v>
          </cell>
          <cell r="AY1851" t="str">
            <v>NA</v>
          </cell>
          <cell r="BW1851">
            <v>0</v>
          </cell>
          <cell r="CD1851">
            <v>0</v>
          </cell>
        </row>
        <row r="1852">
          <cell r="F1852">
            <v>0</v>
          </cell>
          <cell r="V1852">
            <v>0</v>
          </cell>
          <cell r="AE1852">
            <v>40909.104166666664</v>
          </cell>
          <cell r="AF1852">
            <v>1.4500999999999999</v>
          </cell>
          <cell r="AP1852">
            <v>0</v>
          </cell>
          <cell r="AY1852" t="str">
            <v>NA</v>
          </cell>
          <cell r="BW1852">
            <v>0</v>
          </cell>
          <cell r="CD1852">
            <v>0</v>
          </cell>
        </row>
        <row r="1853">
          <cell r="F1853">
            <v>0</v>
          </cell>
          <cell r="V1853">
            <v>0</v>
          </cell>
          <cell r="AE1853">
            <v>40909.111111111109</v>
          </cell>
          <cell r="AF1853">
            <v>1.4500999999999999</v>
          </cell>
          <cell r="AP1853">
            <v>0</v>
          </cell>
          <cell r="AY1853" t="str">
            <v>NA</v>
          </cell>
          <cell r="BW1853">
            <v>0</v>
          </cell>
          <cell r="CD1853">
            <v>0</v>
          </cell>
        </row>
        <row r="1854">
          <cell r="F1854">
            <v>0</v>
          </cell>
          <cell r="V1854">
            <v>0</v>
          </cell>
          <cell r="AE1854">
            <v>40909.118055555555</v>
          </cell>
          <cell r="AF1854">
            <v>1.4500999999999999</v>
          </cell>
          <cell r="AP1854">
            <v>0</v>
          </cell>
          <cell r="AY1854" t="str">
            <v>NA</v>
          </cell>
          <cell r="BW1854">
            <v>0</v>
          </cell>
          <cell r="CD1854">
            <v>0</v>
          </cell>
        </row>
        <row r="1855">
          <cell r="F1855">
            <v>0</v>
          </cell>
          <cell r="V1855">
            <v>0</v>
          </cell>
          <cell r="AE1855">
            <v>40909.125</v>
          </cell>
          <cell r="AF1855">
            <v>1.4500999999999999</v>
          </cell>
          <cell r="AP1855">
            <v>0</v>
          </cell>
          <cell r="AY1855" t="str">
            <v>NA</v>
          </cell>
          <cell r="BW1855">
            <v>0</v>
          </cell>
          <cell r="CD1855">
            <v>0</v>
          </cell>
        </row>
        <row r="1856">
          <cell r="F1856">
            <v>0</v>
          </cell>
          <cell r="V1856">
            <v>0</v>
          </cell>
          <cell r="AE1856">
            <v>40909.131944444445</v>
          </cell>
          <cell r="AF1856">
            <v>1.4500999999999999</v>
          </cell>
          <cell r="AP1856">
            <v>0</v>
          </cell>
          <cell r="AY1856" t="str">
            <v>NA</v>
          </cell>
          <cell r="CD1856">
            <v>0</v>
          </cell>
        </row>
        <row r="1857">
          <cell r="F1857">
            <v>0</v>
          </cell>
          <cell r="V1857">
            <v>0</v>
          </cell>
          <cell r="AE1857">
            <v>40909.138888888891</v>
          </cell>
          <cell r="AF1857">
            <v>1.4500999999999999</v>
          </cell>
          <cell r="AP1857">
            <v>0</v>
          </cell>
          <cell r="AY1857" t="str">
            <v>NA</v>
          </cell>
          <cell r="CD1857">
            <v>0</v>
          </cell>
        </row>
        <row r="1858">
          <cell r="F1858">
            <v>0</v>
          </cell>
          <cell r="V1858">
            <v>0</v>
          </cell>
          <cell r="AE1858">
            <v>40909.145833333336</v>
          </cell>
          <cell r="AF1858">
            <v>1.4500999999999999</v>
          </cell>
          <cell r="AP1858">
            <v>0</v>
          </cell>
          <cell r="AY1858" t="str">
            <v>NA</v>
          </cell>
          <cell r="CD1858">
            <v>0</v>
          </cell>
        </row>
        <row r="1859">
          <cell r="F1859">
            <v>0</v>
          </cell>
          <cell r="V1859">
            <v>0</v>
          </cell>
          <cell r="AE1859">
            <v>40909.152777777781</v>
          </cell>
          <cell r="AF1859">
            <v>1.4500999999999999</v>
          </cell>
          <cell r="AP1859">
            <v>0</v>
          </cell>
          <cell r="AY1859" t="str">
            <v>NA</v>
          </cell>
          <cell r="CD1859">
            <v>0</v>
          </cell>
        </row>
        <row r="1860">
          <cell r="F1860">
            <v>0</v>
          </cell>
          <cell r="V1860">
            <v>0</v>
          </cell>
          <cell r="AE1860">
            <v>40909.159722222219</v>
          </cell>
          <cell r="AF1860">
            <v>1.4500999999999999</v>
          </cell>
          <cell r="AP1860">
            <v>0</v>
          </cell>
          <cell r="AY1860" t="str">
            <v>NA</v>
          </cell>
          <cell r="CD1860">
            <v>0</v>
          </cell>
        </row>
        <row r="1861">
          <cell r="F1861">
            <v>0</v>
          </cell>
          <cell r="V1861">
            <v>0</v>
          </cell>
          <cell r="AE1861">
            <v>40909.166666666664</v>
          </cell>
          <cell r="AF1861">
            <v>1.4500999999999999</v>
          </cell>
          <cell r="AP1861">
            <v>0</v>
          </cell>
          <cell r="AY1861" t="str">
            <v>NA</v>
          </cell>
          <cell r="CD1861">
            <v>0</v>
          </cell>
        </row>
        <row r="1862">
          <cell r="F1862">
            <v>0</v>
          </cell>
          <cell r="V1862">
            <v>0</v>
          </cell>
          <cell r="AE1862">
            <v>40909.173611111109</v>
          </cell>
          <cell r="AF1862">
            <v>1.4500999999999999</v>
          </cell>
          <cell r="AP1862">
            <v>0</v>
          </cell>
          <cell r="AY1862" t="str">
            <v>NA</v>
          </cell>
          <cell r="CD1862">
            <v>0</v>
          </cell>
        </row>
        <row r="1863">
          <cell r="F1863">
            <v>0</v>
          </cell>
          <cell r="V1863">
            <v>0</v>
          </cell>
          <cell r="AE1863">
            <v>40909.180555555555</v>
          </cell>
          <cell r="AF1863">
            <v>1.4500999999999999</v>
          </cell>
          <cell r="AP1863">
            <v>0</v>
          </cell>
          <cell r="AY1863" t="str">
            <v>NA</v>
          </cell>
          <cell r="CD1863">
            <v>0</v>
          </cell>
        </row>
        <row r="1864">
          <cell r="F1864">
            <v>0</v>
          </cell>
          <cell r="V1864">
            <v>0</v>
          </cell>
          <cell r="AE1864">
            <v>40909.1875</v>
          </cell>
          <cell r="AF1864">
            <v>1.4500999999999999</v>
          </cell>
          <cell r="AP1864">
            <v>0</v>
          </cell>
          <cell r="AY1864" t="str">
            <v>NA</v>
          </cell>
          <cell r="CD1864">
            <v>0</v>
          </cell>
        </row>
        <row r="1865">
          <cell r="F1865">
            <v>0</v>
          </cell>
          <cell r="V1865">
            <v>0</v>
          </cell>
          <cell r="AE1865">
            <v>40909.194444444445</v>
          </cell>
          <cell r="AF1865">
            <v>1.4500999999999999</v>
          </cell>
          <cell r="AP1865">
            <v>0</v>
          </cell>
          <cell r="AY1865" t="str">
            <v>NA</v>
          </cell>
          <cell r="CD1865">
            <v>0</v>
          </cell>
        </row>
        <row r="1866">
          <cell r="F1866">
            <v>0</v>
          </cell>
          <cell r="V1866">
            <v>0</v>
          </cell>
          <cell r="AE1866">
            <v>40909.201388888891</v>
          </cell>
          <cell r="AF1866">
            <v>1.4500999999999999</v>
          </cell>
          <cell r="AP1866">
            <v>0</v>
          </cell>
          <cell r="AY1866" t="str">
            <v>NA</v>
          </cell>
          <cell r="CD1866">
            <v>0</v>
          </cell>
        </row>
        <row r="1867">
          <cell r="F1867">
            <v>0</v>
          </cell>
          <cell r="V1867">
            <v>0</v>
          </cell>
          <cell r="AE1867">
            <v>40909.208333333336</v>
          </cell>
          <cell r="AF1867">
            <v>1.4500999999999999</v>
          </cell>
          <cell r="AP1867">
            <v>0</v>
          </cell>
          <cell r="AY1867" t="str">
            <v>NA</v>
          </cell>
          <cell r="CD1867">
            <v>0</v>
          </cell>
        </row>
        <row r="1868">
          <cell r="F1868">
            <v>0</v>
          </cell>
          <cell r="V1868">
            <v>0</v>
          </cell>
          <cell r="AE1868">
            <v>40909.215277777781</v>
          </cell>
          <cell r="AF1868">
            <v>1.4500999999999999</v>
          </cell>
          <cell r="AP1868">
            <v>0</v>
          </cell>
          <cell r="AY1868" t="str">
            <v>NA</v>
          </cell>
          <cell r="CD1868">
            <v>0</v>
          </cell>
        </row>
        <row r="1869">
          <cell r="F1869">
            <v>0</v>
          </cell>
          <cell r="V1869">
            <v>0</v>
          </cell>
          <cell r="AE1869">
            <v>40909.222222222219</v>
          </cell>
          <cell r="AF1869">
            <v>1.4500999999999999</v>
          </cell>
          <cell r="AP1869">
            <v>0</v>
          </cell>
          <cell r="AY1869" t="str">
            <v>NA</v>
          </cell>
          <cell r="CD1869">
            <v>0</v>
          </cell>
        </row>
        <row r="1870">
          <cell r="F1870">
            <v>0</v>
          </cell>
          <cell r="V1870">
            <v>0</v>
          </cell>
          <cell r="AE1870">
            <v>40909.229166666664</v>
          </cell>
          <cell r="AF1870">
            <v>1.4500999999999999</v>
          </cell>
          <cell r="AP1870">
            <v>0</v>
          </cell>
          <cell r="AY1870" t="str">
            <v>NA</v>
          </cell>
          <cell r="CD1870">
            <v>0</v>
          </cell>
        </row>
        <row r="1871">
          <cell r="F1871">
            <v>0</v>
          </cell>
          <cell r="V1871">
            <v>0</v>
          </cell>
          <cell r="AE1871">
            <v>40909.236111111109</v>
          </cell>
          <cell r="AF1871">
            <v>1.4500999999999999</v>
          </cell>
          <cell r="AP1871">
            <v>0</v>
          </cell>
          <cell r="AY1871" t="str">
            <v>NA</v>
          </cell>
          <cell r="CD1871">
            <v>0</v>
          </cell>
        </row>
        <row r="1872">
          <cell r="F1872">
            <v>0</v>
          </cell>
          <cell r="V1872">
            <v>0</v>
          </cell>
          <cell r="AE1872">
            <v>40909.243055555555</v>
          </cell>
          <cell r="AF1872">
            <v>1.4500999999999999</v>
          </cell>
          <cell r="AP1872">
            <v>0</v>
          </cell>
          <cell r="AY1872" t="str">
            <v>NA</v>
          </cell>
          <cell r="CD1872">
            <v>0</v>
          </cell>
        </row>
        <row r="1873">
          <cell r="F1873">
            <v>0</v>
          </cell>
          <cell r="V1873">
            <v>0</v>
          </cell>
          <cell r="AE1873">
            <v>40909.25</v>
          </cell>
          <cell r="AF1873">
            <v>1.4500999999999999</v>
          </cell>
          <cell r="AP1873">
            <v>0</v>
          </cell>
          <cell r="AY1873" t="str">
            <v>NA</v>
          </cell>
          <cell r="CD1873">
            <v>0</v>
          </cell>
        </row>
        <row r="1874">
          <cell r="F1874">
            <v>0</v>
          </cell>
          <cell r="V1874">
            <v>0</v>
          </cell>
          <cell r="AE1874">
            <v>40909.256944444445</v>
          </cell>
          <cell r="AF1874">
            <v>1.4500999999999999</v>
          </cell>
          <cell r="AP1874">
            <v>0</v>
          </cell>
          <cell r="AY1874" t="str">
            <v>NA</v>
          </cell>
          <cell r="CD1874">
            <v>0</v>
          </cell>
        </row>
        <row r="1875">
          <cell r="F1875">
            <v>0</v>
          </cell>
          <cell r="V1875">
            <v>0</v>
          </cell>
          <cell r="AE1875">
            <v>40909.263888888891</v>
          </cell>
          <cell r="AF1875">
            <v>1.4500999999999999</v>
          </cell>
          <cell r="AP1875">
            <v>0</v>
          </cell>
          <cell r="AY1875" t="str">
            <v>NA</v>
          </cell>
          <cell r="CD1875">
            <v>0</v>
          </cell>
        </row>
        <row r="1876">
          <cell r="F1876">
            <v>0</v>
          </cell>
          <cell r="V1876">
            <v>0</v>
          </cell>
          <cell r="AE1876">
            <v>40909.270833333336</v>
          </cell>
          <cell r="AF1876">
            <v>1.4500999999999999</v>
          </cell>
          <cell r="AP1876">
            <v>0</v>
          </cell>
          <cell r="AY1876" t="str">
            <v>NA</v>
          </cell>
          <cell r="CD1876">
            <v>0</v>
          </cell>
        </row>
        <row r="1877">
          <cell r="F1877">
            <v>0</v>
          </cell>
          <cell r="V1877">
            <v>0</v>
          </cell>
          <cell r="AE1877">
            <v>40909.277777777781</v>
          </cell>
          <cell r="AF1877">
            <v>1.4500999999999999</v>
          </cell>
          <cell r="AP1877">
            <v>0</v>
          </cell>
          <cell r="AY1877" t="str">
            <v>NA</v>
          </cell>
          <cell r="CD1877">
            <v>0</v>
          </cell>
        </row>
        <row r="1878">
          <cell r="F1878">
            <v>0</v>
          </cell>
          <cell r="V1878">
            <v>0</v>
          </cell>
          <cell r="AE1878">
            <v>40909.284722222219</v>
          </cell>
          <cell r="AF1878">
            <v>1.4500999999999999</v>
          </cell>
          <cell r="AP1878">
            <v>0</v>
          </cell>
          <cell r="AY1878" t="str">
            <v>NA</v>
          </cell>
          <cell r="CD1878">
            <v>0</v>
          </cell>
        </row>
        <row r="1879">
          <cell r="F1879">
            <v>0</v>
          </cell>
          <cell r="V1879">
            <v>0</v>
          </cell>
          <cell r="AE1879">
            <v>40909.291666666664</v>
          </cell>
          <cell r="AF1879">
            <v>1.4500999999999999</v>
          </cell>
          <cell r="AP1879">
            <v>0</v>
          </cell>
          <cell r="AY1879" t="str">
            <v>NA</v>
          </cell>
          <cell r="CD1879">
            <v>0</v>
          </cell>
        </row>
        <row r="1880">
          <cell r="F1880">
            <v>0</v>
          </cell>
          <cell r="V1880">
            <v>0</v>
          </cell>
          <cell r="AE1880">
            <v>40909.298611111109</v>
          </cell>
          <cell r="AF1880">
            <v>1.4500999999999999</v>
          </cell>
          <cell r="AP1880">
            <v>0</v>
          </cell>
          <cell r="AY1880" t="str">
            <v>NA</v>
          </cell>
          <cell r="CD1880">
            <v>0</v>
          </cell>
        </row>
        <row r="1881">
          <cell r="F1881">
            <v>0</v>
          </cell>
          <cell r="V1881">
            <v>0</v>
          </cell>
          <cell r="AE1881">
            <v>40909.305555555555</v>
          </cell>
          <cell r="AF1881">
            <v>1.4500999999999999</v>
          </cell>
          <cell r="AP1881">
            <v>0</v>
          </cell>
          <cell r="AY1881" t="str">
            <v>NA</v>
          </cell>
          <cell r="CD1881">
            <v>0</v>
          </cell>
        </row>
        <row r="1882">
          <cell r="F1882">
            <v>0</v>
          </cell>
          <cell r="V1882">
            <v>0</v>
          </cell>
          <cell r="AE1882">
            <v>40909.3125</v>
          </cell>
          <cell r="AF1882">
            <v>1.4500999999999999</v>
          </cell>
          <cell r="AP1882">
            <v>0</v>
          </cell>
          <cell r="AY1882" t="str">
            <v>NA</v>
          </cell>
          <cell r="CD1882">
            <v>0</v>
          </cell>
        </row>
        <row r="1883">
          <cell r="F1883">
            <v>0</v>
          </cell>
          <cell r="V1883">
            <v>0</v>
          </cell>
          <cell r="AE1883">
            <v>40909.319444444445</v>
          </cell>
          <cell r="AF1883">
            <v>1.4500999999999999</v>
          </cell>
          <cell r="AP1883">
            <v>0</v>
          </cell>
          <cell r="AY1883" t="str">
            <v>NA</v>
          </cell>
          <cell r="CD1883">
            <v>0</v>
          </cell>
        </row>
        <row r="1884">
          <cell r="F1884">
            <v>0</v>
          </cell>
          <cell r="V1884">
            <v>0</v>
          </cell>
          <cell r="AE1884">
            <v>40909.326388888891</v>
          </cell>
          <cell r="AF1884">
            <v>1.4500999999999999</v>
          </cell>
          <cell r="AP1884">
            <v>0</v>
          </cell>
          <cell r="AY1884" t="str">
            <v>NA</v>
          </cell>
          <cell r="CD1884">
            <v>0</v>
          </cell>
        </row>
        <row r="1885">
          <cell r="F1885">
            <v>0</v>
          </cell>
          <cell r="V1885">
            <v>0</v>
          </cell>
          <cell r="AE1885">
            <v>40909.333333333336</v>
          </cell>
          <cell r="AF1885">
            <v>1.4500999999999999</v>
          </cell>
          <cell r="AP1885">
            <v>0</v>
          </cell>
          <cell r="AY1885" t="str">
            <v>NA</v>
          </cell>
          <cell r="CD1885">
            <v>0</v>
          </cell>
        </row>
        <row r="1886">
          <cell r="F1886">
            <v>0</v>
          </cell>
          <cell r="V1886">
            <v>0</v>
          </cell>
          <cell r="AE1886">
            <v>40909.340277777781</v>
          </cell>
          <cell r="AF1886">
            <v>1.4500999999999999</v>
          </cell>
          <cell r="AP1886">
            <v>0</v>
          </cell>
          <cell r="AY1886" t="str">
            <v>NA</v>
          </cell>
          <cell r="CD1886">
            <v>0</v>
          </cell>
        </row>
        <row r="1887">
          <cell r="F1887">
            <v>0</v>
          </cell>
          <cell r="V1887">
            <v>0</v>
          </cell>
          <cell r="AE1887">
            <v>40909.347222222219</v>
          </cell>
          <cell r="AF1887">
            <v>1.4500999999999999</v>
          </cell>
          <cell r="AP1887">
            <v>0</v>
          </cell>
          <cell r="AY1887" t="str">
            <v>NA</v>
          </cell>
          <cell r="CD1887">
            <v>0</v>
          </cell>
        </row>
        <row r="1888">
          <cell r="F1888">
            <v>0</v>
          </cell>
          <cell r="V1888">
            <v>0</v>
          </cell>
          <cell r="AE1888">
            <v>40909.354166666664</v>
          </cell>
          <cell r="AF1888">
            <v>1.4500999999999999</v>
          </cell>
          <cell r="AP1888">
            <v>0</v>
          </cell>
          <cell r="AY1888" t="str">
            <v>NA</v>
          </cell>
          <cell r="CD1888">
            <v>0</v>
          </cell>
        </row>
        <row r="1889">
          <cell r="F1889">
            <v>0</v>
          </cell>
          <cell r="V1889">
            <v>0</v>
          </cell>
          <cell r="AE1889">
            <v>40909.361111111109</v>
          </cell>
          <cell r="AF1889">
            <v>1.4500999999999999</v>
          </cell>
          <cell r="AP1889">
            <v>0</v>
          </cell>
          <cell r="AY1889" t="str">
            <v>NA</v>
          </cell>
          <cell r="CD1889">
            <v>0</v>
          </cell>
        </row>
        <row r="1890">
          <cell r="F1890">
            <v>0</v>
          </cell>
          <cell r="V1890">
            <v>0</v>
          </cell>
          <cell r="AE1890">
            <v>40909.368055555555</v>
          </cell>
          <cell r="AF1890">
            <v>1.4500999999999999</v>
          </cell>
          <cell r="AP1890">
            <v>0</v>
          </cell>
          <cell r="AY1890" t="str">
            <v>NA</v>
          </cell>
          <cell r="CD1890">
            <v>0</v>
          </cell>
        </row>
        <row r="1891">
          <cell r="F1891">
            <v>0</v>
          </cell>
          <cell r="V1891">
            <v>0</v>
          </cell>
          <cell r="AE1891">
            <v>40909.375</v>
          </cell>
          <cell r="AF1891">
            <v>1.4500999999999999</v>
          </cell>
          <cell r="AP1891">
            <v>0</v>
          </cell>
          <cell r="AY1891" t="str">
            <v>NA</v>
          </cell>
          <cell r="CD1891">
            <v>0</v>
          </cell>
        </row>
        <row r="1892">
          <cell r="F1892">
            <v>0</v>
          </cell>
          <cell r="V1892">
            <v>0</v>
          </cell>
          <cell r="AE1892">
            <v>40909.381944444445</v>
          </cell>
          <cell r="AF1892">
            <v>1.4500999999999999</v>
          </cell>
          <cell r="AP1892">
            <v>0</v>
          </cell>
          <cell r="AY1892" t="str">
            <v>NA</v>
          </cell>
          <cell r="CD1892">
            <v>0</v>
          </cell>
        </row>
        <row r="1893">
          <cell r="F1893">
            <v>0</v>
          </cell>
          <cell r="V1893">
            <v>0</v>
          </cell>
          <cell r="AE1893">
            <v>40909.388888888891</v>
          </cell>
          <cell r="AF1893">
            <v>1.4500999999999999</v>
          </cell>
          <cell r="AP1893">
            <v>0</v>
          </cell>
          <cell r="AY1893" t="str">
            <v>NA</v>
          </cell>
          <cell r="CD1893">
            <v>0</v>
          </cell>
        </row>
        <row r="1894">
          <cell r="F1894">
            <v>0</v>
          </cell>
          <cell r="V1894">
            <v>0</v>
          </cell>
          <cell r="AE1894">
            <v>40909.395833333336</v>
          </cell>
          <cell r="AF1894">
            <v>1.4500999999999999</v>
          </cell>
          <cell r="AP1894">
            <v>0</v>
          </cell>
          <cell r="AY1894" t="str">
            <v>NA</v>
          </cell>
          <cell r="CD1894">
            <v>0</v>
          </cell>
        </row>
        <row r="1895">
          <cell r="F1895">
            <v>0</v>
          </cell>
          <cell r="V1895">
            <v>0</v>
          </cell>
          <cell r="AE1895">
            <v>40909.402777777781</v>
          </cell>
          <cell r="AF1895">
            <v>1.4500999999999999</v>
          </cell>
          <cell r="AP1895">
            <v>0</v>
          </cell>
          <cell r="AY1895" t="str">
            <v>NA</v>
          </cell>
          <cell r="CD1895">
            <v>0</v>
          </cell>
        </row>
        <row r="1896">
          <cell r="F1896">
            <v>0</v>
          </cell>
          <cell r="V1896">
            <v>0</v>
          </cell>
          <cell r="AE1896">
            <v>40909.409722222219</v>
          </cell>
          <cell r="AF1896">
            <v>1.4500999999999999</v>
          </cell>
          <cell r="AP1896">
            <v>0</v>
          </cell>
          <cell r="AY1896" t="str">
            <v>NA</v>
          </cell>
          <cell r="CD1896">
            <v>0</v>
          </cell>
        </row>
        <row r="1897">
          <cell r="F1897">
            <v>0</v>
          </cell>
          <cell r="V1897">
            <v>0</v>
          </cell>
          <cell r="AE1897">
            <v>40909.416666666664</v>
          </cell>
          <cell r="AF1897">
            <v>1.4500999999999999</v>
          </cell>
          <cell r="AP1897">
            <v>0</v>
          </cell>
          <cell r="AY1897" t="str">
            <v>NA</v>
          </cell>
          <cell r="CD1897">
            <v>0</v>
          </cell>
        </row>
        <row r="1898">
          <cell r="F1898">
            <v>0</v>
          </cell>
          <cell r="V1898">
            <v>0</v>
          </cell>
          <cell r="AE1898">
            <v>40909.423611111109</v>
          </cell>
          <cell r="AF1898">
            <v>1.4500999999999999</v>
          </cell>
          <cell r="AP1898">
            <v>0</v>
          </cell>
          <cell r="AY1898" t="str">
            <v>NA</v>
          </cell>
          <cell r="CD1898">
            <v>0</v>
          </cell>
        </row>
        <row r="1899">
          <cell r="F1899">
            <v>0</v>
          </cell>
          <cell r="V1899">
            <v>0</v>
          </cell>
          <cell r="AE1899">
            <v>40909.430555555555</v>
          </cell>
          <cell r="AF1899">
            <v>1.4500999999999999</v>
          </cell>
          <cell r="AP1899">
            <v>0</v>
          </cell>
          <cell r="AY1899" t="str">
            <v>NA</v>
          </cell>
          <cell r="CD1899">
            <v>0</v>
          </cell>
        </row>
        <row r="1900">
          <cell r="F1900">
            <v>0</v>
          </cell>
          <cell r="V1900">
            <v>0</v>
          </cell>
          <cell r="AE1900">
            <v>40909.4375</v>
          </cell>
          <cell r="AF1900">
            <v>1.4500999999999999</v>
          </cell>
          <cell r="AP1900">
            <v>0</v>
          </cell>
          <cell r="AY1900" t="str">
            <v>NA</v>
          </cell>
          <cell r="CD1900">
            <v>0</v>
          </cell>
        </row>
        <row r="1901">
          <cell r="F1901">
            <v>0</v>
          </cell>
          <cell r="V1901">
            <v>0</v>
          </cell>
          <cell r="AE1901">
            <v>40909.444444444445</v>
          </cell>
          <cell r="AF1901">
            <v>1.4500999999999999</v>
          </cell>
          <cell r="AP1901">
            <v>0</v>
          </cell>
          <cell r="AY1901" t="str">
            <v>NA</v>
          </cell>
          <cell r="CD1901">
            <v>0</v>
          </cell>
        </row>
        <row r="1902">
          <cell r="F1902">
            <v>0</v>
          </cell>
          <cell r="V1902">
            <v>0</v>
          </cell>
          <cell r="AE1902">
            <v>40909.451388888891</v>
          </cell>
          <cell r="AF1902">
            <v>1.4500999999999999</v>
          </cell>
          <cell r="AP1902">
            <v>0</v>
          </cell>
          <cell r="AY1902" t="str">
            <v>NA</v>
          </cell>
          <cell r="CD1902">
            <v>0</v>
          </cell>
        </row>
        <row r="1903">
          <cell r="F1903">
            <v>0</v>
          </cell>
          <cell r="V1903">
            <v>0</v>
          </cell>
          <cell r="AE1903">
            <v>40909.458333333336</v>
          </cell>
          <cell r="AF1903">
            <v>1.4500999999999999</v>
          </cell>
          <cell r="AP1903">
            <v>0</v>
          </cell>
          <cell r="AY1903" t="str">
            <v>NA</v>
          </cell>
          <cell r="CD1903">
            <v>0</v>
          </cell>
        </row>
        <row r="1904">
          <cell r="F1904">
            <v>0</v>
          </cell>
          <cell r="V1904">
            <v>0</v>
          </cell>
          <cell r="AE1904">
            <v>40909.465277777781</v>
          </cell>
          <cell r="AF1904">
            <v>1.4500999999999999</v>
          </cell>
          <cell r="AP1904">
            <v>0</v>
          </cell>
          <cell r="AY1904" t="str">
            <v>NA</v>
          </cell>
          <cell r="CD1904">
            <v>0</v>
          </cell>
        </row>
        <row r="1905">
          <cell r="F1905">
            <v>0</v>
          </cell>
          <cell r="V1905">
            <v>0</v>
          </cell>
          <cell r="AE1905">
            <v>40909.472222222219</v>
          </cell>
          <cell r="AF1905">
            <v>1.4500999999999999</v>
          </cell>
          <cell r="AP1905">
            <v>0</v>
          </cell>
          <cell r="AY1905" t="str">
            <v>NA</v>
          </cell>
          <cell r="CD1905">
            <v>0</v>
          </cell>
        </row>
        <row r="1906">
          <cell r="F1906">
            <v>0</v>
          </cell>
          <cell r="V1906">
            <v>0</v>
          </cell>
          <cell r="AE1906">
            <v>40909.479166666664</v>
          </cell>
          <cell r="AF1906">
            <v>1.4500999999999999</v>
          </cell>
          <cell r="AP1906">
            <v>0</v>
          </cell>
          <cell r="AY1906" t="str">
            <v>NA</v>
          </cell>
          <cell r="CD1906">
            <v>0</v>
          </cell>
        </row>
        <row r="1907">
          <cell r="F1907">
            <v>0</v>
          </cell>
          <cell r="V1907">
            <v>0</v>
          </cell>
          <cell r="AE1907">
            <v>40909.486111111109</v>
          </cell>
          <cell r="AF1907">
            <v>1.4500999999999999</v>
          </cell>
          <cell r="AP1907">
            <v>0</v>
          </cell>
          <cell r="AY1907" t="str">
            <v>NA</v>
          </cell>
          <cell r="CD1907">
            <v>0</v>
          </cell>
        </row>
        <row r="1908">
          <cell r="F1908">
            <v>0</v>
          </cell>
          <cell r="V1908">
            <v>0</v>
          </cell>
          <cell r="AE1908">
            <v>40909.493055555555</v>
          </cell>
          <cell r="AF1908">
            <v>1.4500999999999999</v>
          </cell>
          <cell r="AP1908">
            <v>0</v>
          </cell>
          <cell r="AY1908" t="str">
            <v>NA</v>
          </cell>
          <cell r="CD1908">
            <v>0</v>
          </cell>
        </row>
        <row r="1909">
          <cell r="F1909">
            <v>0</v>
          </cell>
          <cell r="V1909">
            <v>0</v>
          </cell>
          <cell r="AE1909">
            <v>40909.5</v>
          </cell>
          <cell r="AF1909">
            <v>1.4500999999999999</v>
          </cell>
          <cell r="AP1909">
            <v>0</v>
          </cell>
          <cell r="AY1909" t="str">
            <v>NA</v>
          </cell>
          <cell r="CD1909">
            <v>0</v>
          </cell>
        </row>
        <row r="1910">
          <cell r="F1910">
            <v>0</v>
          </cell>
          <cell r="V1910">
            <v>0</v>
          </cell>
          <cell r="AE1910">
            <v>40909.506944444445</v>
          </cell>
          <cell r="AF1910">
            <v>1.4500999999999999</v>
          </cell>
          <cell r="AP1910">
            <v>0</v>
          </cell>
          <cell r="AY1910" t="str">
            <v>NA</v>
          </cell>
          <cell r="CD1910">
            <v>0</v>
          </cell>
        </row>
        <row r="1911">
          <cell r="F1911">
            <v>0</v>
          </cell>
          <cell r="V1911">
            <v>0</v>
          </cell>
          <cell r="AE1911">
            <v>40909.513888888891</v>
          </cell>
          <cell r="AF1911">
            <v>1.4500999999999999</v>
          </cell>
          <cell r="AP1911">
            <v>0</v>
          </cell>
          <cell r="AY1911" t="str">
            <v>NA</v>
          </cell>
          <cell r="CD1911">
            <v>0</v>
          </cell>
        </row>
        <row r="1912">
          <cell r="F1912">
            <v>0</v>
          </cell>
          <cell r="V1912">
            <v>0</v>
          </cell>
          <cell r="AE1912">
            <v>40909.520833333336</v>
          </cell>
          <cell r="AF1912">
            <v>1.4500999999999999</v>
          </cell>
          <cell r="AP1912">
            <v>0</v>
          </cell>
          <cell r="AY1912" t="str">
            <v>NA</v>
          </cell>
          <cell r="CD1912">
            <v>0</v>
          </cell>
        </row>
        <row r="1913">
          <cell r="F1913">
            <v>0</v>
          </cell>
          <cell r="V1913">
            <v>0</v>
          </cell>
          <cell r="AE1913">
            <v>40909.527777777781</v>
          </cell>
          <cell r="AF1913">
            <v>1.4500999999999999</v>
          </cell>
          <cell r="AP1913">
            <v>0</v>
          </cell>
          <cell r="AY1913" t="str">
            <v>NA</v>
          </cell>
          <cell r="CD1913">
            <v>0</v>
          </cell>
        </row>
        <row r="1914">
          <cell r="F1914">
            <v>0</v>
          </cell>
          <cell r="V1914">
            <v>0</v>
          </cell>
          <cell r="AE1914">
            <v>40909.534722222219</v>
          </cell>
          <cell r="AF1914">
            <v>1.4500999999999999</v>
          </cell>
          <cell r="AP1914">
            <v>0</v>
          </cell>
          <cell r="AY1914" t="str">
            <v>NA</v>
          </cell>
          <cell r="CD1914">
            <v>0</v>
          </cell>
        </row>
        <row r="1915">
          <cell r="F1915">
            <v>0</v>
          </cell>
          <cell r="V1915">
            <v>0</v>
          </cell>
          <cell r="AE1915">
            <v>40909.541666666664</v>
          </cell>
          <cell r="AF1915">
            <v>1.4500999999999999</v>
          </cell>
          <cell r="AP1915">
            <v>0</v>
          </cell>
          <cell r="AY1915" t="str">
            <v>NA</v>
          </cell>
          <cell r="CD1915">
            <v>0</v>
          </cell>
        </row>
        <row r="1916">
          <cell r="F1916">
            <v>0</v>
          </cell>
          <cell r="V1916">
            <v>0</v>
          </cell>
          <cell r="AE1916">
            <v>40909.548611111109</v>
          </cell>
          <cell r="AF1916">
            <v>1.4500999999999999</v>
          </cell>
          <cell r="AP1916">
            <v>0</v>
          </cell>
          <cell r="AY1916" t="str">
            <v>NA</v>
          </cell>
          <cell r="CD1916">
            <v>0</v>
          </cell>
        </row>
        <row r="1917">
          <cell r="F1917">
            <v>0</v>
          </cell>
          <cell r="V1917">
            <v>0</v>
          </cell>
          <cell r="AE1917">
            <v>40909.555555555555</v>
          </cell>
          <cell r="AF1917">
            <v>1.4500999999999999</v>
          </cell>
          <cell r="AP1917">
            <v>0</v>
          </cell>
          <cell r="AY1917" t="str">
            <v>NA</v>
          </cell>
          <cell r="CD1917">
            <v>0</v>
          </cell>
        </row>
        <row r="1918">
          <cell r="F1918">
            <v>0</v>
          </cell>
          <cell r="V1918">
            <v>0</v>
          </cell>
          <cell r="AE1918">
            <v>40909.5625</v>
          </cell>
          <cell r="AF1918">
            <v>1.4500999999999999</v>
          </cell>
          <cell r="AP1918">
            <v>0</v>
          </cell>
          <cell r="AY1918" t="str">
            <v>NA</v>
          </cell>
          <cell r="CD1918">
            <v>0</v>
          </cell>
        </row>
        <row r="1919">
          <cell r="F1919">
            <v>0</v>
          </cell>
          <cell r="V1919">
            <v>0</v>
          </cell>
          <cell r="AE1919">
            <v>40909.569444444445</v>
          </cell>
          <cell r="AF1919">
            <v>1.4500999999999999</v>
          </cell>
          <cell r="AP1919">
            <v>0</v>
          </cell>
          <cell r="AY1919" t="str">
            <v>NA</v>
          </cell>
          <cell r="CD1919">
            <v>0</v>
          </cell>
        </row>
        <row r="1920">
          <cell r="F1920">
            <v>0</v>
          </cell>
          <cell r="V1920">
            <v>0</v>
          </cell>
          <cell r="AE1920">
            <v>40909.576388888891</v>
          </cell>
          <cell r="AF1920">
            <v>1.4500999999999999</v>
          </cell>
          <cell r="AP1920">
            <v>0</v>
          </cell>
          <cell r="AY1920" t="str">
            <v>NA</v>
          </cell>
          <cell r="CD1920">
            <v>0</v>
          </cell>
        </row>
        <row r="1921">
          <cell r="F1921">
            <v>0</v>
          </cell>
          <cell r="V1921">
            <v>0</v>
          </cell>
          <cell r="AE1921">
            <v>40909.583333333336</v>
          </cell>
          <cell r="AF1921">
            <v>1.4500999999999999</v>
          </cell>
          <cell r="AP1921">
            <v>0</v>
          </cell>
          <cell r="AY1921" t="str">
            <v>NA</v>
          </cell>
          <cell r="CD1921">
            <v>0</v>
          </cell>
        </row>
        <row r="1922">
          <cell r="F1922">
            <v>0</v>
          </cell>
          <cell r="V1922">
            <v>0</v>
          </cell>
          <cell r="AE1922">
            <v>40909.590277777781</v>
          </cell>
          <cell r="AF1922">
            <v>1.4500999999999999</v>
          </cell>
          <cell r="AP1922">
            <v>0</v>
          </cell>
          <cell r="AY1922" t="str">
            <v>NA</v>
          </cell>
          <cell r="CD1922">
            <v>0</v>
          </cell>
        </row>
        <row r="1923">
          <cell r="F1923">
            <v>0</v>
          </cell>
          <cell r="V1923">
            <v>0</v>
          </cell>
          <cell r="AE1923">
            <v>40909.597222222219</v>
          </cell>
          <cell r="AF1923">
            <v>1.4500999999999999</v>
          </cell>
          <cell r="AP1923">
            <v>0</v>
          </cell>
          <cell r="AY1923" t="str">
            <v>NA</v>
          </cell>
          <cell r="CD1923">
            <v>0</v>
          </cell>
        </row>
        <row r="1924">
          <cell r="F1924">
            <v>0</v>
          </cell>
          <cell r="V1924">
            <v>0</v>
          </cell>
          <cell r="AE1924">
            <v>40909.604166666664</v>
          </cell>
          <cell r="AF1924">
            <v>1.4500999999999999</v>
          </cell>
          <cell r="AP1924">
            <v>0</v>
          </cell>
          <cell r="AY1924" t="str">
            <v>NA</v>
          </cell>
          <cell r="CD1924">
            <v>0</v>
          </cell>
        </row>
        <row r="1925">
          <cell r="F1925">
            <v>0</v>
          </cell>
          <cell r="V1925">
            <v>0</v>
          </cell>
          <cell r="AE1925">
            <v>40909.611111111109</v>
          </cell>
          <cell r="AF1925">
            <v>1.4500999999999999</v>
          </cell>
          <cell r="AP1925">
            <v>0</v>
          </cell>
          <cell r="AY1925" t="str">
            <v>NA</v>
          </cell>
          <cell r="CD1925">
            <v>0</v>
          </cell>
        </row>
        <row r="1926">
          <cell r="F1926">
            <v>0</v>
          </cell>
          <cell r="V1926">
            <v>0</v>
          </cell>
          <cell r="AE1926">
            <v>40909.618055555555</v>
          </cell>
          <cell r="AF1926">
            <v>1.4500999999999999</v>
          </cell>
          <cell r="AP1926">
            <v>0</v>
          </cell>
          <cell r="AY1926" t="str">
            <v>NA</v>
          </cell>
          <cell r="CD1926">
            <v>0</v>
          </cell>
        </row>
        <row r="1927">
          <cell r="F1927">
            <v>0</v>
          </cell>
          <cell r="V1927">
            <v>0</v>
          </cell>
          <cell r="AE1927">
            <v>40909.625</v>
          </cell>
          <cell r="AF1927">
            <v>1.4500999999999999</v>
          </cell>
          <cell r="AP1927">
            <v>0</v>
          </cell>
          <cell r="AY1927" t="str">
            <v>NA</v>
          </cell>
          <cell r="CD1927">
            <v>0</v>
          </cell>
        </row>
        <row r="1928">
          <cell r="F1928">
            <v>0</v>
          </cell>
          <cell r="V1928">
            <v>0</v>
          </cell>
          <cell r="AE1928">
            <v>40909.631944444445</v>
          </cell>
          <cell r="AF1928">
            <v>1.4500999999999999</v>
          </cell>
          <cell r="AP1928">
            <v>0</v>
          </cell>
          <cell r="AY1928" t="str">
            <v>NA</v>
          </cell>
          <cell r="CD1928">
            <v>0</v>
          </cell>
        </row>
        <row r="1929">
          <cell r="F1929">
            <v>0</v>
          </cell>
          <cell r="V1929">
            <v>0</v>
          </cell>
          <cell r="AE1929">
            <v>40909.638888888891</v>
          </cell>
          <cell r="AF1929">
            <v>1.4500999999999999</v>
          </cell>
          <cell r="AP1929">
            <v>0</v>
          </cell>
          <cell r="AY1929" t="str">
            <v>NA</v>
          </cell>
          <cell r="CD1929">
            <v>0</v>
          </cell>
        </row>
        <row r="1930">
          <cell r="F1930">
            <v>0</v>
          </cell>
          <cell r="V1930">
            <v>0</v>
          </cell>
          <cell r="AE1930">
            <v>40909.645833333336</v>
          </cell>
          <cell r="AF1930">
            <v>1.4500999999999999</v>
          </cell>
          <cell r="AP1930">
            <v>0</v>
          </cell>
          <cell r="AY1930" t="str">
            <v>NA</v>
          </cell>
          <cell r="CD1930">
            <v>0</v>
          </cell>
        </row>
        <row r="1931">
          <cell r="F1931">
            <v>0</v>
          </cell>
          <cell r="V1931">
            <v>0</v>
          </cell>
          <cell r="AE1931">
            <v>40909.652777777781</v>
          </cell>
          <cell r="AF1931">
            <v>1.4500999999999999</v>
          </cell>
          <cell r="AP1931">
            <v>0</v>
          </cell>
          <cell r="AY1931" t="str">
            <v>NA</v>
          </cell>
          <cell r="CD1931">
            <v>0</v>
          </cell>
        </row>
        <row r="1932">
          <cell r="F1932">
            <v>0</v>
          </cell>
          <cell r="V1932">
            <v>0</v>
          </cell>
          <cell r="AE1932">
            <v>40909.659722222219</v>
          </cell>
          <cell r="AF1932">
            <v>1.4500999999999999</v>
          </cell>
          <cell r="AP1932">
            <v>0</v>
          </cell>
          <cell r="AY1932" t="str">
            <v>NA</v>
          </cell>
          <cell r="CD1932">
            <v>0</v>
          </cell>
        </row>
        <row r="1933">
          <cell r="F1933">
            <v>0</v>
          </cell>
          <cell r="V1933">
            <v>0</v>
          </cell>
          <cell r="AE1933">
            <v>40909.666666666664</v>
          </cell>
          <cell r="AF1933">
            <v>1.4500999999999999</v>
          </cell>
          <cell r="AP1933">
            <v>0</v>
          </cell>
          <cell r="AY1933" t="str">
            <v>NA</v>
          </cell>
          <cell r="CD1933">
            <v>0</v>
          </cell>
        </row>
        <row r="1934">
          <cell r="F1934">
            <v>0</v>
          </cell>
          <cell r="V1934">
            <v>0</v>
          </cell>
          <cell r="AE1934">
            <v>40909.673611111109</v>
          </cell>
          <cell r="AF1934">
            <v>1.4500999999999999</v>
          </cell>
          <cell r="AP1934">
            <v>0</v>
          </cell>
          <cell r="AY1934" t="str">
            <v>NA</v>
          </cell>
          <cell r="CD1934">
            <v>0</v>
          </cell>
        </row>
        <row r="1935">
          <cell r="F1935">
            <v>0</v>
          </cell>
          <cell r="V1935">
            <v>0</v>
          </cell>
          <cell r="AE1935">
            <v>40909.680555555555</v>
          </cell>
          <cell r="AF1935">
            <v>1.4500999999999999</v>
          </cell>
          <cell r="AP1935">
            <v>0</v>
          </cell>
          <cell r="AY1935" t="str">
            <v>NA</v>
          </cell>
          <cell r="CD1935">
            <v>0</v>
          </cell>
        </row>
        <row r="1936">
          <cell r="F1936">
            <v>0</v>
          </cell>
          <cell r="V1936">
            <v>0</v>
          </cell>
          <cell r="AE1936">
            <v>40909.6875</v>
          </cell>
          <cell r="AF1936">
            <v>1.4500999999999999</v>
          </cell>
          <cell r="AP1936">
            <v>0</v>
          </cell>
          <cell r="AY1936" t="str">
            <v>NA</v>
          </cell>
          <cell r="CD1936">
            <v>0</v>
          </cell>
        </row>
        <row r="1937">
          <cell r="F1937">
            <v>0</v>
          </cell>
          <cell r="V1937">
            <v>0</v>
          </cell>
          <cell r="AE1937">
            <v>40909.694444444445</v>
          </cell>
          <cell r="AF1937">
            <v>1.4500999999999999</v>
          </cell>
          <cell r="AP1937">
            <v>0</v>
          </cell>
          <cell r="AY1937" t="str">
            <v>NA</v>
          </cell>
          <cell r="CD1937">
            <v>0</v>
          </cell>
        </row>
        <row r="1938">
          <cell r="F1938">
            <v>0</v>
          </cell>
          <cell r="V1938">
            <v>0</v>
          </cell>
          <cell r="AE1938">
            <v>40909.701388888891</v>
          </cell>
          <cell r="AF1938">
            <v>1.4500999999999999</v>
          </cell>
          <cell r="AP1938">
            <v>0</v>
          </cell>
          <cell r="AY1938" t="str">
            <v>NA</v>
          </cell>
          <cell r="CD1938">
            <v>0</v>
          </cell>
        </row>
        <row r="1939">
          <cell r="F1939">
            <v>0</v>
          </cell>
          <cell r="V1939">
            <v>0</v>
          </cell>
          <cell r="AE1939">
            <v>40909.708333333336</v>
          </cell>
          <cell r="AF1939">
            <v>1.4500999999999999</v>
          </cell>
          <cell r="AP1939">
            <v>0</v>
          </cell>
          <cell r="AY1939" t="str">
            <v>NA</v>
          </cell>
          <cell r="CD1939">
            <v>0</v>
          </cell>
        </row>
        <row r="1940">
          <cell r="F1940">
            <v>0</v>
          </cell>
          <cell r="V1940">
            <v>0</v>
          </cell>
          <cell r="AE1940">
            <v>40909.715277777781</v>
          </cell>
          <cell r="AF1940">
            <v>1.4500999999999999</v>
          </cell>
          <cell r="AP1940">
            <v>0</v>
          </cell>
          <cell r="AY1940" t="str">
            <v>NA</v>
          </cell>
          <cell r="CD1940">
            <v>0</v>
          </cell>
        </row>
        <row r="1941">
          <cell r="F1941">
            <v>0</v>
          </cell>
          <cell r="V1941">
            <v>0</v>
          </cell>
          <cell r="AE1941">
            <v>40909.722222222219</v>
          </cell>
          <cell r="AF1941">
            <v>1.4500999999999999</v>
          </cell>
          <cell r="AP1941">
            <v>0</v>
          </cell>
          <cell r="AY1941" t="str">
            <v>NA</v>
          </cell>
          <cell r="CD1941">
            <v>0</v>
          </cell>
        </row>
        <row r="1942">
          <cell r="F1942">
            <v>0</v>
          </cell>
          <cell r="V1942">
            <v>0</v>
          </cell>
          <cell r="AE1942">
            <v>40909.729166666664</v>
          </cell>
          <cell r="AF1942">
            <v>1.4500999999999999</v>
          </cell>
          <cell r="AP1942">
            <v>0</v>
          </cell>
          <cell r="AY1942" t="str">
            <v>NA</v>
          </cell>
          <cell r="CD1942">
            <v>0</v>
          </cell>
        </row>
        <row r="1943">
          <cell r="F1943">
            <v>0</v>
          </cell>
          <cell r="V1943">
            <v>0</v>
          </cell>
          <cell r="AE1943">
            <v>40909.736111111109</v>
          </cell>
          <cell r="AF1943">
            <v>1.4500999999999999</v>
          </cell>
          <cell r="AP1943">
            <v>0</v>
          </cell>
          <cell r="AY1943" t="str">
            <v>NA</v>
          </cell>
          <cell r="CD1943">
            <v>0</v>
          </cell>
        </row>
        <row r="1944">
          <cell r="F1944">
            <v>0</v>
          </cell>
          <cell r="V1944">
            <v>0</v>
          </cell>
          <cell r="AE1944">
            <v>40909.743055555555</v>
          </cell>
          <cell r="AF1944">
            <v>1.4500999999999999</v>
          </cell>
          <cell r="AP1944">
            <v>0</v>
          </cell>
          <cell r="AY1944" t="str">
            <v>NA</v>
          </cell>
          <cell r="CD1944">
            <v>0</v>
          </cell>
        </row>
        <row r="1945">
          <cell r="F1945">
            <v>0</v>
          </cell>
          <cell r="V1945">
            <v>0</v>
          </cell>
          <cell r="AE1945">
            <v>40909.75</v>
          </cell>
          <cell r="AF1945">
            <v>1.4455</v>
          </cell>
          <cell r="AP1945">
            <v>0</v>
          </cell>
          <cell r="AY1945" t="str">
            <v>NA</v>
          </cell>
          <cell r="CD1945">
            <v>0</v>
          </cell>
        </row>
        <row r="1946">
          <cell r="F1946">
            <v>0</v>
          </cell>
          <cell r="V1946">
            <v>0</v>
          </cell>
          <cell r="AE1946">
            <v>40909.756944444445</v>
          </cell>
          <cell r="AF1946">
            <v>1.4455</v>
          </cell>
          <cell r="AP1946">
            <v>0</v>
          </cell>
          <cell r="AY1946" t="str">
            <v>NA</v>
          </cell>
          <cell r="CD1946">
            <v>0</v>
          </cell>
        </row>
        <row r="1947">
          <cell r="F1947">
            <v>0</v>
          </cell>
          <cell r="V1947">
            <v>0</v>
          </cell>
          <cell r="AE1947">
            <v>40909.763888888891</v>
          </cell>
          <cell r="AF1947">
            <v>1.4455</v>
          </cell>
          <cell r="AP1947">
            <v>0</v>
          </cell>
          <cell r="AY1947" t="str">
            <v>NA</v>
          </cell>
          <cell r="CD1947">
            <v>0</v>
          </cell>
        </row>
        <row r="1948">
          <cell r="F1948">
            <v>0</v>
          </cell>
          <cell r="V1948">
            <v>0</v>
          </cell>
          <cell r="AE1948">
            <v>40909.770833333336</v>
          </cell>
          <cell r="AF1948">
            <v>1.4455</v>
          </cell>
          <cell r="AP1948">
            <v>0</v>
          </cell>
          <cell r="AY1948" t="str">
            <v>NA</v>
          </cell>
          <cell r="CD1948">
            <v>0</v>
          </cell>
        </row>
        <row r="1949">
          <cell r="F1949">
            <v>0</v>
          </cell>
          <cell r="V1949">
            <v>0</v>
          </cell>
          <cell r="AE1949">
            <v>40909.777777777781</v>
          </cell>
          <cell r="AF1949">
            <v>1.4455</v>
          </cell>
          <cell r="AP1949">
            <v>0</v>
          </cell>
          <cell r="AY1949" t="str">
            <v>NA</v>
          </cell>
          <cell r="CD1949">
            <v>0</v>
          </cell>
        </row>
        <row r="1950">
          <cell r="F1950">
            <v>0</v>
          </cell>
          <cell r="V1950">
            <v>0</v>
          </cell>
          <cell r="AE1950">
            <v>40909.784722222219</v>
          </cell>
          <cell r="AF1950">
            <v>1.4455</v>
          </cell>
          <cell r="AP1950">
            <v>0</v>
          </cell>
          <cell r="AY1950" t="str">
            <v>NA</v>
          </cell>
          <cell r="CD1950">
            <v>0</v>
          </cell>
        </row>
        <row r="1951">
          <cell r="F1951">
            <v>0</v>
          </cell>
          <cell r="V1951">
            <v>0</v>
          </cell>
          <cell r="AE1951">
            <v>40909.791666666664</v>
          </cell>
          <cell r="AF1951">
            <v>1.4455</v>
          </cell>
          <cell r="AP1951">
            <v>0</v>
          </cell>
          <cell r="AY1951" t="str">
            <v>NA</v>
          </cell>
          <cell r="CD1951">
            <v>0</v>
          </cell>
        </row>
        <row r="1952">
          <cell r="F1952">
            <v>0</v>
          </cell>
          <cell r="V1952">
            <v>0</v>
          </cell>
          <cell r="AE1952">
            <v>40909.798611111109</v>
          </cell>
          <cell r="AF1952">
            <v>1.4455</v>
          </cell>
          <cell r="AP1952">
            <v>0</v>
          </cell>
          <cell r="AY1952" t="str">
            <v>NA</v>
          </cell>
          <cell r="CD1952">
            <v>0</v>
          </cell>
        </row>
        <row r="1953">
          <cell r="F1953">
            <v>0</v>
          </cell>
          <cell r="V1953">
            <v>0</v>
          </cell>
          <cell r="AE1953">
            <v>40909.805555555555</v>
          </cell>
          <cell r="AF1953">
            <v>1.4455</v>
          </cell>
          <cell r="AP1953">
            <v>0</v>
          </cell>
          <cell r="AY1953" t="str">
            <v>NA</v>
          </cell>
          <cell r="CD1953">
            <v>0</v>
          </cell>
        </row>
        <row r="1954">
          <cell r="F1954">
            <v>0</v>
          </cell>
          <cell r="V1954">
            <v>0</v>
          </cell>
          <cell r="AE1954">
            <v>40909.8125</v>
          </cell>
          <cell r="AF1954">
            <v>1.4455</v>
          </cell>
          <cell r="AP1954">
            <v>0</v>
          </cell>
          <cell r="AY1954" t="str">
            <v>NA</v>
          </cell>
          <cell r="CD1954">
            <v>0</v>
          </cell>
        </row>
        <row r="1955">
          <cell r="F1955">
            <v>0</v>
          </cell>
          <cell r="V1955">
            <v>0</v>
          </cell>
          <cell r="AE1955">
            <v>40909.819444444445</v>
          </cell>
          <cell r="AF1955">
            <v>1.4455</v>
          </cell>
          <cell r="AP1955">
            <v>0</v>
          </cell>
          <cell r="AY1955" t="str">
            <v>NA</v>
          </cell>
          <cell r="CD1955">
            <v>0</v>
          </cell>
        </row>
        <row r="1956">
          <cell r="F1956">
            <v>0</v>
          </cell>
          <cell r="V1956">
            <v>0</v>
          </cell>
          <cell r="AE1956">
            <v>40909.826388888891</v>
          </cell>
          <cell r="AF1956">
            <v>1.4455</v>
          </cell>
          <cell r="AP1956">
            <v>0</v>
          </cell>
          <cell r="AY1956" t="str">
            <v>NA</v>
          </cell>
          <cell r="CD1956">
            <v>0</v>
          </cell>
        </row>
        <row r="1957">
          <cell r="F1957">
            <v>0</v>
          </cell>
          <cell r="V1957">
            <v>0</v>
          </cell>
          <cell r="AE1957">
            <v>40909.833333333336</v>
          </cell>
          <cell r="AF1957">
            <v>1.4455</v>
          </cell>
          <cell r="AP1957">
            <v>0</v>
          </cell>
          <cell r="AY1957" t="str">
            <v>NA</v>
          </cell>
          <cell r="CD1957">
            <v>0</v>
          </cell>
        </row>
        <row r="1958">
          <cell r="F1958">
            <v>0</v>
          </cell>
          <cell r="V1958">
            <v>0</v>
          </cell>
          <cell r="AE1958">
            <v>40909.840277777781</v>
          </cell>
          <cell r="AF1958">
            <v>1.4455</v>
          </cell>
          <cell r="AP1958">
            <v>0</v>
          </cell>
          <cell r="AY1958" t="str">
            <v>NA</v>
          </cell>
          <cell r="CD1958">
            <v>0</v>
          </cell>
        </row>
        <row r="1959">
          <cell r="F1959">
            <v>0</v>
          </cell>
          <cell r="V1959">
            <v>0</v>
          </cell>
          <cell r="AE1959">
            <v>40909.847222222219</v>
          </cell>
          <cell r="AF1959">
            <v>1.4455</v>
          </cell>
          <cell r="AP1959">
            <v>0</v>
          </cell>
          <cell r="AY1959" t="str">
            <v>NA</v>
          </cell>
          <cell r="CD1959">
            <v>0</v>
          </cell>
        </row>
        <row r="1960">
          <cell r="F1960">
            <v>0</v>
          </cell>
          <cell r="V1960">
            <v>0</v>
          </cell>
          <cell r="AE1960">
            <v>40909.854166666664</v>
          </cell>
          <cell r="AF1960">
            <v>1.4455</v>
          </cell>
          <cell r="AP1960">
            <v>0</v>
          </cell>
          <cell r="AY1960" t="str">
            <v>NA</v>
          </cell>
          <cell r="CD1960">
            <v>0</v>
          </cell>
        </row>
        <row r="1961">
          <cell r="F1961">
            <v>0</v>
          </cell>
          <cell r="V1961">
            <v>0</v>
          </cell>
          <cell r="AE1961">
            <v>40909.861111111109</v>
          </cell>
          <cell r="AF1961">
            <v>1.4455</v>
          </cell>
          <cell r="AP1961">
            <v>0</v>
          </cell>
          <cell r="AY1961" t="str">
            <v>NA</v>
          </cell>
          <cell r="CD1961">
            <v>0</v>
          </cell>
        </row>
        <row r="1962">
          <cell r="F1962">
            <v>0</v>
          </cell>
          <cell r="V1962">
            <v>0</v>
          </cell>
          <cell r="AE1962">
            <v>40909.868055555555</v>
          </cell>
          <cell r="AF1962">
            <v>1.4455</v>
          </cell>
          <cell r="AP1962">
            <v>0</v>
          </cell>
          <cell r="AY1962" t="str">
            <v>NA</v>
          </cell>
          <cell r="CD1962">
            <v>0</v>
          </cell>
        </row>
        <row r="1963">
          <cell r="F1963">
            <v>0</v>
          </cell>
          <cell r="V1963">
            <v>0</v>
          </cell>
          <cell r="AE1963">
            <v>40909.875</v>
          </cell>
          <cell r="AF1963">
            <v>1.4455</v>
          </cell>
          <cell r="AP1963">
            <v>0</v>
          </cell>
          <cell r="AY1963" t="str">
            <v>NA</v>
          </cell>
          <cell r="CD1963">
            <v>0</v>
          </cell>
        </row>
        <row r="1964">
          <cell r="F1964">
            <v>0</v>
          </cell>
          <cell r="V1964">
            <v>0</v>
          </cell>
          <cell r="AE1964">
            <v>40909.881944444445</v>
          </cell>
          <cell r="AF1964">
            <v>1.4455</v>
          </cell>
          <cell r="AP1964">
            <v>0</v>
          </cell>
          <cell r="AY1964" t="str">
            <v>NA</v>
          </cell>
          <cell r="CD1964">
            <v>0</v>
          </cell>
        </row>
        <row r="1965">
          <cell r="F1965">
            <v>0</v>
          </cell>
          <cell r="V1965">
            <v>0</v>
          </cell>
          <cell r="AE1965">
            <v>40909.888888888891</v>
          </cell>
          <cell r="AF1965">
            <v>1.4455</v>
          </cell>
          <cell r="AP1965">
            <v>0</v>
          </cell>
          <cell r="AY1965" t="str">
            <v>NA</v>
          </cell>
          <cell r="CD1965">
            <v>0</v>
          </cell>
        </row>
        <row r="1966">
          <cell r="F1966">
            <v>0</v>
          </cell>
          <cell r="V1966">
            <v>0</v>
          </cell>
          <cell r="AE1966">
            <v>40909.895833333336</v>
          </cell>
          <cell r="AF1966">
            <v>1.4455</v>
          </cell>
          <cell r="AP1966">
            <v>0</v>
          </cell>
          <cell r="AY1966" t="str">
            <v>NA</v>
          </cell>
          <cell r="CD1966">
            <v>0</v>
          </cell>
        </row>
        <row r="1967">
          <cell r="F1967">
            <v>0</v>
          </cell>
          <cell r="V1967">
            <v>0</v>
          </cell>
          <cell r="AE1967">
            <v>40909.902777777781</v>
          </cell>
          <cell r="AF1967">
            <v>1.4455</v>
          </cell>
          <cell r="AP1967">
            <v>0</v>
          </cell>
          <cell r="AY1967" t="str">
            <v>NA</v>
          </cell>
          <cell r="CD1967">
            <v>0</v>
          </cell>
        </row>
        <row r="1968">
          <cell r="F1968">
            <v>0</v>
          </cell>
          <cell r="V1968">
            <v>0</v>
          </cell>
          <cell r="AE1968">
            <v>40909.909722222219</v>
          </cell>
          <cell r="AF1968">
            <v>1.4456</v>
          </cell>
          <cell r="AP1968">
            <v>0</v>
          </cell>
          <cell r="AY1968" t="str">
            <v>NA</v>
          </cell>
          <cell r="CD1968">
            <v>0</v>
          </cell>
        </row>
        <row r="1969">
          <cell r="F1969">
            <v>0</v>
          </cell>
          <cell r="V1969">
            <v>0</v>
          </cell>
          <cell r="AE1969">
            <v>40909.916666666664</v>
          </cell>
          <cell r="AF1969">
            <v>1.4455</v>
          </cell>
          <cell r="AP1969">
            <v>0</v>
          </cell>
          <cell r="AY1969" t="str">
            <v>NA</v>
          </cell>
          <cell r="CD1969">
            <v>0</v>
          </cell>
        </row>
        <row r="1970">
          <cell r="F1970">
            <v>0</v>
          </cell>
          <cell r="V1970">
            <v>0</v>
          </cell>
          <cell r="AE1970">
            <v>40909.923611111109</v>
          </cell>
          <cell r="AF1970">
            <v>1.4455</v>
          </cell>
          <cell r="AP1970">
            <v>0</v>
          </cell>
          <cell r="AY1970" t="str">
            <v>NA</v>
          </cell>
          <cell r="CD1970">
            <v>0</v>
          </cell>
        </row>
        <row r="1971">
          <cell r="F1971">
            <v>0</v>
          </cell>
          <cell r="V1971">
            <v>0</v>
          </cell>
          <cell r="AE1971">
            <v>40909.930555555555</v>
          </cell>
          <cell r="AF1971">
            <v>1.4455</v>
          </cell>
          <cell r="AP1971">
            <v>0</v>
          </cell>
          <cell r="AY1971" t="str">
            <v>NA</v>
          </cell>
          <cell r="CD1971">
            <v>0</v>
          </cell>
        </row>
        <row r="1972">
          <cell r="F1972">
            <v>0</v>
          </cell>
          <cell r="V1972">
            <v>0</v>
          </cell>
          <cell r="AE1972">
            <v>40909.9375</v>
          </cell>
          <cell r="AF1972">
            <v>1.4455</v>
          </cell>
          <cell r="AP1972">
            <v>0</v>
          </cell>
          <cell r="AY1972" t="str">
            <v>NA</v>
          </cell>
          <cell r="CD1972">
            <v>0</v>
          </cell>
        </row>
        <row r="1973">
          <cell r="F1973">
            <v>0</v>
          </cell>
          <cell r="V1973">
            <v>0</v>
          </cell>
          <cell r="AE1973">
            <v>40909.944444444445</v>
          </cell>
          <cell r="AF1973">
            <v>1.4455</v>
          </cell>
          <cell r="AP1973">
            <v>0</v>
          </cell>
          <cell r="AY1973" t="str">
            <v>NA</v>
          </cell>
          <cell r="CD1973">
            <v>0</v>
          </cell>
        </row>
        <row r="1974">
          <cell r="F1974">
            <v>0</v>
          </cell>
          <cell r="V1974">
            <v>0</v>
          </cell>
          <cell r="AE1974">
            <v>40909.951388888891</v>
          </cell>
          <cell r="AF1974">
            <v>1.4455</v>
          </cell>
          <cell r="AP1974">
            <v>0</v>
          </cell>
          <cell r="AY1974" t="str">
            <v>NA</v>
          </cell>
          <cell r="CD1974">
            <v>0</v>
          </cell>
        </row>
        <row r="1975">
          <cell r="F1975">
            <v>0</v>
          </cell>
          <cell r="V1975">
            <v>0</v>
          </cell>
          <cell r="AE1975">
            <v>40909.958333333336</v>
          </cell>
          <cell r="AF1975">
            <v>1.4455</v>
          </cell>
          <cell r="AP1975">
            <v>0</v>
          </cell>
          <cell r="AY1975" t="str">
            <v>NA</v>
          </cell>
          <cell r="CD1975">
            <v>0</v>
          </cell>
        </row>
        <row r="1976">
          <cell r="F1976">
            <v>0</v>
          </cell>
          <cell r="V1976">
            <v>0</v>
          </cell>
          <cell r="AE1976">
            <v>40909.965277777781</v>
          </cell>
          <cell r="AF1976">
            <v>1.4455</v>
          </cell>
          <cell r="AP1976">
            <v>0</v>
          </cell>
          <cell r="AY1976" t="str">
            <v>NA</v>
          </cell>
          <cell r="CD1976">
            <v>0</v>
          </cell>
        </row>
        <row r="1977">
          <cell r="F1977">
            <v>0</v>
          </cell>
          <cell r="V1977">
            <v>0</v>
          </cell>
          <cell r="AE1977">
            <v>40909.972222222219</v>
          </cell>
          <cell r="AF1977">
            <v>1.4455</v>
          </cell>
          <cell r="AP1977">
            <v>0</v>
          </cell>
          <cell r="AY1977" t="str">
            <v>NA</v>
          </cell>
          <cell r="CD1977">
            <v>0</v>
          </cell>
        </row>
        <row r="1978">
          <cell r="F1978">
            <v>0</v>
          </cell>
          <cell r="V1978">
            <v>0</v>
          </cell>
          <cell r="AE1978">
            <v>40909.979166666664</v>
          </cell>
          <cell r="AF1978">
            <v>1.4455</v>
          </cell>
          <cell r="AP1978">
            <v>0</v>
          </cell>
          <cell r="AY1978" t="str">
            <v>NA</v>
          </cell>
          <cell r="CD1978">
            <v>0</v>
          </cell>
        </row>
        <row r="1979">
          <cell r="F1979">
            <v>0</v>
          </cell>
          <cell r="V1979">
            <v>0</v>
          </cell>
          <cell r="AE1979">
            <v>40909.986111111109</v>
          </cell>
          <cell r="AF1979">
            <v>1.4455</v>
          </cell>
          <cell r="AP1979">
            <v>0</v>
          </cell>
          <cell r="AY1979" t="str">
            <v>NA</v>
          </cell>
          <cell r="CD1979">
            <v>0</v>
          </cell>
        </row>
        <row r="1980">
          <cell r="F1980">
            <v>0</v>
          </cell>
          <cell r="V1980">
            <v>0</v>
          </cell>
          <cell r="AE1980">
            <v>40909.993055555555</v>
          </cell>
          <cell r="AF1980">
            <v>1.4455</v>
          </cell>
          <cell r="AP1980">
            <v>0</v>
          </cell>
          <cell r="AY1980" t="str">
            <v>NA</v>
          </cell>
          <cell r="CD1980">
            <v>0</v>
          </cell>
        </row>
        <row r="1981">
          <cell r="F1981">
            <v>0</v>
          </cell>
          <cell r="V1981">
            <v>0</v>
          </cell>
          <cell r="AE1981">
            <v>40910</v>
          </cell>
          <cell r="AF1981">
            <v>1.4455</v>
          </cell>
          <cell r="AP1981">
            <v>0</v>
          </cell>
          <cell r="AY1981" t="str">
            <v>NA</v>
          </cell>
          <cell r="CD1981">
            <v>0</v>
          </cell>
        </row>
        <row r="1982">
          <cell r="F1982">
            <v>0</v>
          </cell>
          <cell r="V1982">
            <v>0</v>
          </cell>
          <cell r="AE1982">
            <v>40910.006944444445</v>
          </cell>
          <cell r="AF1982">
            <v>1.4455</v>
          </cell>
          <cell r="AP1982">
            <v>0</v>
          </cell>
          <cell r="AY1982" t="str">
            <v>NA</v>
          </cell>
          <cell r="CD1982">
            <v>0</v>
          </cell>
        </row>
        <row r="1983">
          <cell r="F1983">
            <v>0</v>
          </cell>
          <cell r="V1983">
            <v>0</v>
          </cell>
          <cell r="AE1983">
            <v>40910.013888888891</v>
          </cell>
          <cell r="AF1983">
            <v>1.4455</v>
          </cell>
          <cell r="AP1983">
            <v>0</v>
          </cell>
          <cell r="AY1983" t="str">
            <v>NA</v>
          </cell>
          <cell r="CD1983">
            <v>0</v>
          </cell>
        </row>
        <row r="1984">
          <cell r="F1984">
            <v>0</v>
          </cell>
          <cell r="V1984">
            <v>0</v>
          </cell>
          <cell r="AE1984">
            <v>40910.020833333336</v>
          </cell>
          <cell r="AF1984">
            <v>1.4455</v>
          </cell>
          <cell r="AP1984">
            <v>0</v>
          </cell>
          <cell r="AY1984" t="str">
            <v>NA</v>
          </cell>
          <cell r="CD1984">
            <v>0</v>
          </cell>
        </row>
        <row r="1985">
          <cell r="F1985">
            <v>0</v>
          </cell>
          <cell r="V1985">
            <v>0</v>
          </cell>
          <cell r="AE1985">
            <v>40910.027777777781</v>
          </cell>
          <cell r="AF1985">
            <v>1.4455</v>
          </cell>
          <cell r="AP1985">
            <v>0</v>
          </cell>
          <cell r="AY1985" t="str">
            <v>NA</v>
          </cell>
          <cell r="CD1985">
            <v>0</v>
          </cell>
        </row>
        <row r="1986">
          <cell r="F1986">
            <v>0</v>
          </cell>
          <cell r="V1986">
            <v>0</v>
          </cell>
          <cell r="AE1986">
            <v>40910.034722222219</v>
          </cell>
          <cell r="AF1986">
            <v>1.4455</v>
          </cell>
          <cell r="AP1986">
            <v>0</v>
          </cell>
          <cell r="AY1986" t="str">
            <v>NA</v>
          </cell>
          <cell r="CD1986">
            <v>0</v>
          </cell>
        </row>
        <row r="1987">
          <cell r="F1987">
            <v>0</v>
          </cell>
          <cell r="V1987">
            <v>0</v>
          </cell>
          <cell r="AE1987">
            <v>40910.041666666664</v>
          </cell>
          <cell r="AF1987">
            <v>1.4455</v>
          </cell>
          <cell r="AP1987">
            <v>0</v>
          </cell>
          <cell r="AY1987" t="str">
            <v>NA</v>
          </cell>
          <cell r="CD1987">
            <v>0</v>
          </cell>
        </row>
        <row r="1988">
          <cell r="F1988">
            <v>0</v>
          </cell>
          <cell r="V1988">
            <v>0</v>
          </cell>
          <cell r="AE1988">
            <v>40910.048611111109</v>
          </cell>
          <cell r="AF1988">
            <v>1.4455</v>
          </cell>
          <cell r="AP1988">
            <v>0</v>
          </cell>
          <cell r="AY1988" t="str">
            <v>NA</v>
          </cell>
          <cell r="CD1988">
            <v>0</v>
          </cell>
        </row>
        <row r="1989">
          <cell r="F1989">
            <v>0</v>
          </cell>
          <cell r="V1989">
            <v>0</v>
          </cell>
          <cell r="AE1989">
            <v>40910.055555555555</v>
          </cell>
          <cell r="AF1989">
            <v>1.4456</v>
          </cell>
          <cell r="AP1989">
            <v>0</v>
          </cell>
          <cell r="AY1989" t="str">
            <v>NA</v>
          </cell>
          <cell r="CD1989">
            <v>0</v>
          </cell>
        </row>
        <row r="1990">
          <cell r="F1990">
            <v>0</v>
          </cell>
          <cell r="V1990">
            <v>0</v>
          </cell>
          <cell r="AE1990">
            <v>40910.0625</v>
          </cell>
          <cell r="AF1990">
            <v>1.4455</v>
          </cell>
          <cell r="AP1990">
            <v>0</v>
          </cell>
          <cell r="AY1990" t="str">
            <v>NA</v>
          </cell>
          <cell r="CD1990">
            <v>0</v>
          </cell>
        </row>
        <row r="1991">
          <cell r="F1991">
            <v>0</v>
          </cell>
          <cell r="V1991">
            <v>0</v>
          </cell>
          <cell r="AE1991">
            <v>40910.069444444445</v>
          </cell>
          <cell r="AF1991">
            <v>1.4455</v>
          </cell>
          <cell r="AP1991">
            <v>0</v>
          </cell>
          <cell r="AY1991" t="str">
            <v>NA</v>
          </cell>
          <cell r="CD1991">
            <v>0</v>
          </cell>
        </row>
        <row r="1992">
          <cell r="F1992">
            <v>0</v>
          </cell>
          <cell r="V1992">
            <v>0</v>
          </cell>
          <cell r="AE1992">
            <v>40910.076388888891</v>
          </cell>
          <cell r="AF1992">
            <v>1.4455</v>
          </cell>
          <cell r="AP1992">
            <v>0</v>
          </cell>
          <cell r="AY1992" t="str">
            <v>NA</v>
          </cell>
          <cell r="CD1992">
            <v>0</v>
          </cell>
        </row>
        <row r="1993">
          <cell r="F1993">
            <v>0</v>
          </cell>
          <cell r="V1993">
            <v>0</v>
          </cell>
          <cell r="AE1993">
            <v>40910.083333333336</v>
          </cell>
          <cell r="AF1993">
            <v>1.4455</v>
          </cell>
          <cell r="AP1993">
            <v>0</v>
          </cell>
          <cell r="AY1993" t="str">
            <v>NA</v>
          </cell>
          <cell r="CD1993">
            <v>0</v>
          </cell>
        </row>
        <row r="1994">
          <cell r="F1994">
            <v>0</v>
          </cell>
          <cell r="V1994">
            <v>0</v>
          </cell>
          <cell r="AE1994">
            <v>40910.090277777781</v>
          </cell>
          <cell r="AF1994">
            <v>1.4455</v>
          </cell>
          <cell r="AP1994">
            <v>0</v>
          </cell>
          <cell r="AY1994" t="str">
            <v>NA</v>
          </cell>
          <cell r="CD1994">
            <v>0</v>
          </cell>
        </row>
        <row r="1995">
          <cell r="F1995">
            <v>0</v>
          </cell>
          <cell r="V1995">
            <v>0</v>
          </cell>
          <cell r="AE1995">
            <v>40910.097222222219</v>
          </cell>
          <cell r="AF1995">
            <v>1.4455</v>
          </cell>
          <cell r="AP1995">
            <v>0</v>
          </cell>
          <cell r="AY1995" t="str">
            <v>NA</v>
          </cell>
          <cell r="CD1995">
            <v>0</v>
          </cell>
        </row>
        <row r="1996">
          <cell r="F1996">
            <v>0</v>
          </cell>
          <cell r="V1996">
            <v>0</v>
          </cell>
          <cell r="AE1996">
            <v>40910.104166666664</v>
          </cell>
          <cell r="AF1996">
            <v>1.4455</v>
          </cell>
          <cell r="AP1996">
            <v>0</v>
          </cell>
          <cell r="AY1996" t="str">
            <v>NA</v>
          </cell>
          <cell r="CD1996">
            <v>0</v>
          </cell>
        </row>
        <row r="1997">
          <cell r="F1997">
            <v>0</v>
          </cell>
          <cell r="V1997">
            <v>0</v>
          </cell>
          <cell r="AE1997">
            <v>40910.111111111109</v>
          </cell>
          <cell r="AF1997">
            <v>1.4455</v>
          </cell>
          <cell r="AP1997">
            <v>0</v>
          </cell>
          <cell r="AY1997" t="str">
            <v>NA</v>
          </cell>
          <cell r="CD1997">
            <v>0</v>
          </cell>
        </row>
        <row r="1998">
          <cell r="F1998">
            <v>0</v>
          </cell>
          <cell r="V1998">
            <v>0</v>
          </cell>
          <cell r="AE1998">
            <v>40910.118055555555</v>
          </cell>
          <cell r="AF1998">
            <v>1.4455</v>
          </cell>
          <cell r="AP1998">
            <v>0</v>
          </cell>
          <cell r="AY1998" t="str">
            <v>NA</v>
          </cell>
          <cell r="CD1998">
            <v>0</v>
          </cell>
        </row>
        <row r="1999">
          <cell r="F1999">
            <v>0</v>
          </cell>
          <cell r="V1999">
            <v>0</v>
          </cell>
          <cell r="AE1999">
            <v>40910.125</v>
          </cell>
          <cell r="AF1999">
            <v>1.4455</v>
          </cell>
          <cell r="AP1999">
            <v>0</v>
          </cell>
          <cell r="AY1999" t="str">
            <v>NA</v>
          </cell>
          <cell r="CD1999">
            <v>0</v>
          </cell>
        </row>
        <row r="2000">
          <cell r="F2000">
            <v>0</v>
          </cell>
          <cell r="V2000">
            <v>0</v>
          </cell>
          <cell r="AE2000">
            <v>40910.131944444445</v>
          </cell>
          <cell r="AF2000">
            <v>1.4455</v>
          </cell>
          <cell r="AP2000">
            <v>0</v>
          </cell>
          <cell r="AY2000" t="str">
            <v>NA</v>
          </cell>
          <cell r="CD2000">
            <v>0</v>
          </cell>
        </row>
        <row r="2001">
          <cell r="F2001">
            <v>0</v>
          </cell>
          <cell r="V2001">
            <v>0</v>
          </cell>
          <cell r="AE2001">
            <v>40910.138888888891</v>
          </cell>
          <cell r="AF2001">
            <v>1.4455</v>
          </cell>
          <cell r="AP2001">
            <v>0</v>
          </cell>
          <cell r="AY2001" t="str">
            <v>NA</v>
          </cell>
          <cell r="CD2001">
            <v>0</v>
          </cell>
        </row>
        <row r="2002">
          <cell r="F2002">
            <v>0</v>
          </cell>
          <cell r="V2002">
            <v>0</v>
          </cell>
          <cell r="AE2002">
            <v>40910.145833333336</v>
          </cell>
          <cell r="AF2002">
            <v>1.4455</v>
          </cell>
          <cell r="AP2002">
            <v>0</v>
          </cell>
          <cell r="AY2002" t="str">
            <v>NA</v>
          </cell>
          <cell r="CD2002">
            <v>0</v>
          </cell>
        </row>
        <row r="2003">
          <cell r="F2003">
            <v>0</v>
          </cell>
          <cell r="V2003">
            <v>0</v>
          </cell>
          <cell r="AE2003">
            <v>40910.152777777781</v>
          </cell>
          <cell r="AF2003">
            <v>1.4455</v>
          </cell>
          <cell r="AP2003">
            <v>0</v>
          </cell>
          <cell r="AY2003" t="str">
            <v>NA</v>
          </cell>
          <cell r="CD2003">
            <v>0</v>
          </cell>
        </row>
        <row r="2004">
          <cell r="F2004">
            <v>0</v>
          </cell>
          <cell r="V2004">
            <v>0</v>
          </cell>
          <cell r="AE2004">
            <v>40910.159722222219</v>
          </cell>
          <cell r="AF2004">
            <v>1.4455</v>
          </cell>
          <cell r="AP2004">
            <v>0</v>
          </cell>
          <cell r="AY2004" t="str">
            <v>NA</v>
          </cell>
          <cell r="CD2004">
            <v>0</v>
          </cell>
        </row>
        <row r="2005">
          <cell r="F2005">
            <v>0</v>
          </cell>
          <cell r="V2005">
            <v>0</v>
          </cell>
          <cell r="AE2005">
            <v>40910.166666666664</v>
          </cell>
          <cell r="AF2005">
            <v>1.4455</v>
          </cell>
          <cell r="AP2005">
            <v>0</v>
          </cell>
          <cell r="AY2005" t="str">
            <v>NA</v>
          </cell>
          <cell r="CD2005">
            <v>0</v>
          </cell>
        </row>
        <row r="2006">
          <cell r="F2006">
            <v>0</v>
          </cell>
          <cell r="V2006">
            <v>0</v>
          </cell>
          <cell r="AE2006">
            <v>40910.173611111109</v>
          </cell>
          <cell r="AF2006">
            <v>1.4455</v>
          </cell>
          <cell r="AP2006">
            <v>0</v>
          </cell>
          <cell r="AY2006" t="str">
            <v>NA</v>
          </cell>
          <cell r="CD2006">
            <v>0</v>
          </cell>
        </row>
        <row r="2007">
          <cell r="F2007">
            <v>0</v>
          </cell>
          <cell r="V2007">
            <v>0</v>
          </cell>
          <cell r="AE2007">
            <v>40910.180555555555</v>
          </cell>
          <cell r="AF2007">
            <v>1.4455</v>
          </cell>
          <cell r="AP2007">
            <v>0</v>
          </cell>
          <cell r="AY2007" t="str">
            <v>NA</v>
          </cell>
          <cell r="CD2007">
            <v>0</v>
          </cell>
        </row>
        <row r="2008">
          <cell r="F2008">
            <v>0</v>
          </cell>
          <cell r="V2008">
            <v>0</v>
          </cell>
          <cell r="AE2008">
            <v>40910.1875</v>
          </cell>
          <cell r="AF2008">
            <v>1.4455</v>
          </cell>
          <cell r="AP2008">
            <v>0</v>
          </cell>
          <cell r="AY2008" t="str">
            <v>NA</v>
          </cell>
          <cell r="CD2008">
            <v>0</v>
          </cell>
        </row>
        <row r="2009">
          <cell r="F2009">
            <v>0</v>
          </cell>
          <cell r="V2009">
            <v>0</v>
          </cell>
          <cell r="AE2009">
            <v>40910.194444444445</v>
          </cell>
          <cell r="AF2009">
            <v>1.4455</v>
          </cell>
          <cell r="AP2009">
            <v>0</v>
          </cell>
          <cell r="AY2009" t="str">
            <v>NA</v>
          </cell>
          <cell r="CD2009">
            <v>0</v>
          </cell>
        </row>
        <row r="2010">
          <cell r="F2010">
            <v>0</v>
          </cell>
          <cell r="V2010">
            <v>0</v>
          </cell>
          <cell r="AE2010">
            <v>40910.201388888891</v>
          </cell>
          <cell r="AF2010">
            <v>1.4455</v>
          </cell>
          <cell r="AP2010">
            <v>0</v>
          </cell>
          <cell r="AY2010" t="str">
            <v>NA</v>
          </cell>
          <cell r="CD2010">
            <v>0</v>
          </cell>
        </row>
        <row r="2011">
          <cell r="F2011">
            <v>0</v>
          </cell>
          <cell r="V2011">
            <v>0</v>
          </cell>
          <cell r="AE2011">
            <v>40910.208333333336</v>
          </cell>
          <cell r="AF2011">
            <v>1.4455</v>
          </cell>
          <cell r="AP2011">
            <v>0</v>
          </cell>
          <cell r="AY2011" t="str">
            <v>NA</v>
          </cell>
          <cell r="CD2011">
            <v>0</v>
          </cell>
        </row>
        <row r="2012">
          <cell r="F2012">
            <v>0</v>
          </cell>
          <cell r="V2012">
            <v>0</v>
          </cell>
          <cell r="AE2012">
            <v>40910.215277777781</v>
          </cell>
          <cell r="AF2012">
            <v>1.4455</v>
          </cell>
          <cell r="AP2012">
            <v>0</v>
          </cell>
          <cell r="AY2012" t="str">
            <v>NA</v>
          </cell>
          <cell r="CD2012">
            <v>0</v>
          </cell>
        </row>
        <row r="2013">
          <cell r="F2013">
            <v>0</v>
          </cell>
          <cell r="V2013">
            <v>0</v>
          </cell>
          <cell r="AE2013">
            <v>40910.222222222219</v>
          </cell>
          <cell r="AF2013">
            <v>1.4455</v>
          </cell>
          <cell r="AP2013">
            <v>0</v>
          </cell>
          <cell r="AY2013" t="str">
            <v>NA</v>
          </cell>
          <cell r="CD2013">
            <v>0</v>
          </cell>
        </row>
        <row r="2014">
          <cell r="F2014">
            <v>0</v>
          </cell>
          <cell r="V2014">
            <v>0</v>
          </cell>
          <cell r="AE2014">
            <v>40910.229166666664</v>
          </cell>
          <cell r="AF2014">
            <v>1.4455</v>
          </cell>
          <cell r="AP2014">
            <v>0</v>
          </cell>
          <cell r="AY2014" t="str">
            <v>NA</v>
          </cell>
          <cell r="CD2014">
            <v>0</v>
          </cell>
        </row>
        <row r="2015">
          <cell r="F2015">
            <v>0</v>
          </cell>
          <cell r="V2015">
            <v>0</v>
          </cell>
          <cell r="AE2015">
            <v>40910.236111111109</v>
          </cell>
          <cell r="AF2015">
            <v>1.4455</v>
          </cell>
          <cell r="AP2015">
            <v>0</v>
          </cell>
          <cell r="AY2015" t="str">
            <v>NA</v>
          </cell>
          <cell r="CD2015">
            <v>0</v>
          </cell>
        </row>
        <row r="2016">
          <cell r="F2016">
            <v>0</v>
          </cell>
          <cell r="V2016">
            <v>0</v>
          </cell>
          <cell r="AE2016">
            <v>40910.243055555555</v>
          </cell>
          <cell r="AF2016">
            <v>1.4455</v>
          </cell>
          <cell r="AP2016">
            <v>0</v>
          </cell>
          <cell r="AY2016" t="str">
            <v>NA</v>
          </cell>
          <cell r="CD2016">
            <v>0</v>
          </cell>
        </row>
        <row r="2017">
          <cell r="F2017">
            <v>0</v>
          </cell>
          <cell r="V2017">
            <v>0</v>
          </cell>
          <cell r="AE2017">
            <v>40910.25</v>
          </cell>
          <cell r="AF2017">
            <v>1.4455</v>
          </cell>
          <cell r="AP2017">
            <v>0</v>
          </cell>
          <cell r="AY2017" t="str">
            <v>NA</v>
          </cell>
          <cell r="CD2017">
            <v>0</v>
          </cell>
        </row>
        <row r="2018">
          <cell r="F2018">
            <v>0</v>
          </cell>
          <cell r="V2018">
            <v>0</v>
          </cell>
          <cell r="AE2018">
            <v>40910.256944444445</v>
          </cell>
          <cell r="AF2018">
            <v>1.4455</v>
          </cell>
          <cell r="AP2018">
            <v>0</v>
          </cell>
          <cell r="AY2018" t="str">
            <v>NA</v>
          </cell>
          <cell r="CD2018">
            <v>0</v>
          </cell>
        </row>
        <row r="2019">
          <cell r="F2019">
            <v>0</v>
          </cell>
          <cell r="V2019">
            <v>0</v>
          </cell>
          <cell r="AE2019">
            <v>40910.263888888891</v>
          </cell>
          <cell r="AF2019">
            <v>1.4455</v>
          </cell>
          <cell r="AP2019">
            <v>0</v>
          </cell>
          <cell r="AY2019" t="str">
            <v>NA</v>
          </cell>
          <cell r="CD2019">
            <v>0</v>
          </cell>
        </row>
        <row r="2020">
          <cell r="F2020">
            <v>0</v>
          </cell>
          <cell r="V2020">
            <v>0</v>
          </cell>
          <cell r="AE2020">
            <v>40910.270833333336</v>
          </cell>
          <cell r="AF2020">
            <v>1.4455</v>
          </cell>
          <cell r="AP2020">
            <v>0</v>
          </cell>
          <cell r="AY2020" t="str">
            <v>NA</v>
          </cell>
          <cell r="CD2020">
            <v>0</v>
          </cell>
        </row>
        <row r="2021">
          <cell r="F2021">
            <v>0</v>
          </cell>
          <cell r="V2021">
            <v>0</v>
          </cell>
          <cell r="AE2021">
            <v>40910.277777777781</v>
          </cell>
          <cell r="AF2021">
            <v>1.4455</v>
          </cell>
          <cell r="AP2021">
            <v>0</v>
          </cell>
          <cell r="AY2021" t="str">
            <v>NA</v>
          </cell>
          <cell r="CD2021">
            <v>0</v>
          </cell>
        </row>
        <row r="2022">
          <cell r="F2022">
            <v>0</v>
          </cell>
          <cell r="V2022">
            <v>0</v>
          </cell>
          <cell r="AE2022">
            <v>40910.284722222219</v>
          </cell>
          <cell r="AF2022">
            <v>1.4455</v>
          </cell>
          <cell r="AP2022">
            <v>0</v>
          </cell>
          <cell r="AY2022" t="str">
            <v>NA</v>
          </cell>
          <cell r="CD2022">
            <v>0</v>
          </cell>
        </row>
        <row r="2023">
          <cell r="F2023">
            <v>0</v>
          </cell>
          <cell r="V2023">
            <v>0</v>
          </cell>
          <cell r="AE2023">
            <v>40910.291666666664</v>
          </cell>
          <cell r="AF2023">
            <v>1.4455</v>
          </cell>
          <cell r="AP2023">
            <v>0</v>
          </cell>
          <cell r="AY2023" t="str">
            <v>NA</v>
          </cell>
          <cell r="CD2023">
            <v>0</v>
          </cell>
        </row>
        <row r="2024">
          <cell r="F2024">
            <v>0</v>
          </cell>
          <cell r="V2024">
            <v>0</v>
          </cell>
          <cell r="AE2024">
            <v>40910.298611111109</v>
          </cell>
          <cell r="AF2024">
            <v>1.4455</v>
          </cell>
          <cell r="AP2024">
            <v>0</v>
          </cell>
          <cell r="AY2024" t="str">
            <v>NA</v>
          </cell>
          <cell r="CD2024">
            <v>0</v>
          </cell>
        </row>
        <row r="2025">
          <cell r="F2025">
            <v>0</v>
          </cell>
          <cell r="V2025">
            <v>0</v>
          </cell>
          <cell r="AE2025">
            <v>40910.305555555555</v>
          </cell>
          <cell r="AF2025">
            <v>1.4455</v>
          </cell>
          <cell r="AP2025">
            <v>0</v>
          </cell>
          <cell r="AY2025" t="str">
            <v>NA</v>
          </cell>
          <cell r="CD2025">
            <v>0</v>
          </cell>
        </row>
        <row r="2026">
          <cell r="F2026">
            <v>0</v>
          </cell>
          <cell r="V2026">
            <v>0</v>
          </cell>
          <cell r="AE2026">
            <v>40910.3125</v>
          </cell>
          <cell r="AF2026">
            <v>1.4455</v>
          </cell>
          <cell r="AP2026">
            <v>0</v>
          </cell>
          <cell r="AY2026" t="str">
            <v>NA</v>
          </cell>
          <cell r="CD2026">
            <v>0</v>
          </cell>
        </row>
        <row r="2027">
          <cell r="F2027">
            <v>0</v>
          </cell>
          <cell r="V2027">
            <v>0</v>
          </cell>
          <cell r="AE2027">
            <v>40910.319444444445</v>
          </cell>
          <cell r="AF2027">
            <v>1.4455</v>
          </cell>
          <cell r="AP2027">
            <v>0</v>
          </cell>
          <cell r="AY2027" t="str">
            <v>NA</v>
          </cell>
          <cell r="CD2027">
            <v>0</v>
          </cell>
        </row>
        <row r="2028">
          <cell r="F2028">
            <v>0</v>
          </cell>
          <cell r="V2028">
            <v>0</v>
          </cell>
          <cell r="AE2028">
            <v>40910.326388888891</v>
          </cell>
          <cell r="AF2028">
            <v>1.4455</v>
          </cell>
          <cell r="AP2028">
            <v>0</v>
          </cell>
          <cell r="AY2028" t="str">
            <v>NA</v>
          </cell>
          <cell r="CD2028">
            <v>0</v>
          </cell>
        </row>
        <row r="2029">
          <cell r="F2029">
            <v>0</v>
          </cell>
          <cell r="V2029">
            <v>0</v>
          </cell>
          <cell r="AE2029">
            <v>40910.333333333336</v>
          </cell>
          <cell r="AF2029">
            <v>1.4455</v>
          </cell>
          <cell r="AP2029">
            <v>0</v>
          </cell>
          <cell r="AY2029" t="str">
            <v>NA</v>
          </cell>
          <cell r="CD2029">
            <v>0</v>
          </cell>
        </row>
        <row r="2030">
          <cell r="F2030">
            <v>0</v>
          </cell>
          <cell r="V2030">
            <v>0</v>
          </cell>
          <cell r="AE2030">
            <v>40910.340277777781</v>
          </cell>
          <cell r="AF2030">
            <v>1.4455</v>
          </cell>
          <cell r="AP2030">
            <v>0</v>
          </cell>
          <cell r="AY2030" t="str">
            <v>NA</v>
          </cell>
          <cell r="CD2030">
            <v>0</v>
          </cell>
        </row>
        <row r="2031">
          <cell r="F2031">
            <v>0</v>
          </cell>
          <cell r="V2031">
            <v>0</v>
          </cell>
          <cell r="AE2031">
            <v>40910.347222222219</v>
          </cell>
          <cell r="AF2031">
            <v>1.4455</v>
          </cell>
          <cell r="AP2031">
            <v>0</v>
          </cell>
          <cell r="AY2031" t="str">
            <v>NA</v>
          </cell>
          <cell r="CD2031">
            <v>0</v>
          </cell>
        </row>
        <row r="2032">
          <cell r="F2032">
            <v>0</v>
          </cell>
          <cell r="V2032">
            <v>0</v>
          </cell>
          <cell r="AE2032">
            <v>40910.354166666664</v>
          </cell>
          <cell r="AF2032">
            <v>1.4455</v>
          </cell>
          <cell r="AP2032">
            <v>0</v>
          </cell>
          <cell r="AY2032" t="str">
            <v>NA</v>
          </cell>
          <cell r="CD2032">
            <v>0</v>
          </cell>
        </row>
        <row r="2033">
          <cell r="F2033">
            <v>0</v>
          </cell>
          <cell r="V2033">
            <v>0</v>
          </cell>
          <cell r="AE2033">
            <v>40910.361111111109</v>
          </cell>
          <cell r="AF2033">
            <v>1.4455</v>
          </cell>
          <cell r="AP2033">
            <v>0</v>
          </cell>
          <cell r="AY2033" t="str">
            <v>NA</v>
          </cell>
          <cell r="CD2033">
            <v>0</v>
          </cell>
        </row>
        <row r="2034">
          <cell r="F2034">
            <v>0</v>
          </cell>
          <cell r="V2034">
            <v>0</v>
          </cell>
          <cell r="AE2034">
            <v>40910.368055555555</v>
          </cell>
          <cell r="AF2034">
            <v>1.4455</v>
          </cell>
          <cell r="AP2034">
            <v>0</v>
          </cell>
          <cell r="AY2034" t="str">
            <v>NA</v>
          </cell>
          <cell r="CD2034">
            <v>0</v>
          </cell>
        </row>
        <row r="2035">
          <cell r="F2035">
            <v>0</v>
          </cell>
          <cell r="V2035">
            <v>0</v>
          </cell>
          <cell r="AE2035">
            <v>40910.375</v>
          </cell>
          <cell r="AF2035">
            <v>1.4452</v>
          </cell>
          <cell r="AP2035">
            <v>0</v>
          </cell>
          <cell r="AY2035" t="str">
            <v>NA</v>
          </cell>
          <cell r="CD2035">
            <v>0</v>
          </cell>
        </row>
        <row r="2036">
          <cell r="F2036">
            <v>0</v>
          </cell>
          <cell r="V2036">
            <v>0</v>
          </cell>
          <cell r="AE2036">
            <v>0</v>
          </cell>
          <cell r="AF2036">
            <v>0</v>
          </cell>
          <cell r="AP2036">
            <v>0</v>
          </cell>
          <cell r="AY2036" t="str">
            <v>NA</v>
          </cell>
          <cell r="CD2036">
            <v>0</v>
          </cell>
        </row>
        <row r="2037">
          <cell r="F2037">
            <v>0</v>
          </cell>
          <cell r="V2037">
            <v>0</v>
          </cell>
          <cell r="AE2037">
            <v>0</v>
          </cell>
          <cell r="AF2037">
            <v>0</v>
          </cell>
          <cell r="AP2037">
            <v>0</v>
          </cell>
          <cell r="AY2037" t="str">
            <v>NA</v>
          </cell>
          <cell r="CD2037">
            <v>0</v>
          </cell>
        </row>
        <row r="2038">
          <cell r="F2038">
            <v>0</v>
          </cell>
          <cell r="V2038">
            <v>0</v>
          </cell>
          <cell r="AE2038">
            <v>0</v>
          </cell>
          <cell r="AF2038">
            <v>0</v>
          </cell>
          <cell r="AP2038">
            <v>0</v>
          </cell>
          <cell r="AY2038" t="str">
            <v>NA</v>
          </cell>
          <cell r="CD2038">
            <v>0</v>
          </cell>
        </row>
        <row r="2039">
          <cell r="F2039">
            <v>0</v>
          </cell>
          <cell r="V2039">
            <v>0</v>
          </cell>
          <cell r="AE2039">
            <v>0</v>
          </cell>
          <cell r="AF2039">
            <v>0</v>
          </cell>
          <cell r="AP2039">
            <v>0</v>
          </cell>
          <cell r="AY2039" t="str">
            <v>NA</v>
          </cell>
          <cell r="CD2039">
            <v>0</v>
          </cell>
        </row>
        <row r="2040">
          <cell r="F2040">
            <v>0</v>
          </cell>
          <cell r="V2040">
            <v>0</v>
          </cell>
          <cell r="AE2040">
            <v>0</v>
          </cell>
          <cell r="AF2040">
            <v>0</v>
          </cell>
          <cell r="AP2040">
            <v>0</v>
          </cell>
          <cell r="AY2040" t="str">
            <v>NA</v>
          </cell>
          <cell r="CD2040">
            <v>0</v>
          </cell>
        </row>
        <row r="2041">
          <cell r="F2041">
            <v>0</v>
          </cell>
          <cell r="V2041">
            <v>0</v>
          </cell>
          <cell r="AE2041">
            <v>0</v>
          </cell>
          <cell r="AF2041">
            <v>0</v>
          </cell>
          <cell r="AP2041">
            <v>0</v>
          </cell>
          <cell r="AY2041" t="str">
            <v>NA</v>
          </cell>
          <cell r="CD2041">
            <v>0</v>
          </cell>
        </row>
        <row r="2042">
          <cell r="F2042">
            <v>0</v>
          </cell>
          <cell r="V2042">
            <v>0</v>
          </cell>
          <cell r="AE2042">
            <v>0</v>
          </cell>
          <cell r="AF2042">
            <v>0</v>
          </cell>
          <cell r="AP2042">
            <v>0</v>
          </cell>
          <cell r="AY2042" t="str">
            <v>NA</v>
          </cell>
          <cell r="CD2042">
            <v>0</v>
          </cell>
        </row>
        <row r="2043">
          <cell r="F2043">
            <v>0</v>
          </cell>
          <cell r="V2043">
            <v>0</v>
          </cell>
          <cell r="AE2043">
            <v>0</v>
          </cell>
          <cell r="AF2043">
            <v>0</v>
          </cell>
          <cell r="AP2043">
            <v>0</v>
          </cell>
          <cell r="AY2043" t="str">
            <v>NA</v>
          </cell>
          <cell r="CD2043">
            <v>0</v>
          </cell>
        </row>
        <row r="2044">
          <cell r="F2044">
            <v>0</v>
          </cell>
          <cell r="V2044">
            <v>0</v>
          </cell>
          <cell r="AE2044">
            <v>0</v>
          </cell>
          <cell r="AF2044">
            <v>0</v>
          </cell>
          <cell r="AP2044">
            <v>0</v>
          </cell>
          <cell r="AY2044" t="str">
            <v>NA</v>
          </cell>
          <cell r="CD2044">
            <v>0</v>
          </cell>
        </row>
        <row r="2045">
          <cell r="F2045">
            <v>0</v>
          </cell>
          <cell r="V2045">
            <v>0</v>
          </cell>
          <cell r="AE2045">
            <v>0</v>
          </cell>
          <cell r="AF2045">
            <v>0</v>
          </cell>
          <cell r="AP2045">
            <v>0</v>
          </cell>
          <cell r="AY2045" t="str">
            <v>NA</v>
          </cell>
          <cell r="CD2045">
            <v>0</v>
          </cell>
        </row>
        <row r="2046">
          <cell r="F2046">
            <v>0</v>
          </cell>
          <cell r="V2046">
            <v>0</v>
          </cell>
          <cell r="AE2046">
            <v>0</v>
          </cell>
          <cell r="AF2046">
            <v>0</v>
          </cell>
          <cell r="AP2046">
            <v>0</v>
          </cell>
          <cell r="AY2046" t="str">
            <v>NA</v>
          </cell>
          <cell r="CD2046">
            <v>0</v>
          </cell>
        </row>
        <row r="2047">
          <cell r="F2047">
            <v>0</v>
          </cell>
          <cell r="V2047">
            <v>0</v>
          </cell>
          <cell r="AE2047">
            <v>0</v>
          </cell>
          <cell r="AF2047">
            <v>0</v>
          </cell>
          <cell r="AP2047">
            <v>0</v>
          </cell>
          <cell r="AY2047" t="str">
            <v>NA</v>
          </cell>
          <cell r="CD2047">
            <v>0</v>
          </cell>
        </row>
        <row r="2048">
          <cell r="F2048">
            <v>0</v>
          </cell>
          <cell r="V2048">
            <v>0</v>
          </cell>
          <cell r="AE2048">
            <v>0</v>
          </cell>
          <cell r="AF2048">
            <v>0</v>
          </cell>
          <cell r="AP2048">
            <v>0</v>
          </cell>
          <cell r="AY2048" t="str">
            <v>NA</v>
          </cell>
          <cell r="CD2048">
            <v>0</v>
          </cell>
        </row>
        <row r="2049">
          <cell r="F2049">
            <v>0</v>
          </cell>
          <cell r="V2049">
            <v>0</v>
          </cell>
          <cell r="AE2049">
            <v>0</v>
          </cell>
          <cell r="AF2049">
            <v>0</v>
          </cell>
          <cell r="AP2049">
            <v>0</v>
          </cell>
          <cell r="AY2049" t="str">
            <v>NA</v>
          </cell>
          <cell r="CD2049">
            <v>0</v>
          </cell>
        </row>
        <row r="2050">
          <cell r="F2050">
            <v>0</v>
          </cell>
          <cell r="V2050">
            <v>0</v>
          </cell>
          <cell r="AE2050">
            <v>0</v>
          </cell>
          <cell r="AF2050">
            <v>0</v>
          </cell>
          <cell r="AP2050">
            <v>0</v>
          </cell>
          <cell r="AY2050" t="str">
            <v>NA</v>
          </cell>
          <cell r="CD2050">
            <v>0</v>
          </cell>
        </row>
        <row r="2051">
          <cell r="F2051">
            <v>0</v>
          </cell>
          <cell r="V2051">
            <v>0</v>
          </cell>
          <cell r="AE2051">
            <v>0</v>
          </cell>
          <cell r="AF2051">
            <v>0</v>
          </cell>
          <cell r="AP2051">
            <v>0</v>
          </cell>
          <cell r="AY2051" t="str">
            <v>NA</v>
          </cell>
          <cell r="CD2051">
            <v>0</v>
          </cell>
        </row>
        <row r="2052">
          <cell r="F2052">
            <v>0</v>
          </cell>
          <cell r="V2052">
            <v>0</v>
          </cell>
          <cell r="AE2052">
            <v>0</v>
          </cell>
          <cell r="AF2052">
            <v>0</v>
          </cell>
          <cell r="AP2052">
            <v>0</v>
          </cell>
          <cell r="AY2052" t="str">
            <v>NA</v>
          </cell>
          <cell r="CD2052">
            <v>0</v>
          </cell>
        </row>
        <row r="2053">
          <cell r="F2053">
            <v>0</v>
          </cell>
          <cell r="V2053">
            <v>0</v>
          </cell>
          <cell r="AE2053">
            <v>0</v>
          </cell>
          <cell r="AF2053">
            <v>0</v>
          </cell>
          <cell r="AP2053">
            <v>0</v>
          </cell>
          <cell r="AY2053" t="str">
            <v>NA</v>
          </cell>
          <cell r="CD2053">
            <v>0</v>
          </cell>
        </row>
        <row r="2054">
          <cell r="F2054">
            <v>0</v>
          </cell>
          <cell r="V2054">
            <v>0</v>
          </cell>
          <cell r="AE2054">
            <v>0</v>
          </cell>
          <cell r="AF2054">
            <v>0</v>
          </cell>
          <cell r="AP2054">
            <v>0</v>
          </cell>
          <cell r="AY2054" t="str">
            <v>NA</v>
          </cell>
          <cell r="CD2054">
            <v>0</v>
          </cell>
        </row>
        <row r="2055">
          <cell r="F2055">
            <v>0</v>
          </cell>
          <cell r="V2055">
            <v>0</v>
          </cell>
          <cell r="AE2055">
            <v>0</v>
          </cell>
          <cell r="AF2055">
            <v>0</v>
          </cell>
          <cell r="AP2055">
            <v>0</v>
          </cell>
          <cell r="AY2055" t="str">
            <v>NA</v>
          </cell>
          <cell r="CD2055">
            <v>0</v>
          </cell>
        </row>
        <row r="2056">
          <cell r="F2056">
            <v>0</v>
          </cell>
          <cell r="V2056">
            <v>0</v>
          </cell>
          <cell r="AE2056">
            <v>0</v>
          </cell>
          <cell r="AF2056">
            <v>0</v>
          </cell>
          <cell r="AP2056">
            <v>0</v>
          </cell>
          <cell r="AY2056" t="str">
            <v>NA</v>
          </cell>
          <cell r="CD2056">
            <v>0</v>
          </cell>
        </row>
        <row r="2057">
          <cell r="F2057">
            <v>0</v>
          </cell>
          <cell r="V2057">
            <v>0</v>
          </cell>
          <cell r="AE2057">
            <v>0</v>
          </cell>
          <cell r="AF2057">
            <v>0</v>
          </cell>
          <cell r="AP2057">
            <v>0</v>
          </cell>
          <cell r="AY2057" t="str">
            <v>NA</v>
          </cell>
          <cell r="CD2057">
            <v>0</v>
          </cell>
        </row>
        <row r="2058">
          <cell r="F2058">
            <v>0</v>
          </cell>
          <cell r="V2058">
            <v>0</v>
          </cell>
          <cell r="AE2058">
            <v>0</v>
          </cell>
          <cell r="AF2058">
            <v>0</v>
          </cell>
          <cell r="AP2058">
            <v>0</v>
          </cell>
          <cell r="AY2058" t="str">
            <v>NA</v>
          </cell>
          <cell r="CD2058">
            <v>0</v>
          </cell>
        </row>
        <row r="2059">
          <cell r="F2059">
            <v>0</v>
          </cell>
          <cell r="V2059">
            <v>0</v>
          </cell>
          <cell r="AE2059">
            <v>0</v>
          </cell>
          <cell r="AF2059">
            <v>0</v>
          </cell>
          <cell r="AP2059">
            <v>0</v>
          </cell>
          <cell r="AY2059" t="str">
            <v>NA</v>
          </cell>
          <cell r="CD2059">
            <v>0</v>
          </cell>
        </row>
        <row r="2060">
          <cell r="F2060">
            <v>0</v>
          </cell>
          <cell r="V2060">
            <v>0</v>
          </cell>
          <cell r="AE2060">
            <v>0</v>
          </cell>
          <cell r="AF2060">
            <v>0</v>
          </cell>
          <cell r="AP2060">
            <v>0</v>
          </cell>
          <cell r="AY2060" t="str">
            <v>NA</v>
          </cell>
          <cell r="CD2060">
            <v>0</v>
          </cell>
        </row>
        <row r="2061">
          <cell r="F2061">
            <v>0</v>
          </cell>
          <cell r="V2061">
            <v>0</v>
          </cell>
          <cell r="AE2061">
            <v>0</v>
          </cell>
          <cell r="AF2061">
            <v>0</v>
          </cell>
          <cell r="AP2061">
            <v>0</v>
          </cell>
          <cell r="AY2061" t="str">
            <v>NA</v>
          </cell>
          <cell r="CD2061">
            <v>0</v>
          </cell>
        </row>
        <row r="2062">
          <cell r="F2062">
            <v>0</v>
          </cell>
          <cell r="V2062">
            <v>0</v>
          </cell>
          <cell r="AE2062">
            <v>0</v>
          </cell>
          <cell r="AF2062">
            <v>0</v>
          </cell>
          <cell r="AP2062">
            <v>0</v>
          </cell>
          <cell r="AY2062" t="str">
            <v>NA</v>
          </cell>
          <cell r="CD2062">
            <v>0</v>
          </cell>
        </row>
        <row r="2063">
          <cell r="F2063">
            <v>0</v>
          </cell>
          <cell r="V2063">
            <v>0</v>
          </cell>
          <cell r="AE2063">
            <v>0</v>
          </cell>
          <cell r="AF2063">
            <v>0</v>
          </cell>
          <cell r="AP2063">
            <v>0</v>
          </cell>
          <cell r="AY2063" t="str">
            <v>NA</v>
          </cell>
          <cell r="CD2063">
            <v>0</v>
          </cell>
        </row>
        <row r="2064">
          <cell r="F2064">
            <v>0</v>
          </cell>
          <cell r="V2064">
            <v>0</v>
          </cell>
          <cell r="AE2064">
            <v>0</v>
          </cell>
          <cell r="AF2064">
            <v>0</v>
          </cell>
          <cell r="AP2064">
            <v>0</v>
          </cell>
          <cell r="AY2064" t="str">
            <v>NA</v>
          </cell>
          <cell r="CD2064">
            <v>0</v>
          </cell>
        </row>
        <row r="2065">
          <cell r="F2065">
            <v>0</v>
          </cell>
          <cell r="V2065">
            <v>0</v>
          </cell>
          <cell r="AE2065">
            <v>0</v>
          </cell>
          <cell r="AF2065">
            <v>0</v>
          </cell>
          <cell r="AP2065">
            <v>0</v>
          </cell>
          <cell r="AY2065" t="str">
            <v>NA</v>
          </cell>
          <cell r="CD2065">
            <v>0</v>
          </cell>
        </row>
        <row r="2066">
          <cell r="F2066">
            <v>0</v>
          </cell>
          <cell r="V2066">
            <v>0</v>
          </cell>
          <cell r="AE2066">
            <v>0</v>
          </cell>
          <cell r="AF2066">
            <v>0</v>
          </cell>
          <cell r="AP2066">
            <v>0</v>
          </cell>
          <cell r="AY2066" t="str">
            <v>NA</v>
          </cell>
          <cell r="CD2066">
            <v>0</v>
          </cell>
        </row>
        <row r="2067">
          <cell r="F2067">
            <v>0</v>
          </cell>
          <cell r="V2067">
            <v>0</v>
          </cell>
          <cell r="AE2067">
            <v>0</v>
          </cell>
          <cell r="AF2067">
            <v>0</v>
          </cell>
          <cell r="AP2067">
            <v>0</v>
          </cell>
          <cell r="AY2067" t="str">
            <v>NA</v>
          </cell>
          <cell r="CD2067">
            <v>0</v>
          </cell>
        </row>
        <row r="2068">
          <cell r="F2068">
            <v>0</v>
          </cell>
          <cell r="V2068">
            <v>0</v>
          </cell>
          <cell r="AE2068">
            <v>0</v>
          </cell>
          <cell r="AF2068">
            <v>0</v>
          </cell>
          <cell r="AP2068">
            <v>0</v>
          </cell>
          <cell r="AY2068" t="str">
            <v>NA</v>
          </cell>
          <cell r="CD2068">
            <v>0</v>
          </cell>
        </row>
        <row r="2069">
          <cell r="F2069">
            <v>0</v>
          </cell>
          <cell r="V2069">
            <v>0</v>
          </cell>
          <cell r="AE2069">
            <v>0</v>
          </cell>
          <cell r="AF2069">
            <v>0</v>
          </cell>
          <cell r="AP2069">
            <v>0</v>
          </cell>
          <cell r="AY2069" t="str">
            <v>NA</v>
          </cell>
          <cell r="CD2069">
            <v>0</v>
          </cell>
        </row>
        <row r="2070">
          <cell r="F2070">
            <v>0</v>
          </cell>
          <cell r="V2070">
            <v>0</v>
          </cell>
          <cell r="AE2070">
            <v>0</v>
          </cell>
          <cell r="AF2070">
            <v>0</v>
          </cell>
          <cell r="AP2070">
            <v>0</v>
          </cell>
          <cell r="AY2070" t="str">
            <v>NA</v>
          </cell>
          <cell r="CD2070">
            <v>0</v>
          </cell>
        </row>
        <row r="2071">
          <cell r="F2071">
            <v>0</v>
          </cell>
          <cell r="V2071">
            <v>0</v>
          </cell>
          <cell r="AE2071">
            <v>0</v>
          </cell>
          <cell r="AF2071">
            <v>0</v>
          </cell>
          <cell r="AP2071">
            <v>0</v>
          </cell>
          <cell r="AY2071" t="str">
            <v>NA</v>
          </cell>
          <cell r="CD2071">
            <v>0</v>
          </cell>
        </row>
        <row r="2072">
          <cell r="F2072">
            <v>0</v>
          </cell>
          <cell r="V2072">
            <v>0</v>
          </cell>
          <cell r="AE2072">
            <v>0</v>
          </cell>
          <cell r="AF2072">
            <v>0</v>
          </cell>
          <cell r="AP2072">
            <v>0</v>
          </cell>
          <cell r="AY2072" t="str">
            <v>NA</v>
          </cell>
          <cell r="CD2072">
            <v>0</v>
          </cell>
        </row>
        <row r="2073">
          <cell r="F2073">
            <v>0</v>
          </cell>
          <cell r="V2073">
            <v>0</v>
          </cell>
          <cell r="AE2073">
            <v>0</v>
          </cell>
          <cell r="AF2073">
            <v>0</v>
          </cell>
          <cell r="AP2073">
            <v>0</v>
          </cell>
          <cell r="AY2073" t="str">
            <v>NA</v>
          </cell>
          <cell r="CD2073">
            <v>0</v>
          </cell>
        </row>
        <row r="2074">
          <cell r="F2074">
            <v>0</v>
          </cell>
          <cell r="V2074">
            <v>0</v>
          </cell>
          <cell r="AE2074">
            <v>0</v>
          </cell>
          <cell r="AF2074">
            <v>0</v>
          </cell>
          <cell r="AP2074">
            <v>0</v>
          </cell>
          <cell r="AY2074" t="str">
            <v>NA</v>
          </cell>
          <cell r="CD2074">
            <v>0</v>
          </cell>
        </row>
        <row r="2075">
          <cell r="F2075">
            <v>0</v>
          </cell>
          <cell r="V2075">
            <v>0</v>
          </cell>
          <cell r="AE2075">
            <v>0</v>
          </cell>
          <cell r="AF2075">
            <v>0</v>
          </cell>
          <cell r="AP2075">
            <v>0</v>
          </cell>
          <cell r="AY2075" t="str">
            <v>NA</v>
          </cell>
          <cell r="CD2075">
            <v>0</v>
          </cell>
        </row>
        <row r="2076">
          <cell r="F2076">
            <v>0</v>
          </cell>
          <cell r="V2076">
            <v>0</v>
          </cell>
          <cell r="AE2076">
            <v>0</v>
          </cell>
          <cell r="AF2076">
            <v>0</v>
          </cell>
          <cell r="AP2076">
            <v>0</v>
          </cell>
          <cell r="AY2076" t="str">
            <v>NA</v>
          </cell>
          <cell r="CD2076">
            <v>0</v>
          </cell>
        </row>
        <row r="2077">
          <cell r="F2077">
            <v>0</v>
          </cell>
          <cell r="V2077">
            <v>0</v>
          </cell>
          <cell r="AE2077">
            <v>0</v>
          </cell>
          <cell r="AF2077">
            <v>0</v>
          </cell>
          <cell r="AP2077">
            <v>0</v>
          </cell>
          <cell r="AY2077" t="str">
            <v>NA</v>
          </cell>
          <cell r="CD2077">
            <v>0</v>
          </cell>
        </row>
        <row r="2078">
          <cell r="F2078">
            <v>0</v>
          </cell>
          <cell r="V2078">
            <v>0</v>
          </cell>
          <cell r="AE2078">
            <v>0</v>
          </cell>
          <cell r="AF2078">
            <v>0</v>
          </cell>
          <cell r="AP2078">
            <v>0</v>
          </cell>
          <cell r="AY2078" t="str">
            <v>NA</v>
          </cell>
          <cell r="CD2078">
            <v>0</v>
          </cell>
        </row>
        <row r="2079">
          <cell r="F2079">
            <v>0</v>
          </cell>
          <cell r="V2079">
            <v>0</v>
          </cell>
          <cell r="AE2079">
            <v>0</v>
          </cell>
          <cell r="AF2079">
            <v>0</v>
          </cell>
          <cell r="AP2079">
            <v>0</v>
          </cell>
          <cell r="AY2079" t="str">
            <v>NA</v>
          </cell>
          <cell r="CD2079">
            <v>0</v>
          </cell>
        </row>
        <row r="2080">
          <cell r="F2080">
            <v>0</v>
          </cell>
          <cell r="V2080">
            <v>0</v>
          </cell>
          <cell r="AE2080">
            <v>0</v>
          </cell>
          <cell r="AF2080">
            <v>0</v>
          </cell>
          <cell r="AP2080">
            <v>0</v>
          </cell>
          <cell r="AY2080" t="str">
            <v>NA</v>
          </cell>
          <cell r="CD2080">
            <v>0</v>
          </cell>
        </row>
        <row r="2081">
          <cell r="F2081">
            <v>0</v>
          </cell>
          <cell r="V2081">
            <v>0</v>
          </cell>
          <cell r="AE2081">
            <v>0</v>
          </cell>
          <cell r="AF2081">
            <v>0</v>
          </cell>
          <cell r="AP2081">
            <v>0</v>
          </cell>
          <cell r="AY2081" t="str">
            <v>NA</v>
          </cell>
          <cell r="CD2081">
            <v>0</v>
          </cell>
        </row>
        <row r="2082">
          <cell r="F2082">
            <v>0</v>
          </cell>
          <cell r="V2082">
            <v>0</v>
          </cell>
          <cell r="AE2082">
            <v>0</v>
          </cell>
          <cell r="AF2082">
            <v>0</v>
          </cell>
          <cell r="AP2082">
            <v>0</v>
          </cell>
          <cell r="AY2082" t="str">
            <v>NA</v>
          </cell>
          <cell r="CD2082">
            <v>0</v>
          </cell>
        </row>
        <row r="2083">
          <cell r="F2083">
            <v>0</v>
          </cell>
          <cell r="V2083">
            <v>0</v>
          </cell>
          <cell r="AE2083">
            <v>0</v>
          </cell>
          <cell r="AF2083">
            <v>0</v>
          </cell>
          <cell r="AP2083">
            <v>0</v>
          </cell>
          <cell r="AY2083" t="str">
            <v>NA</v>
          </cell>
          <cell r="CD2083">
            <v>0</v>
          </cell>
        </row>
        <row r="2084">
          <cell r="F2084">
            <v>0</v>
          </cell>
          <cell r="V2084">
            <v>0</v>
          </cell>
          <cell r="AE2084">
            <v>0</v>
          </cell>
          <cell r="AF2084">
            <v>0</v>
          </cell>
          <cell r="AP2084">
            <v>0</v>
          </cell>
          <cell r="AY2084" t="str">
            <v>NA</v>
          </cell>
          <cell r="CD2084">
            <v>0</v>
          </cell>
        </row>
        <row r="2085">
          <cell r="F2085">
            <v>0</v>
          </cell>
          <cell r="V2085">
            <v>0</v>
          </cell>
          <cell r="AE2085">
            <v>0</v>
          </cell>
          <cell r="AF2085">
            <v>0</v>
          </cell>
          <cell r="AP2085">
            <v>0</v>
          </cell>
          <cell r="AY2085" t="str">
            <v>NA</v>
          </cell>
          <cell r="CD2085">
            <v>0</v>
          </cell>
        </row>
        <row r="2086">
          <cell r="F2086">
            <v>0</v>
          </cell>
          <cell r="V2086">
            <v>0</v>
          </cell>
          <cell r="AE2086">
            <v>0</v>
          </cell>
          <cell r="AF2086">
            <v>0</v>
          </cell>
          <cell r="AP2086">
            <v>0</v>
          </cell>
          <cell r="AY2086" t="str">
            <v>NA</v>
          </cell>
          <cell r="CD2086">
            <v>0</v>
          </cell>
        </row>
        <row r="2087">
          <cell r="F2087">
            <v>0</v>
          </cell>
          <cell r="V2087">
            <v>0</v>
          </cell>
          <cell r="AE2087">
            <v>0</v>
          </cell>
          <cell r="AF2087">
            <v>0</v>
          </cell>
          <cell r="AP2087">
            <v>0</v>
          </cell>
          <cell r="AY2087" t="str">
            <v>NA</v>
          </cell>
          <cell r="CD2087">
            <v>0</v>
          </cell>
        </row>
        <row r="2088">
          <cell r="F2088">
            <v>0</v>
          </cell>
          <cell r="V2088">
            <v>0</v>
          </cell>
          <cell r="AE2088">
            <v>0</v>
          </cell>
          <cell r="AF2088">
            <v>0</v>
          </cell>
          <cell r="AP2088">
            <v>0</v>
          </cell>
          <cell r="AY2088" t="str">
            <v>NA</v>
          </cell>
          <cell r="CD2088">
            <v>0</v>
          </cell>
        </row>
        <row r="2089">
          <cell r="F2089">
            <v>0</v>
          </cell>
          <cell r="V2089">
            <v>0</v>
          </cell>
          <cell r="AE2089">
            <v>0</v>
          </cell>
          <cell r="AF2089">
            <v>0</v>
          </cell>
          <cell r="AP2089">
            <v>0</v>
          </cell>
          <cell r="AY2089" t="str">
            <v>NA</v>
          </cell>
          <cell r="CD2089">
            <v>0</v>
          </cell>
        </row>
        <row r="2090">
          <cell r="F2090">
            <v>0</v>
          </cell>
          <cell r="V2090">
            <v>0</v>
          </cell>
          <cell r="AE2090">
            <v>0</v>
          </cell>
          <cell r="AF2090">
            <v>0</v>
          </cell>
          <cell r="AP2090">
            <v>0</v>
          </cell>
          <cell r="AY2090" t="str">
            <v>NA</v>
          </cell>
          <cell r="CD2090">
            <v>0</v>
          </cell>
        </row>
        <row r="2091">
          <cell r="F2091">
            <v>0</v>
          </cell>
          <cell r="V2091">
            <v>0</v>
          </cell>
          <cell r="AE2091">
            <v>0</v>
          </cell>
          <cell r="AF2091">
            <v>0</v>
          </cell>
          <cell r="AP2091">
            <v>0</v>
          </cell>
          <cell r="AY2091" t="str">
            <v>NA</v>
          </cell>
          <cell r="CD2091">
            <v>0</v>
          </cell>
        </row>
        <row r="2092">
          <cell r="F2092">
            <v>0</v>
          </cell>
          <cell r="V2092">
            <v>0</v>
          </cell>
          <cell r="AE2092">
            <v>0</v>
          </cell>
          <cell r="AF2092">
            <v>0</v>
          </cell>
          <cell r="AP2092">
            <v>0</v>
          </cell>
          <cell r="AY2092" t="str">
            <v>NA</v>
          </cell>
          <cell r="CD2092">
            <v>0</v>
          </cell>
        </row>
        <row r="2093">
          <cell r="F2093">
            <v>0</v>
          </cell>
          <cell r="V2093">
            <v>0</v>
          </cell>
          <cell r="AE2093">
            <v>0</v>
          </cell>
          <cell r="AF2093">
            <v>0</v>
          </cell>
          <cell r="AP2093">
            <v>0</v>
          </cell>
          <cell r="AY2093" t="str">
            <v>NA</v>
          </cell>
          <cell r="CD2093">
            <v>0</v>
          </cell>
        </row>
        <row r="2094">
          <cell r="F2094">
            <v>0</v>
          </cell>
          <cell r="V2094">
            <v>0</v>
          </cell>
          <cell r="AE2094">
            <v>0</v>
          </cell>
          <cell r="AF2094">
            <v>0</v>
          </cell>
          <cell r="AP2094">
            <v>0</v>
          </cell>
          <cell r="AY2094" t="str">
            <v>NA</v>
          </cell>
          <cell r="CD2094">
            <v>0</v>
          </cell>
        </row>
        <row r="2095">
          <cell r="F2095">
            <v>0</v>
          </cell>
          <cell r="V2095">
            <v>0</v>
          </cell>
          <cell r="AE2095">
            <v>0</v>
          </cell>
          <cell r="AF2095">
            <v>0</v>
          </cell>
          <cell r="AP2095">
            <v>0</v>
          </cell>
          <cell r="AY2095" t="str">
            <v>NA</v>
          </cell>
          <cell r="CD2095">
            <v>0</v>
          </cell>
        </row>
        <row r="2096">
          <cell r="F2096">
            <v>0</v>
          </cell>
          <cell r="V2096">
            <v>0</v>
          </cell>
          <cell r="AE2096">
            <v>0</v>
          </cell>
          <cell r="AF2096">
            <v>0</v>
          </cell>
          <cell r="AP2096">
            <v>0</v>
          </cell>
          <cell r="AY2096" t="str">
            <v>NA</v>
          </cell>
          <cell r="CD2096">
            <v>0</v>
          </cell>
        </row>
        <row r="2097">
          <cell r="F2097">
            <v>0</v>
          </cell>
          <cell r="V2097">
            <v>0</v>
          </cell>
          <cell r="AE2097">
            <v>0</v>
          </cell>
          <cell r="AF2097">
            <v>0</v>
          </cell>
          <cell r="AP2097">
            <v>0</v>
          </cell>
          <cell r="AY2097" t="str">
            <v>NA</v>
          </cell>
          <cell r="CD2097">
            <v>0</v>
          </cell>
        </row>
        <row r="2098">
          <cell r="F2098">
            <v>0</v>
          </cell>
          <cell r="V2098">
            <v>0</v>
          </cell>
          <cell r="AE2098">
            <v>0</v>
          </cell>
          <cell r="AF2098">
            <v>0</v>
          </cell>
          <cell r="AP2098">
            <v>0</v>
          </cell>
          <cell r="AY2098" t="str">
            <v>NA</v>
          </cell>
          <cell r="CD2098">
            <v>0</v>
          </cell>
        </row>
        <row r="2099">
          <cell r="F2099">
            <v>0</v>
          </cell>
          <cell r="V2099">
            <v>0</v>
          </cell>
          <cell r="AE2099">
            <v>0</v>
          </cell>
          <cell r="AF2099">
            <v>0</v>
          </cell>
          <cell r="AP2099">
            <v>0</v>
          </cell>
          <cell r="AY2099" t="str">
            <v>NA</v>
          </cell>
          <cell r="CD2099">
            <v>0</v>
          </cell>
        </row>
        <row r="2100">
          <cell r="F2100">
            <v>0</v>
          </cell>
          <cell r="V2100">
            <v>0</v>
          </cell>
          <cell r="AE2100">
            <v>0</v>
          </cell>
          <cell r="AF2100">
            <v>0</v>
          </cell>
          <cell r="AP2100">
            <v>0</v>
          </cell>
          <cell r="AY2100" t="str">
            <v>NA</v>
          </cell>
          <cell r="CD2100">
            <v>0</v>
          </cell>
        </row>
        <row r="2101">
          <cell r="F2101">
            <v>0</v>
          </cell>
          <cell r="V2101">
            <v>0</v>
          </cell>
          <cell r="AE2101">
            <v>0</v>
          </cell>
          <cell r="AF2101">
            <v>0</v>
          </cell>
          <cell r="AP2101">
            <v>0</v>
          </cell>
          <cell r="AY2101" t="str">
            <v>NA</v>
          </cell>
          <cell r="CD2101">
            <v>0</v>
          </cell>
        </row>
        <row r="2102">
          <cell r="F2102">
            <v>0</v>
          </cell>
          <cell r="V2102">
            <v>0</v>
          </cell>
          <cell r="AE2102">
            <v>0</v>
          </cell>
          <cell r="AF2102">
            <v>0</v>
          </cell>
          <cell r="AP2102">
            <v>0</v>
          </cell>
          <cell r="AY2102" t="str">
            <v>NA</v>
          </cell>
          <cell r="CD2102">
            <v>0</v>
          </cell>
        </row>
        <row r="2103">
          <cell r="F2103">
            <v>0</v>
          </cell>
          <cell r="V2103">
            <v>0</v>
          </cell>
          <cell r="AE2103">
            <v>0</v>
          </cell>
          <cell r="AF2103">
            <v>0</v>
          </cell>
          <cell r="AP2103">
            <v>0</v>
          </cell>
          <cell r="AY2103" t="str">
            <v>NA</v>
          </cell>
          <cell r="CD2103">
            <v>0</v>
          </cell>
        </row>
        <row r="2104">
          <cell r="F2104">
            <v>0</v>
          </cell>
          <cell r="V2104">
            <v>0</v>
          </cell>
          <cell r="AE2104">
            <v>0</v>
          </cell>
          <cell r="AF2104">
            <v>0</v>
          </cell>
          <cell r="AP2104">
            <v>0</v>
          </cell>
          <cell r="AY2104" t="str">
            <v>NA</v>
          </cell>
          <cell r="CD2104">
            <v>0</v>
          </cell>
        </row>
        <row r="2105">
          <cell r="F2105">
            <v>0</v>
          </cell>
          <cell r="V2105">
            <v>0</v>
          </cell>
          <cell r="AE2105">
            <v>0</v>
          </cell>
          <cell r="AF2105">
            <v>0</v>
          </cell>
          <cell r="AP2105">
            <v>0</v>
          </cell>
          <cell r="AY2105" t="str">
            <v>NA</v>
          </cell>
          <cell r="CD2105">
            <v>0</v>
          </cell>
        </row>
        <row r="2106">
          <cell r="F2106">
            <v>0</v>
          </cell>
          <cell r="V2106">
            <v>0</v>
          </cell>
          <cell r="AE2106">
            <v>0</v>
          </cell>
          <cell r="AF2106">
            <v>0</v>
          </cell>
          <cell r="AP2106">
            <v>0</v>
          </cell>
          <cell r="AY2106" t="str">
            <v>NA</v>
          </cell>
          <cell r="CD2106">
            <v>0</v>
          </cell>
        </row>
        <row r="2107">
          <cell r="F2107">
            <v>0</v>
          </cell>
          <cell r="V2107">
            <v>0</v>
          </cell>
          <cell r="AE2107">
            <v>0</v>
          </cell>
          <cell r="AF2107">
            <v>0</v>
          </cell>
          <cell r="AP2107">
            <v>0</v>
          </cell>
          <cell r="AY2107" t="str">
            <v>NA</v>
          </cell>
          <cell r="CD2107">
            <v>0</v>
          </cell>
        </row>
        <row r="2108">
          <cell r="F2108">
            <v>0</v>
          </cell>
          <cell r="V2108">
            <v>0</v>
          </cell>
          <cell r="AE2108">
            <v>0</v>
          </cell>
          <cell r="AF2108">
            <v>0</v>
          </cell>
          <cell r="AP2108">
            <v>0</v>
          </cell>
          <cell r="AY2108" t="str">
            <v>NA</v>
          </cell>
          <cell r="CD2108">
            <v>0</v>
          </cell>
        </row>
        <row r="2109">
          <cell r="F2109">
            <v>0</v>
          </cell>
          <cell r="V2109">
            <v>0</v>
          </cell>
          <cell r="AE2109">
            <v>0</v>
          </cell>
          <cell r="AF2109">
            <v>0</v>
          </cell>
          <cell r="AP2109">
            <v>0</v>
          </cell>
          <cell r="AY2109" t="str">
            <v>NA</v>
          </cell>
          <cell r="CD2109">
            <v>0</v>
          </cell>
        </row>
        <row r="2110">
          <cell r="F2110">
            <v>0</v>
          </cell>
          <cell r="V2110">
            <v>0</v>
          </cell>
          <cell r="AE2110">
            <v>0</v>
          </cell>
          <cell r="AF2110">
            <v>0</v>
          </cell>
          <cell r="AP2110">
            <v>0</v>
          </cell>
          <cell r="AY2110" t="str">
            <v>NA</v>
          </cell>
          <cell r="CD2110">
            <v>0</v>
          </cell>
        </row>
        <row r="2111">
          <cell r="F2111">
            <v>0</v>
          </cell>
          <cell r="V2111">
            <v>0</v>
          </cell>
          <cell r="AE2111">
            <v>0</v>
          </cell>
          <cell r="AF2111">
            <v>0</v>
          </cell>
          <cell r="AP2111">
            <v>0</v>
          </cell>
          <cell r="AY2111" t="str">
            <v>NA</v>
          </cell>
          <cell r="CD2111">
            <v>0</v>
          </cell>
        </row>
        <row r="2112">
          <cell r="F2112">
            <v>0</v>
          </cell>
          <cell r="V2112">
            <v>0</v>
          </cell>
          <cell r="AE2112">
            <v>0</v>
          </cell>
          <cell r="AF2112">
            <v>0</v>
          </cell>
          <cell r="AP2112">
            <v>0</v>
          </cell>
          <cell r="AY2112" t="str">
            <v>NA</v>
          </cell>
          <cell r="CD2112">
            <v>0</v>
          </cell>
        </row>
        <row r="2113">
          <cell r="F2113">
            <v>0</v>
          </cell>
          <cell r="V2113">
            <v>0</v>
          </cell>
          <cell r="AE2113">
            <v>0</v>
          </cell>
          <cell r="AF2113">
            <v>0</v>
          </cell>
          <cell r="AP2113">
            <v>0</v>
          </cell>
          <cell r="AY2113" t="str">
            <v>NA</v>
          </cell>
          <cell r="CD2113">
            <v>0</v>
          </cell>
        </row>
        <row r="2114">
          <cell r="F2114">
            <v>0</v>
          </cell>
          <cell r="V2114">
            <v>0</v>
          </cell>
          <cell r="AE2114">
            <v>0</v>
          </cell>
          <cell r="AF2114">
            <v>0</v>
          </cell>
          <cell r="AP2114">
            <v>0</v>
          </cell>
          <cell r="AY2114" t="str">
            <v>NA</v>
          </cell>
          <cell r="CD2114">
            <v>0</v>
          </cell>
        </row>
        <row r="2115">
          <cell r="F2115">
            <v>0</v>
          </cell>
          <cell r="V2115">
            <v>0</v>
          </cell>
          <cell r="AE2115">
            <v>0</v>
          </cell>
          <cell r="AF2115">
            <v>0</v>
          </cell>
          <cell r="AP2115">
            <v>0</v>
          </cell>
          <cell r="AY2115" t="str">
            <v>NA</v>
          </cell>
          <cell r="CD2115">
            <v>0</v>
          </cell>
        </row>
        <row r="2116">
          <cell r="F2116">
            <v>0</v>
          </cell>
          <cell r="V2116">
            <v>0</v>
          </cell>
          <cell r="AE2116">
            <v>0</v>
          </cell>
          <cell r="AF2116">
            <v>0</v>
          </cell>
          <cell r="AP2116">
            <v>0</v>
          </cell>
          <cell r="AY2116" t="str">
            <v>NA</v>
          </cell>
          <cell r="CD2116">
            <v>0</v>
          </cell>
        </row>
        <row r="2117">
          <cell r="F2117">
            <v>0</v>
          </cell>
          <cell r="V2117">
            <v>0</v>
          </cell>
          <cell r="AE2117">
            <v>0</v>
          </cell>
          <cell r="AF2117">
            <v>0</v>
          </cell>
          <cell r="AP2117">
            <v>0</v>
          </cell>
          <cell r="AY2117" t="str">
            <v>NA</v>
          </cell>
          <cell r="CD2117">
            <v>0</v>
          </cell>
        </row>
        <row r="2118">
          <cell r="F2118">
            <v>0</v>
          </cell>
          <cell r="V2118">
            <v>0</v>
          </cell>
          <cell r="AE2118">
            <v>0</v>
          </cell>
          <cell r="AF2118">
            <v>0</v>
          </cell>
          <cell r="AP2118">
            <v>0</v>
          </cell>
          <cell r="AY2118" t="str">
            <v>NA</v>
          </cell>
          <cell r="CD2118">
            <v>0</v>
          </cell>
        </row>
        <row r="2119">
          <cell r="F2119">
            <v>0</v>
          </cell>
          <cell r="V2119">
            <v>0</v>
          </cell>
          <cell r="AE2119">
            <v>0</v>
          </cell>
          <cell r="AF2119">
            <v>0</v>
          </cell>
          <cell r="AP2119">
            <v>0</v>
          </cell>
          <cell r="AY2119" t="str">
            <v>NA</v>
          </cell>
          <cell r="CD2119">
            <v>0</v>
          </cell>
        </row>
        <row r="2120">
          <cell r="F2120">
            <v>0</v>
          </cell>
          <cell r="V2120">
            <v>0</v>
          </cell>
          <cell r="AE2120">
            <v>0</v>
          </cell>
          <cell r="AF2120">
            <v>0</v>
          </cell>
          <cell r="AP2120">
            <v>0</v>
          </cell>
          <cell r="AY2120" t="str">
            <v>NA</v>
          </cell>
          <cell r="CD2120">
            <v>0</v>
          </cell>
        </row>
        <row r="2121">
          <cell r="F2121">
            <v>0</v>
          </cell>
          <cell r="V2121">
            <v>0</v>
          </cell>
          <cell r="AE2121">
            <v>0</v>
          </cell>
          <cell r="AF2121">
            <v>0</v>
          </cell>
          <cell r="AP2121">
            <v>0</v>
          </cell>
          <cell r="AY2121" t="str">
            <v>NA</v>
          </cell>
          <cell r="CD2121">
            <v>0</v>
          </cell>
        </row>
        <row r="2122">
          <cell r="F2122">
            <v>0</v>
          </cell>
          <cell r="V2122">
            <v>0</v>
          </cell>
          <cell r="AE2122">
            <v>0</v>
          </cell>
          <cell r="AF2122">
            <v>0</v>
          </cell>
          <cell r="AP2122">
            <v>0</v>
          </cell>
          <cell r="AY2122" t="str">
            <v>NA</v>
          </cell>
          <cell r="CD2122">
            <v>0</v>
          </cell>
        </row>
        <row r="2123">
          <cell r="F2123">
            <v>0</v>
          </cell>
          <cell r="V2123">
            <v>0</v>
          </cell>
          <cell r="AE2123">
            <v>0</v>
          </cell>
          <cell r="AF2123">
            <v>0</v>
          </cell>
          <cell r="AP2123">
            <v>0</v>
          </cell>
          <cell r="AY2123" t="str">
            <v>NA</v>
          </cell>
          <cell r="CD2123">
            <v>0</v>
          </cell>
        </row>
        <row r="2124">
          <cell r="F2124">
            <v>0</v>
          </cell>
          <cell r="V2124">
            <v>0</v>
          </cell>
          <cell r="AE2124">
            <v>0</v>
          </cell>
          <cell r="AF2124">
            <v>0</v>
          </cell>
          <cell r="AP2124">
            <v>0</v>
          </cell>
          <cell r="AY2124" t="str">
            <v>NA</v>
          </cell>
          <cell r="CD2124">
            <v>0</v>
          </cell>
        </row>
        <row r="2125">
          <cell r="F2125">
            <v>0</v>
          </cell>
          <cell r="V2125">
            <v>0</v>
          </cell>
          <cell r="AE2125">
            <v>0</v>
          </cell>
          <cell r="AF2125">
            <v>0</v>
          </cell>
          <cell r="AP2125">
            <v>0</v>
          </cell>
          <cell r="AY2125" t="str">
            <v>NA</v>
          </cell>
          <cell r="CD2125">
            <v>0</v>
          </cell>
        </row>
        <row r="2126">
          <cell r="F2126">
            <v>0</v>
          </cell>
          <cell r="V2126">
            <v>0</v>
          </cell>
          <cell r="AE2126">
            <v>0</v>
          </cell>
          <cell r="AF2126">
            <v>0</v>
          </cell>
          <cell r="AP2126">
            <v>0</v>
          </cell>
          <cell r="AY2126" t="str">
            <v>NA</v>
          </cell>
          <cell r="CD2126">
            <v>0</v>
          </cell>
        </row>
        <row r="2127">
          <cell r="F2127">
            <v>0</v>
          </cell>
          <cell r="V2127">
            <v>0</v>
          </cell>
          <cell r="AE2127">
            <v>0</v>
          </cell>
          <cell r="AF2127">
            <v>0</v>
          </cell>
          <cell r="AP2127">
            <v>0</v>
          </cell>
          <cell r="AY2127" t="str">
            <v>NA</v>
          </cell>
          <cell r="CD2127">
            <v>0</v>
          </cell>
        </row>
        <row r="2128">
          <cell r="F2128">
            <v>0</v>
          </cell>
          <cell r="V2128">
            <v>0</v>
          </cell>
          <cell r="AE2128">
            <v>0</v>
          </cell>
          <cell r="AF2128">
            <v>0</v>
          </cell>
          <cell r="AP2128">
            <v>0</v>
          </cell>
          <cell r="AY2128" t="str">
            <v>NA</v>
          </cell>
          <cell r="CD2128">
            <v>0</v>
          </cell>
        </row>
        <row r="2129">
          <cell r="F2129">
            <v>0</v>
          </cell>
          <cell r="V2129">
            <v>0</v>
          </cell>
          <cell r="AE2129">
            <v>0</v>
          </cell>
          <cell r="AF2129">
            <v>0</v>
          </cell>
          <cell r="AP2129">
            <v>0</v>
          </cell>
          <cell r="AY2129" t="str">
            <v>NA</v>
          </cell>
          <cell r="CD2129">
            <v>0</v>
          </cell>
        </row>
        <row r="2130">
          <cell r="F2130">
            <v>0</v>
          </cell>
          <cell r="V2130">
            <v>0</v>
          </cell>
          <cell r="AE2130">
            <v>0</v>
          </cell>
          <cell r="AF2130">
            <v>0</v>
          </cell>
          <cell r="AP2130">
            <v>0</v>
          </cell>
          <cell r="AY2130" t="str">
            <v>NA</v>
          </cell>
          <cell r="CD2130">
            <v>0</v>
          </cell>
        </row>
        <row r="2131">
          <cell r="F2131">
            <v>0</v>
          </cell>
          <cell r="V2131">
            <v>0</v>
          </cell>
          <cell r="AE2131">
            <v>0</v>
          </cell>
          <cell r="AF2131">
            <v>0</v>
          </cell>
          <cell r="AP2131">
            <v>0</v>
          </cell>
          <cell r="AY2131" t="str">
            <v>NA</v>
          </cell>
          <cell r="CD2131">
            <v>0</v>
          </cell>
        </row>
        <row r="2132">
          <cell r="F2132">
            <v>0</v>
          </cell>
          <cell r="V2132">
            <v>0</v>
          </cell>
          <cell r="AE2132">
            <v>0</v>
          </cell>
          <cell r="AF2132">
            <v>0</v>
          </cell>
          <cell r="AP2132">
            <v>0</v>
          </cell>
          <cell r="AY2132" t="str">
            <v>NA</v>
          </cell>
          <cell r="CD2132">
            <v>0</v>
          </cell>
        </row>
        <row r="2133">
          <cell r="F2133">
            <v>0</v>
          </cell>
          <cell r="V2133">
            <v>0</v>
          </cell>
          <cell r="AE2133">
            <v>0</v>
          </cell>
          <cell r="AF2133">
            <v>0</v>
          </cell>
          <cell r="AP2133">
            <v>0</v>
          </cell>
          <cell r="AY2133" t="str">
            <v>NA</v>
          </cell>
          <cell r="CD2133">
            <v>0</v>
          </cell>
        </row>
        <row r="2134">
          <cell r="F2134">
            <v>0</v>
          </cell>
          <cell r="V2134">
            <v>0</v>
          </cell>
          <cell r="AE2134">
            <v>0</v>
          </cell>
          <cell r="AF2134">
            <v>0</v>
          </cell>
          <cell r="AP2134">
            <v>0</v>
          </cell>
          <cell r="AY2134" t="str">
            <v>NA</v>
          </cell>
          <cell r="CD2134">
            <v>0</v>
          </cell>
        </row>
        <row r="2135">
          <cell r="F2135">
            <v>0</v>
          </cell>
          <cell r="V2135">
            <v>0</v>
          </cell>
          <cell r="AE2135">
            <v>0</v>
          </cell>
          <cell r="AF2135">
            <v>0</v>
          </cell>
          <cell r="AP2135">
            <v>0</v>
          </cell>
          <cell r="AY2135" t="str">
            <v>NA</v>
          </cell>
          <cell r="CD2135">
            <v>0</v>
          </cell>
        </row>
        <row r="2136">
          <cell r="F2136">
            <v>0</v>
          </cell>
          <cell r="V2136">
            <v>0</v>
          </cell>
          <cell r="AE2136">
            <v>0</v>
          </cell>
          <cell r="AF2136">
            <v>0</v>
          </cell>
          <cell r="AY2136" t="str">
            <v>NA</v>
          </cell>
          <cell r="CD2136">
            <v>0</v>
          </cell>
        </row>
        <row r="2137">
          <cell r="F2137">
            <v>0</v>
          </cell>
          <cell r="V2137">
            <v>0</v>
          </cell>
          <cell r="AE2137">
            <v>0</v>
          </cell>
          <cell r="AF2137">
            <v>0</v>
          </cell>
          <cell r="AY2137" t="str">
            <v>NA</v>
          </cell>
          <cell r="CD2137">
            <v>0</v>
          </cell>
        </row>
        <row r="2138">
          <cell r="F2138">
            <v>0</v>
          </cell>
          <cell r="V2138">
            <v>0</v>
          </cell>
          <cell r="AE2138">
            <v>0</v>
          </cell>
          <cell r="AF2138">
            <v>0</v>
          </cell>
          <cell r="AY2138" t="str">
            <v>NA</v>
          </cell>
          <cell r="CD2138">
            <v>0</v>
          </cell>
        </row>
        <row r="2139">
          <cell r="F2139">
            <v>0</v>
          </cell>
          <cell r="V2139">
            <v>0</v>
          </cell>
          <cell r="AE2139">
            <v>0</v>
          </cell>
          <cell r="AF2139">
            <v>0</v>
          </cell>
          <cell r="AY2139" t="str">
            <v>NA</v>
          </cell>
          <cell r="CD2139">
            <v>0</v>
          </cell>
        </row>
        <row r="2140">
          <cell r="F2140">
            <v>0</v>
          </cell>
          <cell r="V2140">
            <v>0</v>
          </cell>
          <cell r="AE2140">
            <v>0</v>
          </cell>
          <cell r="AF2140">
            <v>0</v>
          </cell>
          <cell r="AY2140" t="str">
            <v>NA</v>
          </cell>
          <cell r="CD2140">
            <v>0</v>
          </cell>
        </row>
        <row r="2141">
          <cell r="F2141">
            <v>0</v>
          </cell>
          <cell r="V2141">
            <v>0</v>
          </cell>
          <cell r="AE2141">
            <v>0</v>
          </cell>
          <cell r="AF2141">
            <v>0</v>
          </cell>
          <cell r="AY2141" t="str">
            <v>NA</v>
          </cell>
          <cell r="CD2141">
            <v>0</v>
          </cell>
        </row>
        <row r="2142">
          <cell r="F2142">
            <v>0</v>
          </cell>
          <cell r="V2142">
            <v>0</v>
          </cell>
          <cell r="AE2142">
            <v>0</v>
          </cell>
          <cell r="AF2142">
            <v>0</v>
          </cell>
          <cell r="AY2142" t="str">
            <v>NA</v>
          </cell>
          <cell r="CD2142">
            <v>0</v>
          </cell>
        </row>
        <row r="2143">
          <cell r="F2143">
            <v>0</v>
          </cell>
          <cell r="V2143">
            <v>0</v>
          </cell>
          <cell r="AE2143">
            <v>0</v>
          </cell>
          <cell r="AF2143">
            <v>0</v>
          </cell>
          <cell r="AY2143" t="str">
            <v>NA</v>
          </cell>
          <cell r="CD2143">
            <v>0</v>
          </cell>
        </row>
        <row r="2144">
          <cell r="F2144">
            <v>0</v>
          </cell>
          <cell r="V2144">
            <v>0</v>
          </cell>
          <cell r="AE2144">
            <v>0</v>
          </cell>
          <cell r="AF2144">
            <v>0</v>
          </cell>
          <cell r="AY2144" t="str">
            <v>NA</v>
          </cell>
          <cell r="CD2144">
            <v>0</v>
          </cell>
        </row>
        <row r="2145">
          <cell r="F2145">
            <v>0</v>
          </cell>
          <cell r="V2145">
            <v>0</v>
          </cell>
          <cell r="AE2145">
            <v>0</v>
          </cell>
          <cell r="AF2145">
            <v>0</v>
          </cell>
          <cell r="AY2145" t="str">
            <v>NA</v>
          </cell>
          <cell r="CD2145">
            <v>0</v>
          </cell>
        </row>
        <row r="2146">
          <cell r="F2146">
            <v>0</v>
          </cell>
          <cell r="V2146">
            <v>0</v>
          </cell>
          <cell r="AE2146">
            <v>0</v>
          </cell>
          <cell r="AF2146">
            <v>0</v>
          </cell>
          <cell r="AY2146" t="str">
            <v>NA</v>
          </cell>
          <cell r="CD2146">
            <v>0</v>
          </cell>
        </row>
        <row r="2147">
          <cell r="F2147">
            <v>0</v>
          </cell>
          <cell r="V2147">
            <v>0</v>
          </cell>
          <cell r="AE2147">
            <v>0</v>
          </cell>
          <cell r="AF2147">
            <v>0</v>
          </cell>
          <cell r="AY2147" t="str">
            <v>NA</v>
          </cell>
          <cell r="CD2147">
            <v>0</v>
          </cell>
        </row>
        <row r="2148">
          <cell r="F2148">
            <v>0</v>
          </cell>
          <cell r="V2148">
            <v>0</v>
          </cell>
          <cell r="AE2148">
            <v>0</v>
          </cell>
          <cell r="AF2148">
            <v>0</v>
          </cell>
          <cell r="AY2148" t="str">
            <v>NA</v>
          </cell>
          <cell r="CD2148">
            <v>0</v>
          </cell>
        </row>
        <row r="2149">
          <cell r="F2149">
            <v>0</v>
          </cell>
          <cell r="V2149">
            <v>0</v>
          </cell>
          <cell r="AE2149">
            <v>0</v>
          </cell>
          <cell r="AF2149">
            <v>0</v>
          </cell>
          <cell r="AY2149" t="str">
            <v>NA</v>
          </cell>
          <cell r="CD2149">
            <v>0</v>
          </cell>
        </row>
        <row r="2150">
          <cell r="F2150">
            <v>0</v>
          </cell>
          <cell r="V2150">
            <v>0</v>
          </cell>
          <cell r="AE2150">
            <v>0</v>
          </cell>
          <cell r="AF2150">
            <v>0</v>
          </cell>
          <cell r="AY2150" t="str">
            <v>NA</v>
          </cell>
          <cell r="CD2150">
            <v>0</v>
          </cell>
        </row>
        <row r="2151">
          <cell r="F2151">
            <v>0</v>
          </cell>
          <cell r="V2151">
            <v>0</v>
          </cell>
          <cell r="AE2151">
            <v>0</v>
          </cell>
          <cell r="AF2151">
            <v>0</v>
          </cell>
          <cell r="AY2151" t="str">
            <v>NA</v>
          </cell>
          <cell r="CD2151">
            <v>0</v>
          </cell>
        </row>
        <row r="2152">
          <cell r="F2152">
            <v>0</v>
          </cell>
          <cell r="V2152">
            <v>0</v>
          </cell>
          <cell r="AE2152">
            <v>0</v>
          </cell>
          <cell r="AF2152">
            <v>0</v>
          </cell>
          <cell r="AY2152" t="str">
            <v>NA</v>
          </cell>
          <cell r="CD2152">
            <v>0</v>
          </cell>
        </row>
        <row r="2153">
          <cell r="F2153">
            <v>0</v>
          </cell>
          <cell r="V2153">
            <v>0</v>
          </cell>
          <cell r="AE2153">
            <v>0</v>
          </cell>
          <cell r="AF2153">
            <v>0</v>
          </cell>
          <cell r="AY2153" t="str">
            <v>NA</v>
          </cell>
          <cell r="CD2153">
            <v>0</v>
          </cell>
        </row>
        <row r="2154">
          <cell r="F2154">
            <v>0</v>
          </cell>
          <cell r="V2154">
            <v>0</v>
          </cell>
          <cell r="AE2154">
            <v>0</v>
          </cell>
          <cell r="AF2154">
            <v>0</v>
          </cell>
          <cell r="AY2154" t="str">
            <v>NA</v>
          </cell>
          <cell r="CD2154">
            <v>0</v>
          </cell>
        </row>
        <row r="2155">
          <cell r="F2155">
            <v>0</v>
          </cell>
          <cell r="V2155">
            <v>0</v>
          </cell>
          <cell r="AE2155">
            <v>0</v>
          </cell>
          <cell r="AF2155">
            <v>0</v>
          </cell>
          <cell r="AY2155" t="str">
            <v>NA</v>
          </cell>
          <cell r="CD2155">
            <v>0</v>
          </cell>
        </row>
        <row r="2156">
          <cell r="F2156">
            <v>0</v>
          </cell>
          <cell r="V2156">
            <v>0</v>
          </cell>
          <cell r="AE2156">
            <v>0</v>
          </cell>
          <cell r="AF2156">
            <v>0</v>
          </cell>
          <cell r="AY2156" t="str">
            <v>NA</v>
          </cell>
          <cell r="CD2156">
            <v>0</v>
          </cell>
        </row>
        <row r="2157">
          <cell r="F2157">
            <v>0</v>
          </cell>
          <cell r="V2157">
            <v>0</v>
          </cell>
          <cell r="AE2157">
            <v>0</v>
          </cell>
          <cell r="AF2157">
            <v>0</v>
          </cell>
          <cell r="AY2157" t="str">
            <v>NA</v>
          </cell>
          <cell r="CD2157">
            <v>0</v>
          </cell>
        </row>
        <row r="2158">
          <cell r="F2158">
            <v>0</v>
          </cell>
          <cell r="V2158">
            <v>0</v>
          </cell>
          <cell r="AE2158">
            <v>0</v>
          </cell>
          <cell r="AF2158">
            <v>0</v>
          </cell>
          <cell r="AY2158" t="str">
            <v>NA</v>
          </cell>
          <cell r="CD2158">
            <v>0</v>
          </cell>
        </row>
        <row r="2159">
          <cell r="F2159">
            <v>0</v>
          </cell>
          <cell r="V2159">
            <v>0</v>
          </cell>
          <cell r="AE2159">
            <v>0</v>
          </cell>
          <cell r="AF2159">
            <v>0</v>
          </cell>
          <cell r="AY2159" t="str">
            <v>NA</v>
          </cell>
          <cell r="CD2159">
            <v>0</v>
          </cell>
        </row>
        <row r="2160">
          <cell r="F2160">
            <v>0</v>
          </cell>
          <cell r="V2160">
            <v>0</v>
          </cell>
          <cell r="AE2160">
            <v>0</v>
          </cell>
          <cell r="AF2160">
            <v>0</v>
          </cell>
          <cell r="AY2160" t="str">
            <v>NA</v>
          </cell>
          <cell r="CD2160">
            <v>0</v>
          </cell>
        </row>
        <row r="2161">
          <cell r="F2161">
            <v>0</v>
          </cell>
          <cell r="V2161">
            <v>0</v>
          </cell>
          <cell r="AE2161">
            <v>0</v>
          </cell>
          <cell r="AF2161">
            <v>0</v>
          </cell>
          <cell r="AY2161" t="str">
            <v>NA</v>
          </cell>
          <cell r="CD2161">
            <v>0</v>
          </cell>
        </row>
        <row r="2162">
          <cell r="F2162">
            <v>0</v>
          </cell>
          <cell r="V2162">
            <v>0</v>
          </cell>
          <cell r="AE2162">
            <v>0</v>
          </cell>
          <cell r="AF2162">
            <v>0</v>
          </cell>
          <cell r="AY2162" t="str">
            <v>NA</v>
          </cell>
          <cell r="CD2162">
            <v>0</v>
          </cell>
        </row>
        <row r="2163">
          <cell r="F2163">
            <v>0</v>
          </cell>
          <cell r="V2163">
            <v>0</v>
          </cell>
          <cell r="AE2163">
            <v>0</v>
          </cell>
          <cell r="AF2163">
            <v>0</v>
          </cell>
          <cell r="AY2163" t="str">
            <v>NA</v>
          </cell>
          <cell r="CD2163">
            <v>0</v>
          </cell>
        </row>
        <row r="2164">
          <cell r="F2164">
            <v>0</v>
          </cell>
          <cell r="V2164">
            <v>0</v>
          </cell>
          <cell r="AE2164">
            <v>0</v>
          </cell>
          <cell r="AF2164">
            <v>0</v>
          </cell>
          <cell r="AY2164" t="str">
            <v>NA</v>
          </cell>
          <cell r="CD2164">
            <v>0</v>
          </cell>
        </row>
        <row r="2165">
          <cell r="F2165">
            <v>0</v>
          </cell>
          <cell r="V2165">
            <v>0</v>
          </cell>
          <cell r="AE2165">
            <v>0</v>
          </cell>
          <cell r="AF2165">
            <v>0</v>
          </cell>
          <cell r="AY2165" t="str">
            <v>NA</v>
          </cell>
          <cell r="CD2165">
            <v>0</v>
          </cell>
        </row>
        <row r="2166">
          <cell r="F2166">
            <v>0</v>
          </cell>
          <cell r="V2166">
            <v>0</v>
          </cell>
          <cell r="AE2166">
            <v>0</v>
          </cell>
          <cell r="AF2166">
            <v>0</v>
          </cell>
          <cell r="AY2166" t="str">
            <v>NA</v>
          </cell>
          <cell r="CD2166">
            <v>0</v>
          </cell>
        </row>
        <row r="2167">
          <cell r="F2167">
            <v>0</v>
          </cell>
          <cell r="V2167">
            <v>0</v>
          </cell>
          <cell r="AE2167">
            <v>0</v>
          </cell>
          <cell r="AF2167">
            <v>0</v>
          </cell>
          <cell r="AY2167" t="str">
            <v>NA</v>
          </cell>
          <cell r="CD2167">
            <v>0</v>
          </cell>
        </row>
        <row r="2168">
          <cell r="F2168">
            <v>0</v>
          </cell>
          <cell r="V2168">
            <v>0</v>
          </cell>
          <cell r="AE2168">
            <v>0</v>
          </cell>
          <cell r="AF2168">
            <v>0</v>
          </cell>
          <cell r="AY2168" t="str">
            <v>NA</v>
          </cell>
          <cell r="CD2168">
            <v>0</v>
          </cell>
        </row>
        <row r="2169">
          <cell r="F2169">
            <v>0</v>
          </cell>
          <cell r="V2169">
            <v>0</v>
          </cell>
          <cell r="AE2169">
            <v>0</v>
          </cell>
          <cell r="AF2169">
            <v>0</v>
          </cell>
          <cell r="AY2169" t="str">
            <v>NA</v>
          </cell>
          <cell r="CD2169">
            <v>0</v>
          </cell>
        </row>
        <row r="2170">
          <cell r="F2170">
            <v>0</v>
          </cell>
          <cell r="V2170">
            <v>0</v>
          </cell>
          <cell r="AE2170">
            <v>0</v>
          </cell>
          <cell r="AF2170">
            <v>0</v>
          </cell>
          <cell r="AY2170" t="str">
            <v>NA</v>
          </cell>
          <cell r="CD2170">
            <v>0</v>
          </cell>
        </row>
        <row r="2171">
          <cell r="F2171">
            <v>0</v>
          </cell>
          <cell r="V2171">
            <v>0</v>
          </cell>
          <cell r="AE2171">
            <v>0</v>
          </cell>
          <cell r="AF2171">
            <v>0</v>
          </cell>
          <cell r="AY2171" t="str">
            <v>NA</v>
          </cell>
          <cell r="CD2171">
            <v>0</v>
          </cell>
        </row>
        <row r="2172">
          <cell r="F2172">
            <v>0</v>
          </cell>
          <cell r="V2172">
            <v>0</v>
          </cell>
          <cell r="AE2172">
            <v>0</v>
          </cell>
          <cell r="AF2172">
            <v>0</v>
          </cell>
          <cell r="AY2172" t="str">
            <v>NA</v>
          </cell>
          <cell r="CD2172">
            <v>0</v>
          </cell>
        </row>
        <row r="2173">
          <cell r="F2173">
            <v>0</v>
          </cell>
          <cell r="V2173">
            <v>0</v>
          </cell>
          <cell r="AE2173">
            <v>0</v>
          </cell>
          <cell r="AF2173">
            <v>0</v>
          </cell>
          <cell r="AY2173" t="str">
            <v>NA</v>
          </cell>
          <cell r="CD2173">
            <v>0</v>
          </cell>
        </row>
        <row r="2174">
          <cell r="F2174">
            <v>0</v>
          </cell>
          <cell r="V2174">
            <v>0</v>
          </cell>
          <cell r="AE2174">
            <v>0</v>
          </cell>
          <cell r="AF2174">
            <v>0</v>
          </cell>
          <cell r="AY2174" t="str">
            <v>NA</v>
          </cell>
          <cell r="CD2174">
            <v>0</v>
          </cell>
        </row>
        <row r="2175">
          <cell r="F2175">
            <v>0</v>
          </cell>
          <cell r="V2175">
            <v>0</v>
          </cell>
          <cell r="AE2175">
            <v>0</v>
          </cell>
          <cell r="AF2175">
            <v>0</v>
          </cell>
          <cell r="AY2175" t="str">
            <v>NA</v>
          </cell>
          <cell r="CD2175">
            <v>0</v>
          </cell>
        </row>
        <row r="2176">
          <cell r="F2176">
            <v>0</v>
          </cell>
          <cell r="V2176">
            <v>0</v>
          </cell>
          <cell r="AE2176">
            <v>0</v>
          </cell>
          <cell r="AF2176">
            <v>0</v>
          </cell>
          <cell r="AY2176" t="str">
            <v>NA</v>
          </cell>
          <cell r="CD2176">
            <v>0</v>
          </cell>
        </row>
        <row r="2177">
          <cell r="F2177">
            <v>0</v>
          </cell>
          <cell r="V2177">
            <v>0</v>
          </cell>
          <cell r="AE2177">
            <v>0</v>
          </cell>
          <cell r="AF2177">
            <v>0</v>
          </cell>
          <cell r="AY2177" t="str">
            <v>NA</v>
          </cell>
          <cell r="CD2177">
            <v>0</v>
          </cell>
        </row>
        <row r="2178">
          <cell r="F2178">
            <v>0</v>
          </cell>
          <cell r="V2178">
            <v>0</v>
          </cell>
          <cell r="AE2178">
            <v>0</v>
          </cell>
          <cell r="AF2178">
            <v>0</v>
          </cell>
          <cell r="AY2178" t="str">
            <v>NA</v>
          </cell>
          <cell r="CD2178">
            <v>0</v>
          </cell>
        </row>
        <row r="2179">
          <cell r="F2179">
            <v>0</v>
          </cell>
          <cell r="V2179">
            <v>0</v>
          </cell>
          <cell r="AE2179">
            <v>0</v>
          </cell>
          <cell r="AF2179">
            <v>0</v>
          </cell>
          <cell r="AY2179" t="str">
            <v>NA</v>
          </cell>
          <cell r="CD2179">
            <v>0</v>
          </cell>
        </row>
        <row r="2180">
          <cell r="F2180">
            <v>0</v>
          </cell>
          <cell r="V2180">
            <v>0</v>
          </cell>
          <cell r="AE2180">
            <v>0</v>
          </cell>
          <cell r="AF2180">
            <v>0</v>
          </cell>
          <cell r="AY2180" t="str">
            <v>NA</v>
          </cell>
          <cell r="CD2180">
            <v>0</v>
          </cell>
        </row>
        <row r="2181">
          <cell r="F2181">
            <v>0</v>
          </cell>
          <cell r="V2181">
            <v>0</v>
          </cell>
          <cell r="AE2181">
            <v>0</v>
          </cell>
          <cell r="AF2181">
            <v>0</v>
          </cell>
          <cell r="AY2181" t="str">
            <v>NA</v>
          </cell>
          <cell r="CD2181">
            <v>0</v>
          </cell>
        </row>
        <row r="2182">
          <cell r="F2182">
            <v>0</v>
          </cell>
          <cell r="V2182">
            <v>0</v>
          </cell>
          <cell r="AE2182">
            <v>0</v>
          </cell>
          <cell r="AF2182">
            <v>0</v>
          </cell>
          <cell r="AY2182" t="str">
            <v>NA</v>
          </cell>
          <cell r="CD2182">
            <v>0</v>
          </cell>
        </row>
        <row r="2183">
          <cell r="F2183">
            <v>0</v>
          </cell>
          <cell r="V2183">
            <v>0</v>
          </cell>
          <cell r="AE2183">
            <v>0</v>
          </cell>
          <cell r="AF2183">
            <v>0</v>
          </cell>
          <cell r="AY2183" t="str">
            <v>NA</v>
          </cell>
          <cell r="CD2183">
            <v>0</v>
          </cell>
        </row>
        <row r="2184">
          <cell r="F2184">
            <v>0</v>
          </cell>
          <cell r="V2184">
            <v>0</v>
          </cell>
          <cell r="AE2184">
            <v>0</v>
          </cell>
          <cell r="AF2184">
            <v>0</v>
          </cell>
          <cell r="AY2184" t="str">
            <v>NA</v>
          </cell>
          <cell r="CD2184">
            <v>0</v>
          </cell>
        </row>
        <row r="2185">
          <cell r="F2185">
            <v>0</v>
          </cell>
          <cell r="V2185">
            <v>0</v>
          </cell>
          <cell r="AE2185">
            <v>0</v>
          </cell>
          <cell r="AF2185">
            <v>0</v>
          </cell>
          <cell r="AY2185" t="str">
            <v>NA</v>
          </cell>
          <cell r="CD2185">
            <v>0</v>
          </cell>
        </row>
        <row r="2186">
          <cell r="F2186">
            <v>0</v>
          </cell>
          <cell r="V2186">
            <v>0</v>
          </cell>
          <cell r="AE2186">
            <v>0</v>
          </cell>
          <cell r="AF2186">
            <v>0</v>
          </cell>
          <cell r="AY2186" t="str">
            <v>NA</v>
          </cell>
          <cell r="CD2186">
            <v>0</v>
          </cell>
        </row>
        <row r="2187">
          <cell r="F2187">
            <v>0</v>
          </cell>
          <cell r="V2187">
            <v>0</v>
          </cell>
          <cell r="AE2187">
            <v>0</v>
          </cell>
          <cell r="AF2187">
            <v>0</v>
          </cell>
          <cell r="AY2187" t="str">
            <v>NA</v>
          </cell>
          <cell r="CD2187">
            <v>0</v>
          </cell>
        </row>
        <row r="2188">
          <cell r="F2188">
            <v>0</v>
          </cell>
          <cell r="V2188">
            <v>0</v>
          </cell>
          <cell r="AE2188">
            <v>0</v>
          </cell>
          <cell r="AF2188">
            <v>0</v>
          </cell>
          <cell r="AY2188" t="str">
            <v>NA</v>
          </cell>
          <cell r="CD2188">
            <v>0</v>
          </cell>
        </row>
        <row r="2189">
          <cell r="F2189">
            <v>0</v>
          </cell>
          <cell r="V2189">
            <v>0</v>
          </cell>
          <cell r="AE2189">
            <v>0</v>
          </cell>
          <cell r="AF2189">
            <v>0</v>
          </cell>
          <cell r="AY2189" t="str">
            <v>NA</v>
          </cell>
          <cell r="CD2189">
            <v>0</v>
          </cell>
        </row>
        <row r="2190">
          <cell r="F2190">
            <v>0</v>
          </cell>
          <cell r="V2190">
            <v>0</v>
          </cell>
          <cell r="AE2190">
            <v>0</v>
          </cell>
          <cell r="AF2190">
            <v>0</v>
          </cell>
          <cell r="AY2190" t="str">
            <v>NA</v>
          </cell>
          <cell r="CD2190">
            <v>0</v>
          </cell>
        </row>
        <row r="2191">
          <cell r="F2191">
            <v>0</v>
          </cell>
          <cell r="V2191">
            <v>0</v>
          </cell>
          <cell r="AE2191">
            <v>0</v>
          </cell>
          <cell r="AF2191">
            <v>0</v>
          </cell>
          <cell r="AY2191" t="str">
            <v>NA</v>
          </cell>
          <cell r="CD2191">
            <v>0</v>
          </cell>
        </row>
        <row r="2192">
          <cell r="F2192">
            <v>0</v>
          </cell>
          <cell r="V2192">
            <v>0</v>
          </cell>
          <cell r="AE2192">
            <v>0</v>
          </cell>
          <cell r="AF2192">
            <v>0</v>
          </cell>
          <cell r="AY2192" t="str">
            <v>NA</v>
          </cell>
          <cell r="CD2192">
            <v>0</v>
          </cell>
        </row>
        <row r="2193">
          <cell r="F2193">
            <v>0</v>
          </cell>
          <cell r="V2193">
            <v>0</v>
          </cell>
          <cell r="AE2193">
            <v>0</v>
          </cell>
          <cell r="AF2193">
            <v>0</v>
          </cell>
          <cell r="AY2193" t="str">
            <v>NA</v>
          </cell>
          <cell r="CD2193">
            <v>0</v>
          </cell>
        </row>
        <row r="2194">
          <cell r="F2194">
            <v>0</v>
          </cell>
          <cell r="V2194">
            <v>0</v>
          </cell>
          <cell r="AE2194">
            <v>0</v>
          </cell>
          <cell r="AF2194">
            <v>0</v>
          </cell>
          <cell r="AY2194" t="str">
            <v>NA</v>
          </cell>
          <cell r="CD2194">
            <v>0</v>
          </cell>
        </row>
        <row r="2195">
          <cell r="F2195">
            <v>0</v>
          </cell>
          <cell r="V2195">
            <v>0</v>
          </cell>
          <cell r="AE2195">
            <v>0</v>
          </cell>
          <cell r="AF2195">
            <v>0</v>
          </cell>
          <cell r="AY2195" t="str">
            <v>NA</v>
          </cell>
          <cell r="CD2195">
            <v>0</v>
          </cell>
        </row>
        <row r="2196">
          <cell r="F2196">
            <v>0</v>
          </cell>
          <cell r="V2196">
            <v>0</v>
          </cell>
          <cell r="AE2196">
            <v>0</v>
          </cell>
          <cell r="AF2196">
            <v>0</v>
          </cell>
          <cell r="AY2196" t="str">
            <v>NA</v>
          </cell>
          <cell r="CD2196">
            <v>0</v>
          </cell>
        </row>
        <row r="2197">
          <cell r="F2197">
            <v>0</v>
          </cell>
          <cell r="V2197">
            <v>0</v>
          </cell>
          <cell r="AE2197">
            <v>0</v>
          </cell>
          <cell r="AF2197">
            <v>0</v>
          </cell>
          <cell r="AY2197" t="str">
            <v>NA</v>
          </cell>
          <cell r="CD2197">
            <v>0</v>
          </cell>
        </row>
        <row r="2198">
          <cell r="F2198">
            <v>0</v>
          </cell>
          <cell r="V2198">
            <v>0</v>
          </cell>
          <cell r="AE2198">
            <v>0</v>
          </cell>
          <cell r="AF2198">
            <v>0</v>
          </cell>
          <cell r="AY2198" t="str">
            <v>NA</v>
          </cell>
          <cell r="CD2198">
            <v>0</v>
          </cell>
        </row>
        <row r="2199">
          <cell r="F2199">
            <v>0</v>
          </cell>
          <cell r="V2199">
            <v>0</v>
          </cell>
          <cell r="AE2199">
            <v>0</v>
          </cell>
          <cell r="AF2199">
            <v>0</v>
          </cell>
          <cell r="AY2199" t="str">
            <v>NA</v>
          </cell>
          <cell r="CD2199">
            <v>0</v>
          </cell>
        </row>
        <row r="2200">
          <cell r="F2200">
            <v>0</v>
          </cell>
          <cell r="V2200">
            <v>0</v>
          </cell>
          <cell r="AE2200">
            <v>0</v>
          </cell>
          <cell r="AF2200">
            <v>0</v>
          </cell>
          <cell r="AY2200" t="str">
            <v>NA</v>
          </cell>
          <cell r="CD2200">
            <v>0</v>
          </cell>
        </row>
        <row r="2201">
          <cell r="F2201">
            <v>0</v>
          </cell>
          <cell r="V2201">
            <v>0</v>
          </cell>
          <cell r="AE2201">
            <v>0</v>
          </cell>
          <cell r="AF2201">
            <v>0</v>
          </cell>
          <cell r="AY2201" t="str">
            <v>NA</v>
          </cell>
          <cell r="CD2201">
            <v>0</v>
          </cell>
        </row>
        <row r="2202">
          <cell r="F2202">
            <v>0</v>
          </cell>
          <cell r="V2202">
            <v>0</v>
          </cell>
          <cell r="AE2202">
            <v>0</v>
          </cell>
          <cell r="AF2202">
            <v>0</v>
          </cell>
          <cell r="AY2202" t="str">
            <v>NA</v>
          </cell>
          <cell r="CD2202">
            <v>0</v>
          </cell>
        </row>
        <row r="2203">
          <cell r="F2203">
            <v>0</v>
          </cell>
          <cell r="V2203">
            <v>0</v>
          </cell>
          <cell r="AE2203">
            <v>0</v>
          </cell>
          <cell r="AF2203">
            <v>0</v>
          </cell>
          <cell r="AY2203" t="str">
            <v>NA</v>
          </cell>
          <cell r="CD2203">
            <v>0</v>
          </cell>
        </row>
        <row r="2204">
          <cell r="F2204">
            <v>0</v>
          </cell>
          <cell r="V2204">
            <v>0</v>
          </cell>
          <cell r="AE2204">
            <v>0</v>
          </cell>
          <cell r="AF2204">
            <v>0</v>
          </cell>
          <cell r="AY2204" t="str">
            <v>NA</v>
          </cell>
          <cell r="CD2204">
            <v>0</v>
          </cell>
        </row>
        <row r="2205">
          <cell r="F2205">
            <v>0</v>
          </cell>
          <cell r="V2205">
            <v>0</v>
          </cell>
          <cell r="AE2205">
            <v>0</v>
          </cell>
          <cell r="AF2205">
            <v>0</v>
          </cell>
          <cell r="AY2205" t="str">
            <v>NA</v>
          </cell>
          <cell r="CD2205">
            <v>0</v>
          </cell>
        </row>
        <row r="2206">
          <cell r="F2206">
            <v>0</v>
          </cell>
          <cell r="V2206">
            <v>0</v>
          </cell>
          <cell r="AE2206">
            <v>0</v>
          </cell>
          <cell r="AF2206">
            <v>0</v>
          </cell>
          <cell r="AY2206" t="str">
            <v>NA</v>
          </cell>
          <cell r="CD2206">
            <v>0</v>
          </cell>
        </row>
        <row r="2207">
          <cell r="F2207">
            <v>0</v>
          </cell>
          <cell r="V2207">
            <v>0</v>
          </cell>
          <cell r="AE2207">
            <v>0</v>
          </cell>
          <cell r="AF2207">
            <v>0</v>
          </cell>
          <cell r="AY2207" t="str">
            <v>NA</v>
          </cell>
          <cell r="CD2207">
            <v>0</v>
          </cell>
        </row>
        <row r="2208">
          <cell r="F2208">
            <v>0</v>
          </cell>
          <cell r="V2208">
            <v>0</v>
          </cell>
          <cell r="AE2208">
            <v>0</v>
          </cell>
          <cell r="AF2208">
            <v>0</v>
          </cell>
          <cell r="AY2208" t="str">
            <v>NA</v>
          </cell>
          <cell r="CD2208">
            <v>0</v>
          </cell>
        </row>
        <row r="2209">
          <cell r="F2209">
            <v>0</v>
          </cell>
          <cell r="V2209">
            <v>0</v>
          </cell>
          <cell r="AE2209">
            <v>0</v>
          </cell>
          <cell r="AF2209">
            <v>0</v>
          </cell>
          <cell r="AY2209" t="str">
            <v>NA</v>
          </cell>
          <cell r="CD2209">
            <v>0</v>
          </cell>
        </row>
        <row r="2210">
          <cell r="F2210">
            <v>0</v>
          </cell>
          <cell r="V2210">
            <v>0</v>
          </cell>
          <cell r="AE2210">
            <v>0</v>
          </cell>
          <cell r="AF2210">
            <v>0</v>
          </cell>
          <cell r="AY2210" t="str">
            <v>NA</v>
          </cell>
          <cell r="CD2210">
            <v>0</v>
          </cell>
        </row>
        <row r="2211">
          <cell r="F2211">
            <v>0</v>
          </cell>
          <cell r="V2211">
            <v>0</v>
          </cell>
          <cell r="AE2211">
            <v>0</v>
          </cell>
          <cell r="AF2211">
            <v>0</v>
          </cell>
          <cell r="AY2211" t="str">
            <v>NA</v>
          </cell>
          <cell r="CD2211">
            <v>0</v>
          </cell>
        </row>
        <row r="2212">
          <cell r="F2212">
            <v>0</v>
          </cell>
          <cell r="V2212">
            <v>0</v>
          </cell>
          <cell r="AE2212">
            <v>0</v>
          </cell>
          <cell r="AF2212">
            <v>0</v>
          </cell>
          <cell r="AY2212" t="str">
            <v>NA</v>
          </cell>
          <cell r="CD2212">
            <v>0</v>
          </cell>
        </row>
        <row r="2213">
          <cell r="F2213">
            <v>0</v>
          </cell>
          <cell r="V2213">
            <v>0</v>
          </cell>
          <cell r="AE2213">
            <v>0</v>
          </cell>
          <cell r="AF2213">
            <v>0</v>
          </cell>
          <cell r="AY2213" t="str">
            <v>NA</v>
          </cell>
          <cell r="CD2213">
            <v>0</v>
          </cell>
        </row>
        <row r="2214">
          <cell r="F2214">
            <v>0</v>
          </cell>
          <cell r="V2214">
            <v>0</v>
          </cell>
          <cell r="AE2214">
            <v>0</v>
          </cell>
          <cell r="AF2214">
            <v>0</v>
          </cell>
          <cell r="AY2214" t="str">
            <v>NA</v>
          </cell>
          <cell r="CD2214">
            <v>0</v>
          </cell>
        </row>
        <row r="2215">
          <cell r="F2215">
            <v>0</v>
          </cell>
          <cell r="V2215">
            <v>0</v>
          </cell>
          <cell r="AE2215">
            <v>0</v>
          </cell>
          <cell r="AF2215">
            <v>0</v>
          </cell>
          <cell r="AY2215" t="str">
            <v>NA</v>
          </cell>
          <cell r="CD2215">
            <v>0</v>
          </cell>
        </row>
        <row r="2216">
          <cell r="F2216">
            <v>0</v>
          </cell>
          <cell r="V2216">
            <v>0</v>
          </cell>
          <cell r="AE2216">
            <v>0</v>
          </cell>
          <cell r="AF2216">
            <v>0</v>
          </cell>
          <cell r="AY2216" t="str">
            <v>NA</v>
          </cell>
          <cell r="CD2216">
            <v>0</v>
          </cell>
        </row>
        <row r="2217">
          <cell r="F2217">
            <v>0</v>
          </cell>
          <cell r="V2217">
            <v>0</v>
          </cell>
          <cell r="AE2217">
            <v>0</v>
          </cell>
          <cell r="AF2217">
            <v>0</v>
          </cell>
          <cell r="AY2217" t="str">
            <v>NA</v>
          </cell>
          <cell r="CD2217">
            <v>0</v>
          </cell>
        </row>
        <row r="2218">
          <cell r="F2218">
            <v>0</v>
          </cell>
          <cell r="V2218">
            <v>0</v>
          </cell>
          <cell r="AE2218">
            <v>0</v>
          </cell>
          <cell r="AF2218">
            <v>0</v>
          </cell>
          <cell r="AY2218" t="str">
            <v>NA</v>
          </cell>
          <cell r="CD2218">
            <v>0</v>
          </cell>
        </row>
        <row r="2219">
          <cell r="F2219">
            <v>0</v>
          </cell>
          <cell r="V2219">
            <v>0</v>
          </cell>
          <cell r="AE2219">
            <v>0</v>
          </cell>
          <cell r="AF2219">
            <v>0</v>
          </cell>
          <cell r="AY2219" t="str">
            <v>NA</v>
          </cell>
          <cell r="CD2219">
            <v>0</v>
          </cell>
        </row>
        <row r="2220">
          <cell r="F2220">
            <v>0</v>
          </cell>
          <cell r="V2220">
            <v>0</v>
          </cell>
          <cell r="AE2220">
            <v>0</v>
          </cell>
          <cell r="AF2220">
            <v>0</v>
          </cell>
          <cell r="AY2220" t="str">
            <v>NA</v>
          </cell>
          <cell r="CD2220">
            <v>0</v>
          </cell>
        </row>
        <row r="2221">
          <cell r="F2221">
            <v>0</v>
          </cell>
          <cell r="V2221">
            <v>0</v>
          </cell>
          <cell r="AE2221">
            <v>0</v>
          </cell>
          <cell r="AF2221">
            <v>0</v>
          </cell>
          <cell r="AY2221" t="str">
            <v>NA</v>
          </cell>
          <cell r="CD2221">
            <v>0</v>
          </cell>
        </row>
        <row r="2222">
          <cell r="F2222">
            <v>0</v>
          </cell>
          <cell r="V2222">
            <v>0</v>
          </cell>
          <cell r="AE2222">
            <v>0</v>
          </cell>
          <cell r="AF2222">
            <v>0</v>
          </cell>
          <cell r="AY2222" t="str">
            <v>NA</v>
          </cell>
          <cell r="CD2222">
            <v>0</v>
          </cell>
        </row>
        <row r="2223">
          <cell r="F2223">
            <v>0</v>
          </cell>
          <cell r="V2223">
            <v>0</v>
          </cell>
          <cell r="AE2223">
            <v>0</v>
          </cell>
          <cell r="AF2223">
            <v>0</v>
          </cell>
          <cell r="AY2223" t="str">
            <v>NA</v>
          </cell>
          <cell r="CD2223">
            <v>0</v>
          </cell>
        </row>
        <row r="2224">
          <cell r="F2224">
            <v>0</v>
          </cell>
          <cell r="V2224">
            <v>0</v>
          </cell>
          <cell r="AE2224">
            <v>0</v>
          </cell>
          <cell r="AF2224">
            <v>0</v>
          </cell>
          <cell r="AY2224" t="str">
            <v>NA</v>
          </cell>
          <cell r="CD2224">
            <v>0</v>
          </cell>
        </row>
        <row r="2225">
          <cell r="F2225">
            <v>0</v>
          </cell>
          <cell r="V2225">
            <v>0</v>
          </cell>
          <cell r="AE2225">
            <v>0</v>
          </cell>
          <cell r="AF2225">
            <v>0</v>
          </cell>
          <cell r="AY2225" t="str">
            <v>NA</v>
          </cell>
          <cell r="CD2225">
            <v>0</v>
          </cell>
        </row>
        <row r="2226">
          <cell r="F2226">
            <v>0</v>
          </cell>
          <cell r="V2226">
            <v>0</v>
          </cell>
          <cell r="AE2226">
            <v>0</v>
          </cell>
          <cell r="AF2226">
            <v>0</v>
          </cell>
          <cell r="AY2226" t="str">
            <v>NA</v>
          </cell>
          <cell r="CD2226">
            <v>0</v>
          </cell>
        </row>
        <row r="2227">
          <cell r="F2227">
            <v>0</v>
          </cell>
          <cell r="V2227">
            <v>0</v>
          </cell>
          <cell r="AE2227">
            <v>0</v>
          </cell>
          <cell r="AF2227">
            <v>0</v>
          </cell>
          <cell r="AY2227" t="str">
            <v>NA</v>
          </cell>
          <cell r="CD2227">
            <v>0</v>
          </cell>
        </row>
        <row r="2228">
          <cell r="F2228">
            <v>0</v>
          </cell>
          <cell r="V2228">
            <v>0</v>
          </cell>
          <cell r="AE2228">
            <v>0</v>
          </cell>
          <cell r="AF2228">
            <v>0</v>
          </cell>
          <cell r="AY2228" t="str">
            <v>NA</v>
          </cell>
          <cell r="CD2228">
            <v>0</v>
          </cell>
        </row>
        <row r="2229">
          <cell r="F2229">
            <v>0</v>
          </cell>
          <cell r="V2229">
            <v>0</v>
          </cell>
          <cell r="AE2229">
            <v>0</v>
          </cell>
          <cell r="AF2229">
            <v>0</v>
          </cell>
          <cell r="AY2229" t="str">
            <v>NA</v>
          </cell>
          <cell r="CD2229">
            <v>0</v>
          </cell>
        </row>
        <row r="2230">
          <cell r="F2230">
            <v>0</v>
          </cell>
          <cell r="V2230">
            <v>0</v>
          </cell>
          <cell r="AE2230">
            <v>0</v>
          </cell>
          <cell r="AF2230">
            <v>0</v>
          </cell>
          <cell r="AY2230" t="str">
            <v>NA</v>
          </cell>
          <cell r="CD2230">
            <v>0</v>
          </cell>
        </row>
        <row r="2231">
          <cell r="F2231">
            <v>0</v>
          </cell>
          <cell r="V2231">
            <v>0</v>
          </cell>
          <cell r="AE2231">
            <v>0</v>
          </cell>
          <cell r="AF2231">
            <v>0</v>
          </cell>
          <cell r="AY2231" t="str">
            <v>NA</v>
          </cell>
          <cell r="CD2231">
            <v>0</v>
          </cell>
        </row>
        <row r="2232">
          <cell r="F2232">
            <v>0</v>
          </cell>
          <cell r="V2232">
            <v>0</v>
          </cell>
          <cell r="AE2232">
            <v>0</v>
          </cell>
          <cell r="AF2232">
            <v>0</v>
          </cell>
          <cell r="AY2232" t="str">
            <v>NA</v>
          </cell>
          <cell r="CD2232">
            <v>0</v>
          </cell>
        </row>
        <row r="2233">
          <cell r="F2233">
            <v>0</v>
          </cell>
          <cell r="V2233">
            <v>0</v>
          </cell>
          <cell r="AE2233">
            <v>0</v>
          </cell>
          <cell r="AF2233">
            <v>0</v>
          </cell>
          <cell r="AY2233" t="str">
            <v>NA</v>
          </cell>
          <cell r="CD2233">
            <v>0</v>
          </cell>
        </row>
        <row r="2234">
          <cell r="F2234">
            <v>0</v>
          </cell>
          <cell r="V2234">
            <v>0</v>
          </cell>
          <cell r="AE2234">
            <v>0</v>
          </cell>
          <cell r="AF2234">
            <v>0</v>
          </cell>
          <cell r="AY2234" t="str">
            <v>NA</v>
          </cell>
          <cell r="CD2234">
            <v>0</v>
          </cell>
        </row>
        <row r="2235">
          <cell r="F2235">
            <v>0</v>
          </cell>
          <cell r="V2235">
            <v>0</v>
          </cell>
          <cell r="AE2235">
            <v>0</v>
          </cell>
          <cell r="AF2235">
            <v>0</v>
          </cell>
          <cell r="AY2235" t="str">
            <v>NA</v>
          </cell>
          <cell r="CD2235">
            <v>0</v>
          </cell>
        </row>
        <row r="2236">
          <cell r="F2236">
            <v>0</v>
          </cell>
          <cell r="V2236">
            <v>0</v>
          </cell>
          <cell r="AE2236">
            <v>0</v>
          </cell>
          <cell r="AF2236">
            <v>0</v>
          </cell>
          <cell r="AY2236" t="str">
            <v>NA</v>
          </cell>
          <cell r="CD2236">
            <v>0</v>
          </cell>
        </row>
        <row r="2237">
          <cell r="F2237">
            <v>0</v>
          </cell>
          <cell r="V2237">
            <v>0</v>
          </cell>
          <cell r="AE2237">
            <v>0</v>
          </cell>
          <cell r="AF2237">
            <v>0</v>
          </cell>
          <cell r="AY2237" t="str">
            <v>NA</v>
          </cell>
          <cell r="CD2237">
            <v>0</v>
          </cell>
        </row>
        <row r="2238">
          <cell r="F2238">
            <v>0</v>
          </cell>
          <cell r="V2238">
            <v>0</v>
          </cell>
          <cell r="AE2238">
            <v>0</v>
          </cell>
          <cell r="AF2238">
            <v>0</v>
          </cell>
          <cell r="AY2238" t="str">
            <v>NA</v>
          </cell>
          <cell r="CD2238">
            <v>0</v>
          </cell>
        </row>
        <row r="2239">
          <cell r="F2239">
            <v>0</v>
          </cell>
          <cell r="V2239">
            <v>0</v>
          </cell>
          <cell r="AE2239">
            <v>0</v>
          </cell>
          <cell r="AF2239">
            <v>0</v>
          </cell>
          <cell r="AY2239" t="str">
            <v>NA</v>
          </cell>
          <cell r="CD2239">
            <v>0</v>
          </cell>
        </row>
        <row r="2240">
          <cell r="F2240">
            <v>0</v>
          </cell>
          <cell r="V2240">
            <v>0</v>
          </cell>
          <cell r="AE2240">
            <v>0</v>
          </cell>
          <cell r="AF2240">
            <v>0</v>
          </cell>
          <cell r="AY2240" t="str">
            <v>NA</v>
          </cell>
          <cell r="CD2240">
            <v>0</v>
          </cell>
        </row>
        <row r="2241">
          <cell r="F2241">
            <v>0</v>
          </cell>
          <cell r="V2241">
            <v>0</v>
          </cell>
          <cell r="AE2241">
            <v>0</v>
          </cell>
          <cell r="AF2241">
            <v>0</v>
          </cell>
          <cell r="AY2241" t="str">
            <v>NA</v>
          </cell>
          <cell r="CD2241">
            <v>0</v>
          </cell>
        </row>
        <row r="2242">
          <cell r="F2242">
            <v>0</v>
          </cell>
          <cell r="V2242">
            <v>0</v>
          </cell>
          <cell r="AE2242">
            <v>0</v>
          </cell>
          <cell r="AF2242">
            <v>0</v>
          </cell>
          <cell r="AY2242" t="str">
            <v>NA</v>
          </cell>
          <cell r="CD2242">
            <v>0</v>
          </cell>
        </row>
        <row r="2243">
          <cell r="F2243">
            <v>0</v>
          </cell>
          <cell r="V2243">
            <v>0</v>
          </cell>
          <cell r="AE2243">
            <v>0</v>
          </cell>
          <cell r="AF2243">
            <v>0</v>
          </cell>
          <cell r="AY2243" t="str">
            <v>NA</v>
          </cell>
          <cell r="CD2243">
            <v>0</v>
          </cell>
        </row>
        <row r="2244">
          <cell r="F2244">
            <v>0</v>
          </cell>
          <cell r="V2244">
            <v>0</v>
          </cell>
          <cell r="AE2244">
            <v>0</v>
          </cell>
          <cell r="AF2244">
            <v>0</v>
          </cell>
          <cell r="AY2244" t="str">
            <v>NA</v>
          </cell>
          <cell r="CD2244">
            <v>0</v>
          </cell>
        </row>
        <row r="2245">
          <cell r="F2245">
            <v>0</v>
          </cell>
          <cell r="V2245">
            <v>0</v>
          </cell>
          <cell r="AE2245">
            <v>0</v>
          </cell>
          <cell r="AF2245">
            <v>0</v>
          </cell>
          <cell r="AY2245" t="str">
            <v>NA</v>
          </cell>
          <cell r="CD2245">
            <v>0</v>
          </cell>
        </row>
        <row r="2246">
          <cell r="F2246">
            <v>0</v>
          </cell>
          <cell r="V2246">
            <v>0</v>
          </cell>
          <cell r="AE2246">
            <v>0</v>
          </cell>
          <cell r="AF2246">
            <v>0</v>
          </cell>
          <cell r="AY2246" t="str">
            <v>NA</v>
          </cell>
          <cell r="CD2246">
            <v>0</v>
          </cell>
        </row>
        <row r="2247">
          <cell r="F2247">
            <v>0</v>
          </cell>
          <cell r="V2247">
            <v>0</v>
          </cell>
          <cell r="AE2247">
            <v>0</v>
          </cell>
          <cell r="AF2247">
            <v>0</v>
          </cell>
          <cell r="AY2247" t="str">
            <v>NA</v>
          </cell>
          <cell r="CD2247">
            <v>0</v>
          </cell>
        </row>
        <row r="2248">
          <cell r="F2248">
            <v>0</v>
          </cell>
          <cell r="V2248">
            <v>0</v>
          </cell>
          <cell r="AE2248">
            <v>0</v>
          </cell>
          <cell r="AF2248">
            <v>0</v>
          </cell>
          <cell r="AY2248" t="str">
            <v>NA</v>
          </cell>
          <cell r="CD2248">
            <v>0</v>
          </cell>
        </row>
        <row r="2249">
          <cell r="F2249">
            <v>0</v>
          </cell>
          <cell r="V2249">
            <v>0</v>
          </cell>
          <cell r="AE2249">
            <v>0</v>
          </cell>
          <cell r="AF2249">
            <v>0</v>
          </cell>
          <cell r="AY2249" t="str">
            <v>NA</v>
          </cell>
          <cell r="CD2249">
            <v>0</v>
          </cell>
        </row>
        <row r="2250">
          <cell r="F2250">
            <v>0</v>
          </cell>
          <cell r="V2250">
            <v>0</v>
          </cell>
          <cell r="AE2250">
            <v>0</v>
          </cell>
          <cell r="AF2250">
            <v>0</v>
          </cell>
          <cell r="AY2250" t="str">
            <v>NA</v>
          </cell>
          <cell r="CD2250">
            <v>0</v>
          </cell>
        </row>
        <row r="2251">
          <cell r="F2251">
            <v>0</v>
          </cell>
          <cell r="V2251">
            <v>0</v>
          </cell>
          <cell r="AE2251">
            <v>0</v>
          </cell>
          <cell r="AF2251">
            <v>0</v>
          </cell>
          <cell r="AY2251" t="str">
            <v>NA</v>
          </cell>
          <cell r="CD2251">
            <v>0</v>
          </cell>
        </row>
        <row r="2252">
          <cell r="F2252">
            <v>0</v>
          </cell>
          <cell r="V2252">
            <v>0</v>
          </cell>
          <cell r="AE2252">
            <v>0</v>
          </cell>
          <cell r="AF2252">
            <v>0</v>
          </cell>
          <cell r="AY2252" t="str">
            <v>NA</v>
          </cell>
          <cell r="CD2252">
            <v>0</v>
          </cell>
        </row>
        <row r="2253">
          <cell r="F2253">
            <v>0</v>
          </cell>
          <cell r="V2253">
            <v>0</v>
          </cell>
          <cell r="AE2253">
            <v>0</v>
          </cell>
          <cell r="AF2253">
            <v>0</v>
          </cell>
          <cell r="AY2253" t="str">
            <v>NA</v>
          </cell>
          <cell r="CD2253">
            <v>0</v>
          </cell>
        </row>
        <row r="2254">
          <cell r="F2254">
            <v>0</v>
          </cell>
          <cell r="V2254">
            <v>0</v>
          </cell>
          <cell r="AE2254">
            <v>0</v>
          </cell>
          <cell r="AF2254">
            <v>0</v>
          </cell>
          <cell r="AY2254" t="str">
            <v>NA</v>
          </cell>
          <cell r="CD2254">
            <v>0</v>
          </cell>
        </row>
        <row r="2255">
          <cell r="F2255">
            <v>0</v>
          </cell>
          <cell r="V2255">
            <v>0</v>
          </cell>
          <cell r="AE2255">
            <v>0</v>
          </cell>
          <cell r="AF2255">
            <v>0</v>
          </cell>
          <cell r="AY2255" t="str">
            <v>NA</v>
          </cell>
          <cell r="CD2255">
            <v>0</v>
          </cell>
        </row>
        <row r="2256">
          <cell r="F2256">
            <v>0</v>
          </cell>
          <cell r="V2256">
            <v>0</v>
          </cell>
          <cell r="AE2256">
            <v>0</v>
          </cell>
          <cell r="AF2256">
            <v>0</v>
          </cell>
          <cell r="AY2256" t="str">
            <v>NA</v>
          </cell>
          <cell r="CD2256">
            <v>0</v>
          </cell>
        </row>
        <row r="2257">
          <cell r="F2257">
            <v>0</v>
          </cell>
          <cell r="V2257">
            <v>0</v>
          </cell>
          <cell r="AE2257">
            <v>0</v>
          </cell>
          <cell r="AF2257">
            <v>0</v>
          </cell>
          <cell r="AY2257" t="str">
            <v>NA</v>
          </cell>
          <cell r="CD2257">
            <v>0</v>
          </cell>
        </row>
        <row r="2258">
          <cell r="F2258">
            <v>0</v>
          </cell>
          <cell r="V2258">
            <v>0</v>
          </cell>
          <cell r="AE2258">
            <v>0</v>
          </cell>
          <cell r="AF2258">
            <v>0</v>
          </cell>
          <cell r="AY2258" t="str">
            <v>NA</v>
          </cell>
          <cell r="CD2258">
            <v>0</v>
          </cell>
        </row>
        <row r="2259">
          <cell r="F2259">
            <v>0</v>
          </cell>
          <cell r="V2259">
            <v>0</v>
          </cell>
          <cell r="AE2259">
            <v>0</v>
          </cell>
          <cell r="AF2259">
            <v>0</v>
          </cell>
          <cell r="AY2259" t="str">
            <v>NA</v>
          </cell>
          <cell r="CD2259">
            <v>0</v>
          </cell>
        </row>
        <row r="2260">
          <cell r="F2260">
            <v>0</v>
          </cell>
          <cell r="V2260">
            <v>0</v>
          </cell>
          <cell r="AE2260">
            <v>0</v>
          </cell>
          <cell r="AF2260">
            <v>0</v>
          </cell>
          <cell r="AY2260" t="str">
            <v>NA</v>
          </cell>
          <cell r="CD2260">
            <v>0</v>
          </cell>
        </row>
        <row r="2261">
          <cell r="F2261">
            <v>0</v>
          </cell>
          <cell r="V2261">
            <v>0</v>
          </cell>
          <cell r="AE2261">
            <v>0</v>
          </cell>
          <cell r="AF2261">
            <v>0</v>
          </cell>
          <cell r="AY2261" t="str">
            <v>NA</v>
          </cell>
          <cell r="CD2261">
            <v>0</v>
          </cell>
        </row>
        <row r="2262">
          <cell r="F2262">
            <v>0</v>
          </cell>
          <cell r="V2262">
            <v>0</v>
          </cell>
          <cell r="AE2262">
            <v>0</v>
          </cell>
          <cell r="AF2262">
            <v>0</v>
          </cell>
          <cell r="AY2262" t="str">
            <v>NA</v>
          </cell>
          <cell r="CD2262">
            <v>0</v>
          </cell>
        </row>
        <row r="2263">
          <cell r="F2263">
            <v>0</v>
          </cell>
          <cell r="V2263">
            <v>0</v>
          </cell>
          <cell r="AE2263">
            <v>0</v>
          </cell>
          <cell r="AF2263">
            <v>0</v>
          </cell>
          <cell r="AY2263" t="str">
            <v>NA</v>
          </cell>
          <cell r="CD2263">
            <v>0</v>
          </cell>
        </row>
        <row r="2264">
          <cell r="F2264">
            <v>0</v>
          </cell>
          <cell r="V2264">
            <v>0</v>
          </cell>
          <cell r="AE2264">
            <v>0</v>
          </cell>
          <cell r="AF2264">
            <v>0</v>
          </cell>
          <cell r="AY2264" t="str">
            <v>NA</v>
          </cell>
          <cell r="CD2264">
            <v>0</v>
          </cell>
        </row>
        <row r="2265">
          <cell r="F2265">
            <v>0</v>
          </cell>
          <cell r="V2265">
            <v>0</v>
          </cell>
          <cell r="AE2265">
            <v>0</v>
          </cell>
          <cell r="AF2265">
            <v>0</v>
          </cell>
          <cell r="AY2265" t="str">
            <v>NA</v>
          </cell>
          <cell r="CD2265">
            <v>0</v>
          </cell>
        </row>
        <row r="2266">
          <cell r="F2266">
            <v>0</v>
          </cell>
          <cell r="V2266">
            <v>0</v>
          </cell>
          <cell r="AE2266">
            <v>0</v>
          </cell>
          <cell r="AF2266">
            <v>0</v>
          </cell>
          <cell r="AY2266" t="str">
            <v>NA</v>
          </cell>
          <cell r="CD2266">
            <v>0</v>
          </cell>
        </row>
        <row r="2267">
          <cell r="F2267">
            <v>0</v>
          </cell>
          <cell r="V2267">
            <v>0</v>
          </cell>
          <cell r="AE2267">
            <v>0</v>
          </cell>
          <cell r="AF2267">
            <v>0</v>
          </cell>
          <cell r="AY2267" t="str">
            <v>NA</v>
          </cell>
          <cell r="CD2267">
            <v>0</v>
          </cell>
        </row>
        <row r="2268">
          <cell r="F2268">
            <v>0</v>
          </cell>
          <cell r="V2268">
            <v>0</v>
          </cell>
          <cell r="AE2268">
            <v>0</v>
          </cell>
          <cell r="AF2268">
            <v>0</v>
          </cell>
          <cell r="AY2268" t="str">
            <v>NA</v>
          </cell>
          <cell r="CD2268">
            <v>0</v>
          </cell>
        </row>
        <row r="2269">
          <cell r="F2269">
            <v>0</v>
          </cell>
          <cell r="V2269">
            <v>0</v>
          </cell>
          <cell r="AE2269">
            <v>0</v>
          </cell>
          <cell r="AF2269">
            <v>0</v>
          </cell>
          <cell r="AY2269" t="str">
            <v>NA</v>
          </cell>
          <cell r="CD2269">
            <v>0</v>
          </cell>
        </row>
        <row r="2270">
          <cell r="F2270">
            <v>0</v>
          </cell>
          <cell r="V2270">
            <v>0</v>
          </cell>
          <cell r="AE2270">
            <v>0</v>
          </cell>
          <cell r="AF2270">
            <v>0</v>
          </cell>
          <cell r="AY2270" t="str">
            <v>NA</v>
          </cell>
          <cell r="CD2270">
            <v>0</v>
          </cell>
        </row>
        <row r="2271">
          <cell r="F2271">
            <v>0</v>
          </cell>
          <cell r="V2271">
            <v>0</v>
          </cell>
          <cell r="AE2271">
            <v>0</v>
          </cell>
          <cell r="AF2271">
            <v>0</v>
          </cell>
          <cell r="AY2271" t="str">
            <v>NA</v>
          </cell>
          <cell r="CD2271">
            <v>0</v>
          </cell>
        </row>
        <row r="2272">
          <cell r="F2272">
            <v>0</v>
          </cell>
          <cell r="V2272">
            <v>0</v>
          </cell>
          <cell r="AE2272">
            <v>0</v>
          </cell>
          <cell r="AF2272">
            <v>0</v>
          </cell>
          <cell r="AY2272" t="str">
            <v>NA</v>
          </cell>
          <cell r="CD2272">
            <v>0</v>
          </cell>
        </row>
        <row r="2273">
          <cell r="F2273">
            <v>0</v>
          </cell>
          <cell r="V2273">
            <v>0</v>
          </cell>
          <cell r="AE2273">
            <v>0</v>
          </cell>
          <cell r="AF2273">
            <v>0</v>
          </cell>
          <cell r="AY2273" t="str">
            <v>NA</v>
          </cell>
          <cell r="CD2273">
            <v>0</v>
          </cell>
        </row>
        <row r="2274">
          <cell r="F2274">
            <v>0</v>
          </cell>
          <cell r="V2274">
            <v>0</v>
          </cell>
          <cell r="AE2274">
            <v>0</v>
          </cell>
          <cell r="AF2274">
            <v>0</v>
          </cell>
          <cell r="AY2274" t="str">
            <v>NA</v>
          </cell>
          <cell r="CD2274">
            <v>0</v>
          </cell>
        </row>
        <row r="2275">
          <cell r="F2275">
            <v>0</v>
          </cell>
          <cell r="V2275">
            <v>0</v>
          </cell>
          <cell r="AE2275">
            <v>0</v>
          </cell>
          <cell r="AF2275">
            <v>0</v>
          </cell>
          <cell r="AY2275" t="str">
            <v>NA</v>
          </cell>
          <cell r="CD2275">
            <v>0</v>
          </cell>
        </row>
        <row r="2276">
          <cell r="F2276">
            <v>0</v>
          </cell>
          <cell r="V2276">
            <v>0</v>
          </cell>
          <cell r="AE2276">
            <v>0</v>
          </cell>
          <cell r="AF2276">
            <v>0</v>
          </cell>
          <cell r="AY2276" t="str">
            <v>NA</v>
          </cell>
          <cell r="CD2276">
            <v>0</v>
          </cell>
        </row>
        <row r="2277">
          <cell r="F2277">
            <v>0</v>
          </cell>
          <cell r="V2277">
            <v>0</v>
          </cell>
          <cell r="AE2277">
            <v>0</v>
          </cell>
          <cell r="AF2277">
            <v>0</v>
          </cell>
          <cell r="AY2277" t="str">
            <v>NA</v>
          </cell>
          <cell r="CD2277">
            <v>0</v>
          </cell>
        </row>
        <row r="2278">
          <cell r="F2278">
            <v>0</v>
          </cell>
          <cell r="V2278">
            <v>0</v>
          </cell>
          <cell r="AE2278">
            <v>0</v>
          </cell>
          <cell r="AF2278">
            <v>0</v>
          </cell>
          <cell r="AY2278" t="str">
            <v>NA</v>
          </cell>
          <cell r="CD2278">
            <v>0</v>
          </cell>
        </row>
        <row r="2279">
          <cell r="F2279">
            <v>0</v>
          </cell>
          <cell r="V2279">
            <v>0</v>
          </cell>
          <cell r="AE2279">
            <v>0</v>
          </cell>
          <cell r="AF2279">
            <v>0</v>
          </cell>
          <cell r="AY2279" t="str">
            <v>NA</v>
          </cell>
          <cell r="CD2279">
            <v>0</v>
          </cell>
        </row>
        <row r="2280">
          <cell r="F2280">
            <v>0</v>
          </cell>
          <cell r="V2280">
            <v>0</v>
          </cell>
          <cell r="AE2280">
            <v>0</v>
          </cell>
          <cell r="AF2280">
            <v>0</v>
          </cell>
          <cell r="AY2280" t="str">
            <v>NA</v>
          </cell>
          <cell r="CD2280">
            <v>0</v>
          </cell>
        </row>
        <row r="2281">
          <cell r="F2281">
            <v>0</v>
          </cell>
          <cell r="V2281">
            <v>0</v>
          </cell>
          <cell r="AE2281">
            <v>0</v>
          </cell>
          <cell r="AF2281">
            <v>0</v>
          </cell>
          <cell r="AY2281" t="str">
            <v>NA</v>
          </cell>
          <cell r="CD2281">
            <v>0</v>
          </cell>
        </row>
        <row r="2282">
          <cell r="F2282">
            <v>0</v>
          </cell>
          <cell r="V2282">
            <v>0</v>
          </cell>
          <cell r="AE2282">
            <v>0</v>
          </cell>
          <cell r="AF2282">
            <v>0</v>
          </cell>
          <cell r="AY2282" t="str">
            <v>NA</v>
          </cell>
          <cell r="CD2282">
            <v>0</v>
          </cell>
        </row>
        <row r="2283">
          <cell r="F2283">
            <v>0</v>
          </cell>
          <cell r="V2283">
            <v>0</v>
          </cell>
          <cell r="AE2283">
            <v>0</v>
          </cell>
          <cell r="AF2283">
            <v>0</v>
          </cell>
          <cell r="AY2283" t="str">
            <v>NA</v>
          </cell>
          <cell r="CD2283">
            <v>0</v>
          </cell>
        </row>
        <row r="2284">
          <cell r="F2284">
            <v>0</v>
          </cell>
          <cell r="V2284">
            <v>0</v>
          </cell>
          <cell r="AE2284">
            <v>0</v>
          </cell>
          <cell r="AF2284">
            <v>0</v>
          </cell>
          <cell r="AY2284" t="str">
            <v>NA</v>
          </cell>
          <cell r="CD2284">
            <v>0</v>
          </cell>
        </row>
        <row r="2285">
          <cell r="F2285">
            <v>0</v>
          </cell>
          <cell r="V2285">
            <v>0</v>
          </cell>
          <cell r="AE2285">
            <v>0</v>
          </cell>
          <cell r="AF2285">
            <v>0</v>
          </cell>
          <cell r="AY2285" t="str">
            <v>NA</v>
          </cell>
          <cell r="CD2285">
            <v>0</v>
          </cell>
        </row>
        <row r="2286">
          <cell r="F2286">
            <v>0</v>
          </cell>
          <cell r="V2286">
            <v>0</v>
          </cell>
          <cell r="AE2286">
            <v>0</v>
          </cell>
          <cell r="AF2286">
            <v>0</v>
          </cell>
          <cell r="AY2286" t="str">
            <v>NA</v>
          </cell>
          <cell r="CD2286">
            <v>0</v>
          </cell>
        </row>
        <row r="2287">
          <cell r="F2287">
            <v>0</v>
          </cell>
          <cell r="V2287">
            <v>0</v>
          </cell>
          <cell r="AE2287">
            <v>0</v>
          </cell>
          <cell r="AF2287">
            <v>0</v>
          </cell>
          <cell r="AY2287" t="str">
            <v>NA</v>
          </cell>
          <cell r="CD2287">
            <v>0</v>
          </cell>
        </row>
        <row r="2288">
          <cell r="F2288">
            <v>0</v>
          </cell>
          <cell r="V2288">
            <v>0</v>
          </cell>
          <cell r="AE2288">
            <v>0</v>
          </cell>
          <cell r="AF2288">
            <v>0</v>
          </cell>
          <cell r="AY2288" t="str">
            <v>NA</v>
          </cell>
          <cell r="CD2288">
            <v>0</v>
          </cell>
        </row>
        <row r="2289">
          <cell r="F2289">
            <v>0</v>
          </cell>
          <cell r="V2289">
            <v>0</v>
          </cell>
          <cell r="AE2289">
            <v>0</v>
          </cell>
          <cell r="AF2289">
            <v>0</v>
          </cell>
          <cell r="AY2289" t="str">
            <v>NA</v>
          </cell>
          <cell r="CD2289">
            <v>0</v>
          </cell>
        </row>
        <row r="2290">
          <cell r="F2290">
            <v>0</v>
          </cell>
          <cell r="V2290">
            <v>0</v>
          </cell>
          <cell r="AE2290">
            <v>0</v>
          </cell>
          <cell r="AF2290">
            <v>0</v>
          </cell>
          <cell r="AY2290" t="str">
            <v>NA</v>
          </cell>
          <cell r="CD2290">
            <v>0</v>
          </cell>
        </row>
        <row r="2291">
          <cell r="F2291">
            <v>0</v>
          </cell>
          <cell r="V2291">
            <v>0</v>
          </cell>
          <cell r="AE2291">
            <v>0</v>
          </cell>
          <cell r="AF2291">
            <v>0</v>
          </cell>
          <cell r="AY2291" t="str">
            <v>NA</v>
          </cell>
          <cell r="CD2291">
            <v>0</v>
          </cell>
        </row>
        <row r="2292">
          <cell r="F2292">
            <v>0</v>
          </cell>
          <cell r="V2292">
            <v>0</v>
          </cell>
          <cell r="AE2292">
            <v>0</v>
          </cell>
          <cell r="AF2292">
            <v>0</v>
          </cell>
          <cell r="AY2292" t="str">
            <v>NA</v>
          </cell>
          <cell r="CD2292">
            <v>0</v>
          </cell>
        </row>
        <row r="2293">
          <cell r="F2293">
            <v>0</v>
          </cell>
          <cell r="V2293">
            <v>0</v>
          </cell>
          <cell r="AE2293">
            <v>0</v>
          </cell>
          <cell r="AF2293">
            <v>0</v>
          </cell>
          <cell r="AY2293" t="str">
            <v>NA</v>
          </cell>
          <cell r="CD2293">
            <v>0</v>
          </cell>
        </row>
        <row r="2294">
          <cell r="F2294">
            <v>0</v>
          </cell>
          <cell r="V2294">
            <v>0</v>
          </cell>
          <cell r="AE2294">
            <v>0</v>
          </cell>
          <cell r="AF2294">
            <v>0</v>
          </cell>
          <cell r="AY2294" t="str">
            <v>NA</v>
          </cell>
          <cell r="CD2294">
            <v>0</v>
          </cell>
        </row>
        <row r="2295">
          <cell r="F2295">
            <v>0</v>
          </cell>
          <cell r="V2295">
            <v>0</v>
          </cell>
          <cell r="AE2295">
            <v>0</v>
          </cell>
          <cell r="AF2295">
            <v>0</v>
          </cell>
          <cell r="AY2295" t="str">
            <v>NA</v>
          </cell>
          <cell r="CD2295">
            <v>0</v>
          </cell>
        </row>
        <row r="2296">
          <cell r="F2296">
            <v>0</v>
          </cell>
          <cell r="V2296">
            <v>0</v>
          </cell>
          <cell r="AE2296">
            <v>0</v>
          </cell>
          <cell r="AF2296">
            <v>0</v>
          </cell>
          <cell r="AY2296" t="str">
            <v>NA</v>
          </cell>
          <cell r="CD2296">
            <v>0</v>
          </cell>
        </row>
        <row r="2297">
          <cell r="F2297">
            <v>0</v>
          </cell>
          <cell r="V2297">
            <v>0</v>
          </cell>
          <cell r="AE2297">
            <v>0</v>
          </cell>
          <cell r="AF2297">
            <v>0</v>
          </cell>
          <cell r="AY2297" t="str">
            <v>NA</v>
          </cell>
          <cell r="CD2297">
            <v>0</v>
          </cell>
        </row>
        <row r="2298">
          <cell r="F2298">
            <v>0</v>
          </cell>
          <cell r="V2298">
            <v>0</v>
          </cell>
          <cell r="AE2298">
            <v>0</v>
          </cell>
          <cell r="AF2298">
            <v>0</v>
          </cell>
          <cell r="AY2298" t="str">
            <v>NA</v>
          </cell>
          <cell r="CD2298">
            <v>0</v>
          </cell>
        </row>
        <row r="2299">
          <cell r="F2299">
            <v>0</v>
          </cell>
          <cell r="V2299">
            <v>0</v>
          </cell>
          <cell r="AE2299">
            <v>0</v>
          </cell>
          <cell r="AF2299">
            <v>0</v>
          </cell>
          <cell r="AY2299" t="str">
            <v>NA</v>
          </cell>
          <cell r="CD2299">
            <v>0</v>
          </cell>
        </row>
        <row r="2300">
          <cell r="F2300">
            <v>0</v>
          </cell>
          <cell r="V2300">
            <v>0</v>
          </cell>
          <cell r="AE2300">
            <v>0</v>
          </cell>
          <cell r="AF2300">
            <v>0</v>
          </cell>
          <cell r="AY2300" t="str">
            <v>NA</v>
          </cell>
          <cell r="CD2300">
            <v>0</v>
          </cell>
        </row>
        <row r="2301">
          <cell r="F2301">
            <v>0</v>
          </cell>
          <cell r="V2301">
            <v>0</v>
          </cell>
          <cell r="AE2301">
            <v>0</v>
          </cell>
          <cell r="AF2301">
            <v>0</v>
          </cell>
          <cell r="AY2301" t="str">
            <v>NA</v>
          </cell>
          <cell r="CD2301">
            <v>0</v>
          </cell>
        </row>
        <row r="2302">
          <cell r="F2302">
            <v>0</v>
          </cell>
          <cell r="V2302">
            <v>0</v>
          </cell>
          <cell r="AE2302">
            <v>0</v>
          </cell>
          <cell r="AF2302">
            <v>0</v>
          </cell>
          <cell r="AY2302" t="str">
            <v>NA</v>
          </cell>
          <cell r="CD2302">
            <v>0</v>
          </cell>
        </row>
        <row r="2303">
          <cell r="F2303">
            <v>0</v>
          </cell>
          <cell r="V2303">
            <v>0</v>
          </cell>
          <cell r="AE2303">
            <v>0</v>
          </cell>
          <cell r="AF2303">
            <v>0</v>
          </cell>
          <cell r="AY2303" t="str">
            <v>NA</v>
          </cell>
          <cell r="CD2303">
            <v>0</v>
          </cell>
        </row>
        <row r="2304">
          <cell r="F2304">
            <v>0</v>
          </cell>
          <cell r="V2304">
            <v>0</v>
          </cell>
          <cell r="AE2304">
            <v>0</v>
          </cell>
          <cell r="AF2304">
            <v>0</v>
          </cell>
          <cell r="AY2304" t="str">
            <v>NA</v>
          </cell>
          <cell r="CD2304">
            <v>0</v>
          </cell>
        </row>
        <row r="2305">
          <cell r="F2305">
            <v>0</v>
          </cell>
          <cell r="V2305">
            <v>0</v>
          </cell>
          <cell r="AE2305">
            <v>0</v>
          </cell>
          <cell r="AF2305">
            <v>0</v>
          </cell>
          <cell r="AY2305" t="str">
            <v>NA</v>
          </cell>
          <cell r="CD2305">
            <v>0</v>
          </cell>
        </row>
        <row r="2306">
          <cell r="F2306">
            <v>0</v>
          </cell>
          <cell r="V2306">
            <v>0</v>
          </cell>
          <cell r="AE2306">
            <v>0</v>
          </cell>
          <cell r="AF2306">
            <v>0</v>
          </cell>
          <cell r="AY2306" t="str">
            <v>NA</v>
          </cell>
          <cell r="CD2306">
            <v>0</v>
          </cell>
        </row>
        <row r="2307">
          <cell r="F2307">
            <v>0</v>
          </cell>
          <cell r="V2307">
            <v>0</v>
          </cell>
          <cell r="AE2307">
            <v>0</v>
          </cell>
          <cell r="AF2307">
            <v>0</v>
          </cell>
          <cell r="AY2307" t="str">
            <v>NA</v>
          </cell>
          <cell r="CD2307">
            <v>0</v>
          </cell>
        </row>
        <row r="2308">
          <cell r="F2308">
            <v>0</v>
          </cell>
          <cell r="V2308">
            <v>0</v>
          </cell>
          <cell r="AE2308">
            <v>0</v>
          </cell>
          <cell r="AF2308">
            <v>0</v>
          </cell>
          <cell r="AY2308" t="str">
            <v>NA</v>
          </cell>
          <cell r="CD2308">
            <v>0</v>
          </cell>
        </row>
        <row r="2309">
          <cell r="F2309">
            <v>0</v>
          </cell>
          <cell r="V2309">
            <v>0</v>
          </cell>
          <cell r="AE2309">
            <v>0</v>
          </cell>
          <cell r="AF2309">
            <v>0</v>
          </cell>
          <cell r="AY2309" t="str">
            <v>NA</v>
          </cell>
          <cell r="CD2309">
            <v>0</v>
          </cell>
        </row>
        <row r="2310">
          <cell r="F2310">
            <v>0</v>
          </cell>
          <cell r="V2310">
            <v>0</v>
          </cell>
          <cell r="AE2310">
            <v>0</v>
          </cell>
          <cell r="AF2310">
            <v>0</v>
          </cell>
          <cell r="AY2310" t="str">
            <v>NA</v>
          </cell>
          <cell r="CD2310">
            <v>0</v>
          </cell>
        </row>
        <row r="2311">
          <cell r="F2311">
            <v>0</v>
          </cell>
          <cell r="V2311">
            <v>0</v>
          </cell>
          <cell r="AE2311">
            <v>0</v>
          </cell>
          <cell r="AF2311">
            <v>0</v>
          </cell>
          <cell r="AY2311" t="str">
            <v>NA</v>
          </cell>
          <cell r="CD2311">
            <v>0</v>
          </cell>
        </row>
        <row r="2312">
          <cell r="F2312">
            <v>0</v>
          </cell>
          <cell r="V2312">
            <v>0</v>
          </cell>
          <cell r="AE2312">
            <v>0</v>
          </cell>
          <cell r="AF2312">
            <v>0</v>
          </cell>
          <cell r="AY2312" t="str">
            <v>NA</v>
          </cell>
          <cell r="CD2312">
            <v>0</v>
          </cell>
        </row>
        <row r="2313">
          <cell r="F2313">
            <v>0</v>
          </cell>
          <cell r="V2313">
            <v>0</v>
          </cell>
          <cell r="AE2313">
            <v>0</v>
          </cell>
          <cell r="AF2313">
            <v>0</v>
          </cell>
          <cell r="AY2313" t="str">
            <v>NA</v>
          </cell>
          <cell r="CD2313">
            <v>0</v>
          </cell>
        </row>
        <row r="2314">
          <cell r="F2314">
            <v>0</v>
          </cell>
          <cell r="V2314">
            <v>0</v>
          </cell>
          <cell r="AE2314">
            <v>0</v>
          </cell>
          <cell r="AF2314">
            <v>0</v>
          </cell>
          <cell r="AY2314" t="str">
            <v>NA</v>
          </cell>
          <cell r="CD2314">
            <v>0</v>
          </cell>
        </row>
        <row r="2315">
          <cell r="F2315">
            <v>0</v>
          </cell>
          <cell r="V2315">
            <v>0</v>
          </cell>
          <cell r="AE2315">
            <v>0</v>
          </cell>
          <cell r="AF2315">
            <v>0</v>
          </cell>
          <cell r="AY2315" t="str">
            <v>NA</v>
          </cell>
          <cell r="CD2315">
            <v>0</v>
          </cell>
        </row>
        <row r="2316">
          <cell r="F2316">
            <v>0</v>
          </cell>
          <cell r="V2316">
            <v>0</v>
          </cell>
          <cell r="AE2316">
            <v>0</v>
          </cell>
          <cell r="AF2316">
            <v>0</v>
          </cell>
          <cell r="AY2316" t="str">
            <v>NA</v>
          </cell>
          <cell r="CD2316">
            <v>0</v>
          </cell>
        </row>
        <row r="2317">
          <cell r="F2317">
            <v>0</v>
          </cell>
          <cell r="V2317">
            <v>0</v>
          </cell>
          <cell r="AE2317">
            <v>0</v>
          </cell>
          <cell r="AF2317">
            <v>0</v>
          </cell>
          <cell r="AY2317" t="str">
            <v>NA</v>
          </cell>
          <cell r="CD2317">
            <v>0</v>
          </cell>
        </row>
        <row r="2318">
          <cell r="F2318">
            <v>0</v>
          </cell>
          <cell r="V2318">
            <v>0</v>
          </cell>
          <cell r="AE2318">
            <v>0</v>
          </cell>
          <cell r="AF2318">
            <v>0</v>
          </cell>
          <cell r="AY2318" t="str">
            <v>NA</v>
          </cell>
          <cell r="CD2318">
            <v>0</v>
          </cell>
        </row>
        <row r="2319">
          <cell r="F2319">
            <v>0</v>
          </cell>
          <cell r="V2319">
            <v>0</v>
          </cell>
          <cell r="AE2319">
            <v>0</v>
          </cell>
          <cell r="AF2319">
            <v>0</v>
          </cell>
          <cell r="AY2319" t="str">
            <v>NA</v>
          </cell>
          <cell r="CD2319">
            <v>0</v>
          </cell>
        </row>
        <row r="2320">
          <cell r="F2320">
            <v>0</v>
          </cell>
          <cell r="V2320">
            <v>0</v>
          </cell>
          <cell r="AE2320">
            <v>0</v>
          </cell>
          <cell r="AF2320">
            <v>0</v>
          </cell>
          <cell r="AY2320" t="str">
            <v>NA</v>
          </cell>
          <cell r="CD2320">
            <v>0</v>
          </cell>
        </row>
        <row r="2321">
          <cell r="F2321">
            <v>0</v>
          </cell>
          <cell r="V2321">
            <v>0</v>
          </cell>
          <cell r="AE2321">
            <v>0</v>
          </cell>
          <cell r="AF2321">
            <v>0</v>
          </cell>
          <cell r="AY2321" t="str">
            <v>NA</v>
          </cell>
          <cell r="CD2321">
            <v>0</v>
          </cell>
        </row>
        <row r="2322">
          <cell r="F2322">
            <v>0</v>
          </cell>
          <cell r="V2322">
            <v>0</v>
          </cell>
          <cell r="AE2322">
            <v>0</v>
          </cell>
          <cell r="AF2322">
            <v>0</v>
          </cell>
          <cell r="AY2322" t="str">
            <v>NA</v>
          </cell>
          <cell r="CD2322">
            <v>0</v>
          </cell>
        </row>
        <row r="2323">
          <cell r="F2323">
            <v>0</v>
          </cell>
          <cell r="V2323">
            <v>0</v>
          </cell>
          <cell r="AE2323">
            <v>0</v>
          </cell>
          <cell r="AF2323">
            <v>0</v>
          </cell>
          <cell r="AY2323" t="str">
            <v>NA</v>
          </cell>
          <cell r="CD2323">
            <v>0</v>
          </cell>
        </row>
        <row r="2324">
          <cell r="F2324">
            <v>0</v>
          </cell>
          <cell r="V2324">
            <v>0</v>
          </cell>
          <cell r="AE2324">
            <v>0</v>
          </cell>
          <cell r="AF2324">
            <v>0</v>
          </cell>
          <cell r="AY2324" t="str">
            <v>NA</v>
          </cell>
          <cell r="CD2324">
            <v>0</v>
          </cell>
        </row>
        <row r="2325">
          <cell r="F2325">
            <v>0</v>
          </cell>
          <cell r="V2325">
            <v>0</v>
          </cell>
          <cell r="AE2325">
            <v>0</v>
          </cell>
          <cell r="AF2325">
            <v>0</v>
          </cell>
          <cell r="AY2325" t="str">
            <v>NA</v>
          </cell>
          <cell r="CD2325">
            <v>0</v>
          </cell>
        </row>
        <row r="2326">
          <cell r="F2326">
            <v>0</v>
          </cell>
          <cell r="V2326">
            <v>0</v>
          </cell>
          <cell r="AE2326">
            <v>0</v>
          </cell>
          <cell r="AF2326">
            <v>0</v>
          </cell>
          <cell r="AY2326" t="str">
            <v>NA</v>
          </cell>
          <cell r="CD2326">
            <v>0</v>
          </cell>
        </row>
        <row r="2327">
          <cell r="F2327">
            <v>0</v>
          </cell>
          <cell r="V2327">
            <v>0</v>
          </cell>
          <cell r="AE2327">
            <v>0</v>
          </cell>
          <cell r="AF2327">
            <v>0</v>
          </cell>
          <cell r="AY2327" t="str">
            <v>NA</v>
          </cell>
          <cell r="CD2327">
            <v>0</v>
          </cell>
        </row>
        <row r="2328">
          <cell r="F2328">
            <v>0</v>
          </cell>
          <cell r="V2328">
            <v>0</v>
          </cell>
          <cell r="AE2328">
            <v>0</v>
          </cell>
          <cell r="AF2328">
            <v>0</v>
          </cell>
          <cell r="AY2328" t="str">
            <v>NA</v>
          </cell>
          <cell r="CD2328">
            <v>0</v>
          </cell>
        </row>
        <row r="2329">
          <cell r="F2329">
            <v>0</v>
          </cell>
          <cell r="V2329">
            <v>0</v>
          </cell>
          <cell r="AE2329">
            <v>0</v>
          </cell>
          <cell r="AF2329">
            <v>0</v>
          </cell>
          <cell r="AY2329" t="str">
            <v>NA</v>
          </cell>
          <cell r="CD2329">
            <v>0</v>
          </cell>
        </row>
        <row r="2330">
          <cell r="F2330">
            <v>0</v>
          </cell>
          <cell r="V2330">
            <v>0</v>
          </cell>
          <cell r="AE2330">
            <v>0</v>
          </cell>
          <cell r="AF2330">
            <v>0</v>
          </cell>
          <cell r="AY2330" t="str">
            <v>NA</v>
          </cell>
          <cell r="CD2330">
            <v>0</v>
          </cell>
        </row>
        <row r="2331">
          <cell r="F2331">
            <v>0</v>
          </cell>
          <cell r="V2331">
            <v>0</v>
          </cell>
          <cell r="AE2331">
            <v>0</v>
          </cell>
          <cell r="AF2331">
            <v>0</v>
          </cell>
          <cell r="AY2331" t="str">
            <v>NA</v>
          </cell>
          <cell r="CD2331">
            <v>0</v>
          </cell>
        </row>
        <row r="2332">
          <cell r="F2332">
            <v>0</v>
          </cell>
          <cell r="V2332">
            <v>0</v>
          </cell>
          <cell r="AE2332">
            <v>0</v>
          </cell>
          <cell r="AF2332">
            <v>0</v>
          </cell>
          <cell r="AY2332" t="str">
            <v>NA</v>
          </cell>
          <cell r="CD2332">
            <v>0</v>
          </cell>
        </row>
        <row r="2333">
          <cell r="F2333">
            <v>0</v>
          </cell>
          <cell r="V2333">
            <v>0</v>
          </cell>
          <cell r="AE2333">
            <v>0</v>
          </cell>
          <cell r="AF2333">
            <v>0</v>
          </cell>
          <cell r="AY2333" t="str">
            <v>NA</v>
          </cell>
          <cell r="CD2333">
            <v>0</v>
          </cell>
        </row>
        <row r="2334">
          <cell r="F2334">
            <v>0</v>
          </cell>
          <cell r="V2334">
            <v>0</v>
          </cell>
          <cell r="AE2334">
            <v>0</v>
          </cell>
          <cell r="AF2334">
            <v>0</v>
          </cell>
          <cell r="AY2334" t="str">
            <v>NA</v>
          </cell>
          <cell r="CD2334">
            <v>0</v>
          </cell>
        </row>
        <row r="2335">
          <cell r="F2335">
            <v>0</v>
          </cell>
          <cell r="V2335">
            <v>0</v>
          </cell>
          <cell r="AE2335">
            <v>0</v>
          </cell>
          <cell r="AF2335">
            <v>0</v>
          </cell>
          <cell r="AY2335" t="str">
            <v>NA</v>
          </cell>
          <cell r="CD2335">
            <v>0</v>
          </cell>
        </row>
        <row r="2336">
          <cell r="F2336">
            <v>0</v>
          </cell>
          <cell r="V2336">
            <v>0</v>
          </cell>
          <cell r="AE2336">
            <v>0</v>
          </cell>
          <cell r="AF2336">
            <v>0</v>
          </cell>
          <cell r="AY2336" t="str">
            <v>NA</v>
          </cell>
          <cell r="CD2336">
            <v>0</v>
          </cell>
        </row>
        <row r="2337">
          <cell r="F2337">
            <v>0</v>
          </cell>
          <cell r="V2337">
            <v>0</v>
          </cell>
          <cell r="AE2337">
            <v>0</v>
          </cell>
          <cell r="AF2337">
            <v>0</v>
          </cell>
          <cell r="AY2337" t="str">
            <v>NA</v>
          </cell>
          <cell r="CD2337">
            <v>0</v>
          </cell>
        </row>
        <row r="2338">
          <cell r="F2338">
            <v>0</v>
          </cell>
          <cell r="V2338">
            <v>0</v>
          </cell>
          <cell r="AE2338">
            <v>0</v>
          </cell>
          <cell r="AF2338">
            <v>0</v>
          </cell>
          <cell r="AY2338" t="str">
            <v>NA</v>
          </cell>
          <cell r="CD2338">
            <v>0</v>
          </cell>
        </row>
        <row r="2339">
          <cell r="F2339">
            <v>0</v>
          </cell>
          <cell r="V2339">
            <v>0</v>
          </cell>
          <cell r="AE2339">
            <v>0</v>
          </cell>
          <cell r="AF2339">
            <v>0</v>
          </cell>
          <cell r="AY2339" t="str">
            <v>NA</v>
          </cell>
          <cell r="CD2339">
            <v>0</v>
          </cell>
        </row>
        <row r="2340">
          <cell r="F2340">
            <v>0</v>
          </cell>
          <cell r="V2340">
            <v>0</v>
          </cell>
          <cell r="AE2340">
            <v>0</v>
          </cell>
          <cell r="AF2340">
            <v>0</v>
          </cell>
          <cell r="AY2340" t="str">
            <v>NA</v>
          </cell>
          <cell r="CD2340">
            <v>0</v>
          </cell>
        </row>
        <row r="2341">
          <cell r="F2341">
            <v>0</v>
          </cell>
          <cell r="V2341">
            <v>0</v>
          </cell>
          <cell r="AE2341">
            <v>0</v>
          </cell>
          <cell r="AF2341">
            <v>0</v>
          </cell>
          <cell r="AY2341" t="str">
            <v>NA</v>
          </cell>
          <cell r="CD2341">
            <v>0</v>
          </cell>
        </row>
        <row r="2342">
          <cell r="F2342">
            <v>0</v>
          </cell>
          <cell r="V2342">
            <v>0</v>
          </cell>
          <cell r="AE2342">
            <v>0</v>
          </cell>
          <cell r="AF2342">
            <v>0</v>
          </cell>
          <cell r="AY2342" t="str">
            <v>NA</v>
          </cell>
          <cell r="CD2342">
            <v>0</v>
          </cell>
        </row>
        <row r="2343">
          <cell r="F2343">
            <v>0</v>
          </cell>
          <cell r="V2343">
            <v>0</v>
          </cell>
          <cell r="AE2343">
            <v>0</v>
          </cell>
          <cell r="AF2343">
            <v>0</v>
          </cell>
          <cell r="AY2343" t="str">
            <v>NA</v>
          </cell>
          <cell r="CD2343">
            <v>0</v>
          </cell>
        </row>
        <row r="2344">
          <cell r="F2344">
            <v>0</v>
          </cell>
          <cell r="V2344">
            <v>0</v>
          </cell>
          <cell r="AE2344">
            <v>0</v>
          </cell>
          <cell r="AF2344">
            <v>0</v>
          </cell>
          <cell r="AY2344" t="str">
            <v>NA</v>
          </cell>
          <cell r="CD2344">
            <v>0</v>
          </cell>
        </row>
        <row r="2345">
          <cell r="F2345">
            <v>0</v>
          </cell>
          <cell r="V2345">
            <v>0</v>
          </cell>
          <cell r="AE2345">
            <v>0</v>
          </cell>
          <cell r="AF2345">
            <v>0</v>
          </cell>
          <cell r="AY2345" t="str">
            <v>NA</v>
          </cell>
          <cell r="CD2345">
            <v>0</v>
          </cell>
        </row>
        <row r="2346">
          <cell r="F2346">
            <v>0</v>
          </cell>
          <cell r="V2346">
            <v>0</v>
          </cell>
          <cell r="AE2346">
            <v>0</v>
          </cell>
          <cell r="AF2346">
            <v>0</v>
          </cell>
          <cell r="AY2346" t="str">
            <v>NA</v>
          </cell>
          <cell r="CD2346">
            <v>0</v>
          </cell>
        </row>
        <row r="2347">
          <cell r="F2347">
            <v>0</v>
          </cell>
          <cell r="V2347">
            <v>0</v>
          </cell>
          <cell r="AE2347">
            <v>0</v>
          </cell>
          <cell r="AF2347">
            <v>0</v>
          </cell>
          <cell r="AY2347" t="str">
            <v>NA</v>
          </cell>
          <cell r="CD2347">
            <v>0</v>
          </cell>
        </row>
        <row r="2348">
          <cell r="F2348">
            <v>0</v>
          </cell>
          <cell r="V2348">
            <v>0</v>
          </cell>
          <cell r="AE2348">
            <v>0</v>
          </cell>
          <cell r="AF2348">
            <v>0</v>
          </cell>
          <cell r="AY2348" t="str">
            <v>NA</v>
          </cell>
          <cell r="CD2348">
            <v>0</v>
          </cell>
        </row>
        <row r="2349">
          <cell r="F2349">
            <v>0</v>
          </cell>
          <cell r="V2349">
            <v>0</v>
          </cell>
          <cell r="AE2349">
            <v>0</v>
          </cell>
          <cell r="AF2349">
            <v>0</v>
          </cell>
          <cell r="AY2349" t="str">
            <v>NA</v>
          </cell>
          <cell r="CD2349">
            <v>0</v>
          </cell>
        </row>
        <row r="2350">
          <cell r="F2350">
            <v>0</v>
          </cell>
          <cell r="V2350">
            <v>0</v>
          </cell>
          <cell r="AE2350">
            <v>0</v>
          </cell>
          <cell r="AF2350">
            <v>0</v>
          </cell>
          <cell r="AY2350" t="str">
            <v>NA</v>
          </cell>
          <cell r="CD2350">
            <v>0</v>
          </cell>
        </row>
        <row r="2351">
          <cell r="F2351">
            <v>0</v>
          </cell>
          <cell r="V2351">
            <v>0</v>
          </cell>
          <cell r="AE2351">
            <v>0</v>
          </cell>
          <cell r="AF2351">
            <v>0</v>
          </cell>
          <cell r="AY2351" t="str">
            <v>NA</v>
          </cell>
          <cell r="CD2351">
            <v>0</v>
          </cell>
        </row>
        <row r="2352">
          <cell r="F2352">
            <v>0</v>
          </cell>
          <cell r="V2352">
            <v>0</v>
          </cell>
          <cell r="AE2352">
            <v>0</v>
          </cell>
          <cell r="AF2352">
            <v>0</v>
          </cell>
          <cell r="AY2352" t="str">
            <v>NA</v>
          </cell>
          <cell r="CD2352">
            <v>0</v>
          </cell>
        </row>
        <row r="2353">
          <cell r="F2353">
            <v>0</v>
          </cell>
          <cell r="V2353">
            <v>0</v>
          </cell>
          <cell r="AE2353">
            <v>0</v>
          </cell>
          <cell r="AF2353">
            <v>0</v>
          </cell>
          <cell r="AY2353" t="str">
            <v>NA</v>
          </cell>
          <cell r="CD2353">
            <v>0</v>
          </cell>
        </row>
        <row r="2354">
          <cell r="F2354">
            <v>0</v>
          </cell>
          <cell r="V2354">
            <v>0</v>
          </cell>
          <cell r="AE2354">
            <v>0</v>
          </cell>
          <cell r="AF2354">
            <v>0</v>
          </cell>
          <cell r="AY2354" t="str">
            <v>NA</v>
          </cell>
          <cell r="CD2354">
            <v>0</v>
          </cell>
        </row>
        <row r="2355">
          <cell r="F2355">
            <v>0</v>
          </cell>
          <cell r="V2355">
            <v>0</v>
          </cell>
          <cell r="AE2355">
            <v>0</v>
          </cell>
          <cell r="AF2355">
            <v>0</v>
          </cell>
          <cell r="AY2355" t="str">
            <v>NA</v>
          </cell>
          <cell r="CD2355">
            <v>0</v>
          </cell>
        </row>
        <row r="2356">
          <cell r="F2356">
            <v>0</v>
          </cell>
          <cell r="V2356">
            <v>0</v>
          </cell>
          <cell r="AE2356">
            <v>0</v>
          </cell>
          <cell r="AF2356">
            <v>0</v>
          </cell>
          <cell r="AY2356" t="str">
            <v>NA</v>
          </cell>
          <cell r="CD2356">
            <v>0</v>
          </cell>
        </row>
        <row r="2357">
          <cell r="F2357">
            <v>0</v>
          </cell>
          <cell r="V2357">
            <v>0</v>
          </cell>
          <cell r="AE2357">
            <v>0</v>
          </cell>
          <cell r="AF2357">
            <v>0</v>
          </cell>
          <cell r="AY2357" t="str">
            <v>NA</v>
          </cell>
          <cell r="CD2357">
            <v>0</v>
          </cell>
        </row>
        <row r="2358">
          <cell r="F2358">
            <v>0</v>
          </cell>
          <cell r="V2358">
            <v>0</v>
          </cell>
          <cell r="AE2358">
            <v>0</v>
          </cell>
          <cell r="AF2358">
            <v>0</v>
          </cell>
          <cell r="AY2358" t="str">
            <v>NA</v>
          </cell>
          <cell r="CD2358">
            <v>0</v>
          </cell>
        </row>
        <row r="2359">
          <cell r="F2359">
            <v>0</v>
          </cell>
          <cell r="V2359">
            <v>0</v>
          </cell>
          <cell r="AE2359">
            <v>0</v>
          </cell>
          <cell r="AF2359">
            <v>0</v>
          </cell>
          <cell r="AY2359" t="str">
            <v>NA</v>
          </cell>
          <cell r="CD2359">
            <v>0</v>
          </cell>
        </row>
        <row r="2360">
          <cell r="F2360">
            <v>0</v>
          </cell>
          <cell r="V2360">
            <v>0</v>
          </cell>
          <cell r="AE2360">
            <v>0</v>
          </cell>
          <cell r="AF2360">
            <v>0</v>
          </cell>
          <cell r="AY2360" t="str">
            <v>NA</v>
          </cell>
          <cell r="CD2360">
            <v>0</v>
          </cell>
        </row>
        <row r="2361">
          <cell r="F2361">
            <v>0</v>
          </cell>
          <cell r="V2361">
            <v>0</v>
          </cell>
          <cell r="AE2361">
            <v>0</v>
          </cell>
          <cell r="AF2361">
            <v>0</v>
          </cell>
          <cell r="AY2361" t="str">
            <v>NA</v>
          </cell>
          <cell r="CD2361">
            <v>0</v>
          </cell>
        </row>
        <row r="2362">
          <cell r="F2362">
            <v>0</v>
          </cell>
          <cell r="V2362">
            <v>0</v>
          </cell>
          <cell r="AE2362">
            <v>0</v>
          </cell>
          <cell r="AF2362">
            <v>0</v>
          </cell>
          <cell r="AY2362" t="str">
            <v>NA</v>
          </cell>
          <cell r="CD2362">
            <v>0</v>
          </cell>
        </row>
        <row r="2363">
          <cell r="F2363">
            <v>0</v>
          </cell>
          <cell r="V2363">
            <v>0</v>
          </cell>
          <cell r="AE2363">
            <v>0</v>
          </cell>
          <cell r="AF2363">
            <v>0</v>
          </cell>
          <cell r="AY2363" t="str">
            <v>NA</v>
          </cell>
          <cell r="CD2363">
            <v>0</v>
          </cell>
        </row>
        <row r="2364">
          <cell r="F2364">
            <v>0</v>
          </cell>
          <cell r="V2364">
            <v>0</v>
          </cell>
          <cell r="AE2364">
            <v>0</v>
          </cell>
          <cell r="AF2364">
            <v>0</v>
          </cell>
          <cell r="AY2364" t="str">
            <v>NA</v>
          </cell>
          <cell r="CD2364">
            <v>0</v>
          </cell>
        </row>
        <row r="2365">
          <cell r="F2365">
            <v>0</v>
          </cell>
          <cell r="V2365">
            <v>0</v>
          </cell>
          <cell r="AE2365">
            <v>0</v>
          </cell>
          <cell r="AF2365">
            <v>0</v>
          </cell>
          <cell r="AY2365" t="str">
            <v>NA</v>
          </cell>
          <cell r="CD2365">
            <v>0</v>
          </cell>
        </row>
        <row r="2366">
          <cell r="F2366">
            <v>0</v>
          </cell>
          <cell r="V2366">
            <v>0</v>
          </cell>
          <cell r="AE2366">
            <v>0</v>
          </cell>
          <cell r="AF2366">
            <v>0</v>
          </cell>
          <cell r="AY2366" t="str">
            <v>NA</v>
          </cell>
          <cell r="CD2366">
            <v>0</v>
          </cell>
        </row>
        <row r="2367">
          <cell r="F2367">
            <v>0</v>
          </cell>
          <cell r="V2367">
            <v>0</v>
          </cell>
          <cell r="AE2367">
            <v>0</v>
          </cell>
          <cell r="AF2367">
            <v>0</v>
          </cell>
          <cell r="AY2367" t="str">
            <v>NA</v>
          </cell>
          <cell r="CD2367">
            <v>0</v>
          </cell>
        </row>
        <row r="2368">
          <cell r="F2368">
            <v>0</v>
          </cell>
          <cell r="V2368">
            <v>0</v>
          </cell>
          <cell r="AE2368">
            <v>0</v>
          </cell>
          <cell r="AF2368">
            <v>0</v>
          </cell>
          <cell r="AY2368" t="str">
            <v>NA</v>
          </cell>
          <cell r="CD2368">
            <v>0</v>
          </cell>
        </row>
        <row r="2369">
          <cell r="F2369">
            <v>0</v>
          </cell>
          <cell r="V2369">
            <v>0</v>
          </cell>
          <cell r="AE2369">
            <v>0</v>
          </cell>
          <cell r="AF2369">
            <v>0</v>
          </cell>
          <cell r="AY2369" t="str">
            <v>NA</v>
          </cell>
          <cell r="CD2369">
            <v>0</v>
          </cell>
        </row>
        <row r="2370">
          <cell r="F2370">
            <v>0</v>
          </cell>
          <cell r="V2370">
            <v>0</v>
          </cell>
          <cell r="AE2370">
            <v>0</v>
          </cell>
          <cell r="AF2370">
            <v>0</v>
          </cell>
          <cell r="AY2370" t="str">
            <v>NA</v>
          </cell>
          <cell r="CD2370">
            <v>0</v>
          </cell>
        </row>
        <row r="2371">
          <cell r="F2371">
            <v>0</v>
          </cell>
          <cell r="V2371">
            <v>0</v>
          </cell>
          <cell r="AE2371">
            <v>0</v>
          </cell>
          <cell r="AF2371">
            <v>0</v>
          </cell>
          <cell r="AY2371" t="str">
            <v>NA</v>
          </cell>
          <cell r="CD2371">
            <v>0</v>
          </cell>
        </row>
        <row r="2372">
          <cell r="F2372">
            <v>0</v>
          </cell>
          <cell r="V2372">
            <v>0</v>
          </cell>
          <cell r="AE2372">
            <v>0</v>
          </cell>
          <cell r="AF2372">
            <v>0</v>
          </cell>
          <cell r="AY2372" t="str">
            <v>NA</v>
          </cell>
          <cell r="CD2372">
            <v>0</v>
          </cell>
        </row>
        <row r="2373">
          <cell r="F2373">
            <v>0</v>
          </cell>
          <cell r="V2373">
            <v>0</v>
          </cell>
          <cell r="AE2373">
            <v>0</v>
          </cell>
          <cell r="AF2373">
            <v>0</v>
          </cell>
          <cell r="AY2373" t="str">
            <v>NA</v>
          </cell>
          <cell r="CD2373">
            <v>0</v>
          </cell>
        </row>
        <row r="2374">
          <cell r="F2374">
            <v>0</v>
          </cell>
          <cell r="V2374">
            <v>0</v>
          </cell>
          <cell r="AE2374">
            <v>0</v>
          </cell>
          <cell r="AF2374">
            <v>0</v>
          </cell>
          <cell r="AY2374" t="str">
            <v>NA</v>
          </cell>
          <cell r="CD2374">
            <v>0</v>
          </cell>
        </row>
        <row r="2375">
          <cell r="F2375">
            <v>0</v>
          </cell>
          <cell r="V2375">
            <v>0</v>
          </cell>
          <cell r="AE2375">
            <v>0</v>
          </cell>
          <cell r="AF2375">
            <v>0</v>
          </cell>
          <cell r="AY2375" t="str">
            <v>NA</v>
          </cell>
          <cell r="CD2375">
            <v>0</v>
          </cell>
        </row>
        <row r="2376">
          <cell r="F2376">
            <v>0</v>
          </cell>
          <cell r="V2376">
            <v>0</v>
          </cell>
          <cell r="AE2376">
            <v>0</v>
          </cell>
          <cell r="AF2376">
            <v>0</v>
          </cell>
          <cell r="AY2376" t="str">
            <v>NA</v>
          </cell>
          <cell r="CD2376">
            <v>0</v>
          </cell>
        </row>
        <row r="2377">
          <cell r="F2377">
            <v>0</v>
          </cell>
          <cell r="V2377">
            <v>0</v>
          </cell>
          <cell r="AE2377">
            <v>0</v>
          </cell>
          <cell r="AF2377">
            <v>0</v>
          </cell>
          <cell r="AY2377" t="str">
            <v>NA</v>
          </cell>
          <cell r="CD2377">
            <v>0</v>
          </cell>
        </row>
        <row r="2378">
          <cell r="F2378">
            <v>0</v>
          </cell>
          <cell r="V2378">
            <v>0</v>
          </cell>
          <cell r="AE2378">
            <v>0</v>
          </cell>
          <cell r="AF2378">
            <v>0</v>
          </cell>
          <cell r="AY2378" t="str">
            <v>NA</v>
          </cell>
          <cell r="CD2378">
            <v>0</v>
          </cell>
        </row>
        <row r="2379">
          <cell r="F2379">
            <v>0</v>
          </cell>
          <cell r="V2379">
            <v>0</v>
          </cell>
          <cell r="AE2379">
            <v>0</v>
          </cell>
          <cell r="AF2379">
            <v>0</v>
          </cell>
          <cell r="AY2379" t="str">
            <v>NA</v>
          </cell>
          <cell r="CD2379">
            <v>0</v>
          </cell>
        </row>
        <row r="2380">
          <cell r="F2380">
            <v>0</v>
          </cell>
          <cell r="V2380">
            <v>0</v>
          </cell>
          <cell r="AE2380">
            <v>0</v>
          </cell>
          <cell r="AF2380">
            <v>0</v>
          </cell>
          <cell r="AY2380" t="str">
            <v>NA</v>
          </cell>
          <cell r="CD2380">
            <v>0</v>
          </cell>
        </row>
        <row r="2381">
          <cell r="F2381">
            <v>0</v>
          </cell>
          <cell r="V2381">
            <v>0</v>
          </cell>
          <cell r="AE2381">
            <v>0</v>
          </cell>
          <cell r="AF2381">
            <v>0</v>
          </cell>
          <cell r="AY2381" t="str">
            <v>NA</v>
          </cell>
          <cell r="CD2381">
            <v>0</v>
          </cell>
        </row>
        <row r="2382">
          <cell r="F2382">
            <v>0</v>
          </cell>
          <cell r="V2382">
            <v>0</v>
          </cell>
          <cell r="AE2382">
            <v>0</v>
          </cell>
          <cell r="AF2382">
            <v>0</v>
          </cell>
          <cell r="AY2382" t="str">
            <v>NA</v>
          </cell>
          <cell r="CD2382">
            <v>0</v>
          </cell>
        </row>
        <row r="2383">
          <cell r="F2383">
            <v>0</v>
          </cell>
          <cell r="V2383">
            <v>0</v>
          </cell>
          <cell r="AE2383">
            <v>0</v>
          </cell>
          <cell r="AF2383">
            <v>0</v>
          </cell>
          <cell r="AY2383" t="str">
            <v>NA</v>
          </cell>
          <cell r="CD2383">
            <v>0</v>
          </cell>
        </row>
        <row r="2384">
          <cell r="F2384">
            <v>0</v>
          </cell>
          <cell r="V2384">
            <v>0</v>
          </cell>
          <cell r="AE2384">
            <v>0</v>
          </cell>
          <cell r="AF2384">
            <v>0</v>
          </cell>
          <cell r="AY2384" t="str">
            <v>NA</v>
          </cell>
          <cell r="CD2384">
            <v>0</v>
          </cell>
        </row>
        <row r="2385">
          <cell r="F2385">
            <v>0</v>
          </cell>
          <cell r="V2385">
            <v>0</v>
          </cell>
          <cell r="AE2385">
            <v>0</v>
          </cell>
          <cell r="AF2385">
            <v>0</v>
          </cell>
          <cell r="AY2385" t="str">
            <v>NA</v>
          </cell>
          <cell r="CD2385">
            <v>0</v>
          </cell>
        </row>
        <row r="2386">
          <cell r="F2386">
            <v>0</v>
          </cell>
          <cell r="V2386">
            <v>0</v>
          </cell>
          <cell r="AE2386">
            <v>0</v>
          </cell>
          <cell r="AF2386">
            <v>0</v>
          </cell>
          <cell r="AY2386" t="str">
            <v>NA</v>
          </cell>
          <cell r="CD2386">
            <v>0</v>
          </cell>
        </row>
        <row r="2387">
          <cell r="F2387">
            <v>0</v>
          </cell>
          <cell r="V2387">
            <v>0</v>
          </cell>
          <cell r="AE2387">
            <v>0</v>
          </cell>
          <cell r="AF2387">
            <v>0</v>
          </cell>
          <cell r="AY2387" t="str">
            <v>NA</v>
          </cell>
          <cell r="CD2387">
            <v>0</v>
          </cell>
        </row>
        <row r="2388">
          <cell r="F2388">
            <v>0</v>
          </cell>
          <cell r="V2388">
            <v>0</v>
          </cell>
          <cell r="AE2388">
            <v>0</v>
          </cell>
          <cell r="AF2388">
            <v>0</v>
          </cell>
          <cell r="AY2388" t="str">
            <v>NA</v>
          </cell>
          <cell r="CD2388">
            <v>0</v>
          </cell>
        </row>
        <row r="2389">
          <cell r="F2389">
            <v>0</v>
          </cell>
          <cell r="V2389">
            <v>0</v>
          </cell>
          <cell r="AE2389">
            <v>0</v>
          </cell>
          <cell r="AF2389">
            <v>0</v>
          </cell>
          <cell r="AY2389" t="str">
            <v>NA</v>
          </cell>
          <cell r="CD2389">
            <v>0</v>
          </cell>
        </row>
        <row r="2390">
          <cell r="F2390">
            <v>0</v>
          </cell>
          <cell r="V2390">
            <v>0</v>
          </cell>
          <cell r="AE2390">
            <v>0</v>
          </cell>
          <cell r="AF2390">
            <v>0</v>
          </cell>
          <cell r="AY2390" t="str">
            <v>NA</v>
          </cell>
          <cell r="CD2390">
            <v>0</v>
          </cell>
        </row>
        <row r="2391">
          <cell r="F2391">
            <v>0</v>
          </cell>
          <cell r="V2391">
            <v>0</v>
          </cell>
          <cell r="AE2391">
            <v>0</v>
          </cell>
          <cell r="AF2391">
            <v>0</v>
          </cell>
          <cell r="AY2391" t="str">
            <v>NA</v>
          </cell>
          <cell r="CD2391">
            <v>0</v>
          </cell>
        </row>
        <row r="2392">
          <cell r="F2392">
            <v>0</v>
          </cell>
          <cell r="V2392">
            <v>0</v>
          </cell>
          <cell r="AE2392">
            <v>0</v>
          </cell>
          <cell r="AF2392">
            <v>0</v>
          </cell>
          <cell r="AY2392" t="str">
            <v>NA</v>
          </cell>
          <cell r="CD2392">
            <v>0</v>
          </cell>
        </row>
        <row r="2393">
          <cell r="F2393">
            <v>0</v>
          </cell>
          <cell r="V2393">
            <v>0</v>
          </cell>
          <cell r="AE2393">
            <v>0</v>
          </cell>
          <cell r="AF2393">
            <v>0</v>
          </cell>
          <cell r="AY2393" t="str">
            <v>NA</v>
          </cell>
          <cell r="CD2393">
            <v>0</v>
          </cell>
        </row>
        <row r="2394">
          <cell r="F2394">
            <v>0</v>
          </cell>
          <cell r="V2394">
            <v>0</v>
          </cell>
          <cell r="AE2394">
            <v>0</v>
          </cell>
          <cell r="AF2394">
            <v>0</v>
          </cell>
          <cell r="AY2394" t="str">
            <v>NA</v>
          </cell>
          <cell r="CD2394">
            <v>0</v>
          </cell>
        </row>
        <row r="2395">
          <cell r="F2395">
            <v>0</v>
          </cell>
          <cell r="V2395">
            <v>0</v>
          </cell>
          <cell r="AE2395">
            <v>0</v>
          </cell>
          <cell r="AF2395">
            <v>0</v>
          </cell>
          <cell r="AY2395" t="str">
            <v>NA</v>
          </cell>
          <cell r="CD2395">
            <v>0</v>
          </cell>
        </row>
        <row r="2396">
          <cell r="F2396">
            <v>0</v>
          </cell>
          <cell r="V2396">
            <v>0</v>
          </cell>
          <cell r="AE2396">
            <v>0</v>
          </cell>
          <cell r="AF2396">
            <v>0</v>
          </cell>
          <cell r="AY2396" t="str">
            <v>NA</v>
          </cell>
          <cell r="CD2396">
            <v>0</v>
          </cell>
        </row>
        <row r="2397">
          <cell r="F2397">
            <v>0</v>
          </cell>
          <cell r="V2397">
            <v>0</v>
          </cell>
          <cell r="AE2397">
            <v>0</v>
          </cell>
          <cell r="AF2397">
            <v>0</v>
          </cell>
          <cell r="AY2397" t="str">
            <v>NA</v>
          </cell>
          <cell r="CD2397">
            <v>0</v>
          </cell>
        </row>
        <row r="2398">
          <cell r="F2398">
            <v>0</v>
          </cell>
          <cell r="V2398">
            <v>0</v>
          </cell>
          <cell r="AE2398">
            <v>0</v>
          </cell>
          <cell r="AF2398">
            <v>0</v>
          </cell>
          <cell r="AY2398" t="str">
            <v>NA</v>
          </cell>
          <cell r="CD2398">
            <v>0</v>
          </cell>
        </row>
        <row r="2399">
          <cell r="V2399">
            <v>0</v>
          </cell>
          <cell r="AY2399" t="str">
            <v>NA</v>
          </cell>
          <cell r="CD2399">
            <v>0</v>
          </cell>
        </row>
        <row r="2400">
          <cell r="V2400">
            <v>0</v>
          </cell>
          <cell r="AY2400" t="str">
            <v>NA</v>
          </cell>
          <cell r="CD2400">
            <v>0</v>
          </cell>
        </row>
        <row r="2401">
          <cell r="V2401">
            <v>0</v>
          </cell>
          <cell r="AY2401" t="str">
            <v>NA</v>
          </cell>
          <cell r="CD2401">
            <v>0</v>
          </cell>
        </row>
        <row r="2402">
          <cell r="V2402">
            <v>0</v>
          </cell>
          <cell r="AY2402" t="str">
            <v>NA</v>
          </cell>
          <cell r="CD2402">
            <v>0</v>
          </cell>
        </row>
        <row r="2403">
          <cell r="V2403">
            <v>0</v>
          </cell>
          <cell r="AY2403" t="str">
            <v>NA</v>
          </cell>
          <cell r="CD2403">
            <v>0</v>
          </cell>
        </row>
        <row r="2404">
          <cell r="V2404">
            <v>0</v>
          </cell>
          <cell r="AY2404" t="str">
            <v>NA</v>
          </cell>
          <cell r="CD2404">
            <v>0</v>
          </cell>
        </row>
        <row r="2405">
          <cell r="V2405">
            <v>0</v>
          </cell>
          <cell r="AY2405" t="str">
            <v>NA</v>
          </cell>
          <cell r="CD2405">
            <v>0</v>
          </cell>
        </row>
        <row r="2406">
          <cell r="V2406">
            <v>0</v>
          </cell>
          <cell r="AY2406" t="str">
            <v>NA</v>
          </cell>
          <cell r="CD2406">
            <v>0</v>
          </cell>
        </row>
        <row r="2407">
          <cell r="V2407">
            <v>0</v>
          </cell>
          <cell r="AY2407" t="str">
            <v>NA</v>
          </cell>
          <cell r="CD2407">
            <v>0</v>
          </cell>
        </row>
        <row r="2408">
          <cell r="V2408">
            <v>0</v>
          </cell>
          <cell r="AY2408" t="str">
            <v>NA</v>
          </cell>
          <cell r="CD2408">
            <v>0</v>
          </cell>
        </row>
        <row r="2409">
          <cell r="V2409">
            <v>0</v>
          </cell>
          <cell r="AY2409" t="str">
            <v>NA</v>
          </cell>
          <cell r="CD2409">
            <v>0</v>
          </cell>
        </row>
        <row r="2410">
          <cell r="V2410">
            <v>0</v>
          </cell>
          <cell r="AY2410" t="str">
            <v>NA</v>
          </cell>
          <cell r="CD2410">
            <v>0</v>
          </cell>
        </row>
        <row r="2411">
          <cell r="V2411">
            <v>0</v>
          </cell>
          <cell r="AY2411" t="str">
            <v>NA</v>
          </cell>
          <cell r="CD2411">
            <v>0</v>
          </cell>
        </row>
        <row r="2412">
          <cell r="V2412">
            <v>0</v>
          </cell>
          <cell r="AY2412" t="str">
            <v>NA</v>
          </cell>
          <cell r="CD2412">
            <v>0</v>
          </cell>
        </row>
        <row r="2413">
          <cell r="V2413">
            <v>0</v>
          </cell>
          <cell r="AY2413" t="str">
            <v>NA</v>
          </cell>
          <cell r="CD2413">
            <v>0</v>
          </cell>
        </row>
        <row r="2414">
          <cell r="V2414">
            <v>0</v>
          </cell>
          <cell r="AY2414" t="str">
            <v>NA</v>
          </cell>
          <cell r="CD2414">
            <v>0</v>
          </cell>
        </row>
        <row r="2415">
          <cell r="V2415">
            <v>0</v>
          </cell>
          <cell r="AY2415" t="str">
            <v>NA</v>
          </cell>
          <cell r="CD2415">
            <v>0</v>
          </cell>
        </row>
        <row r="2416">
          <cell r="V2416">
            <v>0</v>
          </cell>
          <cell r="AY2416" t="str">
            <v>NA</v>
          </cell>
          <cell r="CD2416">
            <v>0</v>
          </cell>
        </row>
        <row r="2417">
          <cell r="V2417">
            <v>0</v>
          </cell>
          <cell r="AY2417" t="str">
            <v>NA</v>
          </cell>
          <cell r="CD2417">
            <v>0</v>
          </cell>
        </row>
        <row r="2418">
          <cell r="V2418">
            <v>0</v>
          </cell>
          <cell r="AY2418" t="str">
            <v>NA</v>
          </cell>
          <cell r="CD2418">
            <v>0</v>
          </cell>
        </row>
        <row r="2419">
          <cell r="V2419">
            <v>0</v>
          </cell>
          <cell r="AY2419" t="str">
            <v>NA</v>
          </cell>
          <cell r="CD2419">
            <v>0</v>
          </cell>
        </row>
        <row r="2420">
          <cell r="V2420">
            <v>0</v>
          </cell>
          <cell r="AY2420" t="str">
            <v>NA</v>
          </cell>
          <cell r="CD2420">
            <v>0</v>
          </cell>
        </row>
        <row r="2421">
          <cell r="V2421">
            <v>0</v>
          </cell>
          <cell r="AY2421" t="str">
            <v>NA</v>
          </cell>
          <cell r="CD2421">
            <v>0</v>
          </cell>
        </row>
        <row r="2422">
          <cell r="V2422">
            <v>0</v>
          </cell>
          <cell r="AY2422" t="str">
            <v>NA</v>
          </cell>
          <cell r="CD2422">
            <v>0</v>
          </cell>
        </row>
        <row r="2423">
          <cell r="V2423">
            <v>0</v>
          </cell>
          <cell r="AY2423" t="str">
            <v>NA</v>
          </cell>
          <cell r="CD2423">
            <v>0</v>
          </cell>
        </row>
        <row r="2424">
          <cell r="V2424">
            <v>0</v>
          </cell>
          <cell r="AY2424" t="str">
            <v>NA</v>
          </cell>
          <cell r="CD2424">
            <v>0</v>
          </cell>
        </row>
        <row r="2425">
          <cell r="V2425">
            <v>0</v>
          </cell>
          <cell r="AY2425" t="str">
            <v>NA</v>
          </cell>
          <cell r="CD2425">
            <v>0</v>
          </cell>
        </row>
        <row r="2426">
          <cell r="V2426">
            <v>0</v>
          </cell>
          <cell r="AY2426" t="str">
            <v>NA</v>
          </cell>
          <cell r="CD2426">
            <v>0</v>
          </cell>
        </row>
        <row r="2427">
          <cell r="V2427">
            <v>0</v>
          </cell>
          <cell r="AY2427" t="str">
            <v>NA</v>
          </cell>
          <cell r="CD2427">
            <v>0</v>
          </cell>
        </row>
        <row r="2428">
          <cell r="V2428">
            <v>0</v>
          </cell>
          <cell r="AY2428" t="str">
            <v>NA</v>
          </cell>
          <cell r="CD2428">
            <v>0</v>
          </cell>
        </row>
        <row r="2429">
          <cell r="V2429">
            <v>0</v>
          </cell>
          <cell r="AY2429" t="str">
            <v>NA</v>
          </cell>
          <cell r="CD2429">
            <v>0</v>
          </cell>
        </row>
        <row r="2430">
          <cell r="V2430">
            <v>0</v>
          </cell>
          <cell r="AY2430" t="str">
            <v>NA</v>
          </cell>
          <cell r="CD2430">
            <v>0</v>
          </cell>
        </row>
        <row r="2431">
          <cell r="V2431">
            <v>0</v>
          </cell>
          <cell r="AY2431" t="str">
            <v>NA</v>
          </cell>
          <cell r="CD2431">
            <v>0</v>
          </cell>
        </row>
        <row r="2432">
          <cell r="V2432">
            <v>0</v>
          </cell>
          <cell r="AY2432" t="str">
            <v>NA</v>
          </cell>
          <cell r="CD2432">
            <v>0</v>
          </cell>
        </row>
        <row r="2433">
          <cell r="V2433">
            <v>0</v>
          </cell>
          <cell r="AY2433" t="str">
            <v>NA</v>
          </cell>
          <cell r="CD2433">
            <v>0</v>
          </cell>
        </row>
        <row r="2434">
          <cell r="V2434">
            <v>0</v>
          </cell>
          <cell r="AY2434" t="str">
            <v>NA</v>
          </cell>
          <cell r="CD2434">
            <v>0</v>
          </cell>
        </row>
        <row r="2435">
          <cell r="V2435">
            <v>0</v>
          </cell>
          <cell r="AY2435" t="str">
            <v>NA</v>
          </cell>
          <cell r="CD2435">
            <v>0</v>
          </cell>
        </row>
        <row r="2436">
          <cell r="V2436">
            <v>0</v>
          </cell>
          <cell r="AY2436" t="str">
            <v>NA</v>
          </cell>
          <cell r="CD2436">
            <v>0</v>
          </cell>
        </row>
        <row r="2437">
          <cell r="V2437">
            <v>0</v>
          </cell>
          <cell r="AY2437" t="str">
            <v>NA</v>
          </cell>
          <cell r="CD2437">
            <v>0</v>
          </cell>
        </row>
        <row r="2438">
          <cell r="V2438">
            <v>0</v>
          </cell>
          <cell r="AY2438" t="str">
            <v>NA</v>
          </cell>
          <cell r="CD2438">
            <v>0</v>
          </cell>
        </row>
        <row r="2439">
          <cell r="V2439">
            <v>0</v>
          </cell>
          <cell r="AY2439" t="str">
            <v>NA</v>
          </cell>
          <cell r="CD2439">
            <v>0</v>
          </cell>
        </row>
        <row r="2440">
          <cell r="V2440">
            <v>0</v>
          </cell>
          <cell r="AY2440" t="str">
            <v>NA</v>
          </cell>
          <cell r="CD2440">
            <v>0</v>
          </cell>
        </row>
        <row r="2441">
          <cell r="V2441">
            <v>0</v>
          </cell>
          <cell r="AY2441" t="str">
            <v>NA</v>
          </cell>
          <cell r="CD2441">
            <v>0</v>
          </cell>
        </row>
        <row r="2442">
          <cell r="V2442">
            <v>0</v>
          </cell>
          <cell r="AY2442" t="str">
            <v>NA</v>
          </cell>
          <cell r="CD2442">
            <v>0</v>
          </cell>
        </row>
        <row r="2443">
          <cell r="V2443">
            <v>0</v>
          </cell>
          <cell r="AY2443" t="str">
            <v>NA</v>
          </cell>
          <cell r="CD2443">
            <v>0</v>
          </cell>
        </row>
        <row r="2444">
          <cell r="V2444">
            <v>0</v>
          </cell>
          <cell r="AY2444" t="str">
            <v>NA</v>
          </cell>
          <cell r="CD2444">
            <v>0</v>
          </cell>
        </row>
        <row r="2445">
          <cell r="V2445">
            <v>0</v>
          </cell>
          <cell r="AY2445" t="str">
            <v>NA</v>
          </cell>
          <cell r="CD2445">
            <v>0</v>
          </cell>
        </row>
        <row r="2446">
          <cell r="V2446">
            <v>0</v>
          </cell>
          <cell r="AY2446" t="str">
            <v>NA</v>
          </cell>
          <cell r="CD2446">
            <v>0</v>
          </cell>
        </row>
        <row r="2447">
          <cell r="V2447">
            <v>0</v>
          </cell>
          <cell r="AY2447" t="str">
            <v>NA</v>
          </cell>
          <cell r="CD2447">
            <v>0</v>
          </cell>
        </row>
        <row r="2448">
          <cell r="V2448">
            <v>0</v>
          </cell>
          <cell r="AY2448" t="str">
            <v>NA</v>
          </cell>
          <cell r="CD2448">
            <v>0</v>
          </cell>
        </row>
        <row r="2449">
          <cell r="V2449">
            <v>0</v>
          </cell>
          <cell r="AY2449" t="str">
            <v>NA</v>
          </cell>
          <cell r="CD2449">
            <v>0</v>
          </cell>
        </row>
        <row r="2450">
          <cell r="V2450">
            <v>0</v>
          </cell>
          <cell r="AY2450" t="str">
            <v>NA</v>
          </cell>
          <cell r="CD2450">
            <v>0</v>
          </cell>
        </row>
        <row r="2451">
          <cell r="V2451">
            <v>0</v>
          </cell>
          <cell r="AY2451" t="str">
            <v>NA</v>
          </cell>
          <cell r="CD2451">
            <v>0</v>
          </cell>
        </row>
        <row r="2452">
          <cell r="V2452">
            <v>0</v>
          </cell>
          <cell r="AY2452" t="str">
            <v>NA</v>
          </cell>
          <cell r="CD2452">
            <v>0</v>
          </cell>
        </row>
        <row r="2453">
          <cell r="V2453">
            <v>0</v>
          </cell>
          <cell r="AY2453" t="str">
            <v>NA</v>
          </cell>
          <cell r="CD2453">
            <v>0</v>
          </cell>
        </row>
        <row r="2454">
          <cell r="V2454">
            <v>0</v>
          </cell>
          <cell r="AY2454" t="str">
            <v>NA</v>
          </cell>
          <cell r="CD2454">
            <v>0</v>
          </cell>
        </row>
        <row r="2455">
          <cell r="V2455">
            <v>0</v>
          </cell>
          <cell r="AY2455" t="str">
            <v>NA</v>
          </cell>
          <cell r="CD2455">
            <v>0</v>
          </cell>
        </row>
        <row r="2456">
          <cell r="V2456">
            <v>0</v>
          </cell>
          <cell r="AY2456" t="str">
            <v>NA</v>
          </cell>
          <cell r="CD2456">
            <v>0</v>
          </cell>
        </row>
        <row r="2457">
          <cell r="V2457">
            <v>0</v>
          </cell>
          <cell r="AY2457" t="str">
            <v>NA</v>
          </cell>
          <cell r="CD2457">
            <v>0</v>
          </cell>
        </row>
        <row r="2458">
          <cell r="V2458">
            <v>0</v>
          </cell>
          <cell r="AY2458" t="str">
            <v>NA</v>
          </cell>
          <cell r="CD2458">
            <v>0</v>
          </cell>
        </row>
        <row r="2459">
          <cell r="V2459">
            <v>0</v>
          </cell>
          <cell r="AY2459" t="str">
            <v>NA</v>
          </cell>
          <cell r="CD2459">
            <v>0</v>
          </cell>
        </row>
        <row r="2460">
          <cell r="V2460">
            <v>0</v>
          </cell>
          <cell r="AY2460" t="str">
            <v>NA</v>
          </cell>
          <cell r="CD2460">
            <v>0</v>
          </cell>
        </row>
        <row r="2461">
          <cell r="V2461">
            <v>0</v>
          </cell>
          <cell r="AY2461" t="str">
            <v>NA</v>
          </cell>
          <cell r="CD2461">
            <v>0</v>
          </cell>
        </row>
        <row r="2462">
          <cell r="V2462">
            <v>0</v>
          </cell>
          <cell r="AY2462" t="str">
            <v>NA</v>
          </cell>
          <cell r="CD2462">
            <v>0</v>
          </cell>
        </row>
        <row r="2463">
          <cell r="V2463">
            <v>0</v>
          </cell>
          <cell r="AY2463" t="str">
            <v>NA</v>
          </cell>
          <cell r="CD2463">
            <v>0</v>
          </cell>
        </row>
        <row r="2464">
          <cell r="V2464">
            <v>0</v>
          </cell>
          <cell r="AY2464" t="str">
            <v>NA</v>
          </cell>
          <cell r="CD2464">
            <v>0</v>
          </cell>
        </row>
        <row r="2465">
          <cell r="V2465">
            <v>0</v>
          </cell>
          <cell r="AY2465" t="str">
            <v>NA</v>
          </cell>
          <cell r="CD2465">
            <v>0</v>
          </cell>
        </row>
        <row r="2466">
          <cell r="V2466">
            <v>0</v>
          </cell>
          <cell r="AY2466" t="str">
            <v>NA</v>
          </cell>
          <cell r="CD2466">
            <v>0</v>
          </cell>
        </row>
        <row r="2467">
          <cell r="V2467">
            <v>0</v>
          </cell>
          <cell r="AY2467" t="str">
            <v>NA</v>
          </cell>
          <cell r="CD2467">
            <v>0</v>
          </cell>
        </row>
        <row r="2468">
          <cell r="V2468">
            <v>0</v>
          </cell>
          <cell r="AY2468" t="str">
            <v>NA</v>
          </cell>
          <cell r="CD2468">
            <v>0</v>
          </cell>
        </row>
        <row r="2469">
          <cell r="V2469">
            <v>0</v>
          </cell>
          <cell r="AY2469" t="str">
            <v>NA</v>
          </cell>
          <cell r="CD2469">
            <v>0</v>
          </cell>
        </row>
        <row r="2470">
          <cell r="V2470">
            <v>0</v>
          </cell>
          <cell r="AY2470" t="str">
            <v>NA</v>
          </cell>
          <cell r="CD2470">
            <v>0</v>
          </cell>
        </row>
        <row r="2471">
          <cell r="V2471">
            <v>0</v>
          </cell>
          <cell r="AY2471" t="str">
            <v>NA</v>
          </cell>
          <cell r="CD2471">
            <v>0</v>
          </cell>
        </row>
        <row r="2472">
          <cell r="V2472">
            <v>0</v>
          </cell>
          <cell r="AY2472" t="str">
            <v>NA</v>
          </cell>
          <cell r="CD2472">
            <v>0</v>
          </cell>
        </row>
        <row r="2473">
          <cell r="V2473">
            <v>0</v>
          </cell>
          <cell r="AY2473" t="str">
            <v>NA</v>
          </cell>
          <cell r="CD2473">
            <v>0</v>
          </cell>
        </row>
        <row r="2474">
          <cell r="V2474">
            <v>0</v>
          </cell>
          <cell r="AY2474" t="str">
            <v>NA</v>
          </cell>
          <cell r="CD2474">
            <v>0</v>
          </cell>
        </row>
        <row r="2475">
          <cell r="V2475">
            <v>0</v>
          </cell>
          <cell r="AY2475" t="str">
            <v>NA</v>
          </cell>
          <cell r="CD2475">
            <v>0</v>
          </cell>
        </row>
        <row r="2476">
          <cell r="V2476">
            <v>0</v>
          </cell>
          <cell r="AY2476" t="str">
            <v>NA</v>
          </cell>
          <cell r="CD2476">
            <v>0</v>
          </cell>
        </row>
        <row r="2477">
          <cell r="V2477">
            <v>0</v>
          </cell>
          <cell r="AY2477" t="str">
            <v>NA</v>
          </cell>
          <cell r="CD2477">
            <v>0</v>
          </cell>
        </row>
        <row r="2478">
          <cell r="V2478">
            <v>0</v>
          </cell>
          <cell r="AY2478" t="str">
            <v>NA</v>
          </cell>
          <cell r="CD2478">
            <v>0</v>
          </cell>
        </row>
        <row r="2479">
          <cell r="V2479">
            <v>0</v>
          </cell>
          <cell r="AY2479" t="str">
            <v>NA</v>
          </cell>
          <cell r="CD2479">
            <v>0</v>
          </cell>
        </row>
        <row r="2480">
          <cell r="V2480">
            <v>0</v>
          </cell>
          <cell r="AY2480" t="str">
            <v>NA</v>
          </cell>
          <cell r="CD2480">
            <v>0</v>
          </cell>
        </row>
        <row r="2481">
          <cell r="V2481">
            <v>0</v>
          </cell>
          <cell r="AY2481" t="str">
            <v>NA</v>
          </cell>
          <cell r="CD2481">
            <v>0</v>
          </cell>
        </row>
        <row r="2482">
          <cell r="V2482">
            <v>0</v>
          </cell>
          <cell r="AY2482" t="str">
            <v>NA</v>
          </cell>
          <cell r="CD2482">
            <v>0</v>
          </cell>
        </row>
        <row r="2483">
          <cell r="V2483">
            <v>0</v>
          </cell>
          <cell r="AY2483" t="str">
            <v>NA</v>
          </cell>
          <cell r="CD2483">
            <v>0</v>
          </cell>
        </row>
        <row r="2484">
          <cell r="V2484">
            <v>0</v>
          </cell>
          <cell r="AY2484" t="str">
            <v>NA</v>
          </cell>
          <cell r="CD2484">
            <v>0</v>
          </cell>
        </row>
        <row r="2485">
          <cell r="V2485">
            <v>0</v>
          </cell>
          <cell r="AY2485" t="str">
            <v>NA</v>
          </cell>
          <cell r="CD2485">
            <v>0</v>
          </cell>
        </row>
        <row r="2486">
          <cell r="V2486">
            <v>0</v>
          </cell>
          <cell r="AY2486" t="str">
            <v>NA</v>
          </cell>
          <cell r="CD2486">
            <v>0</v>
          </cell>
        </row>
        <row r="2487">
          <cell r="V2487">
            <v>0</v>
          </cell>
          <cell r="AY2487" t="str">
            <v>NA</v>
          </cell>
          <cell r="CD2487">
            <v>0</v>
          </cell>
        </row>
        <row r="2488">
          <cell r="V2488">
            <v>0</v>
          </cell>
          <cell r="AY2488" t="str">
            <v>NA</v>
          </cell>
          <cell r="CD2488">
            <v>0</v>
          </cell>
        </row>
        <row r="2489">
          <cell r="V2489">
            <v>0</v>
          </cell>
          <cell r="AY2489" t="str">
            <v>NA</v>
          </cell>
          <cell r="CD2489">
            <v>0</v>
          </cell>
        </row>
        <row r="2490">
          <cell r="V2490">
            <v>0</v>
          </cell>
          <cell r="AY2490" t="str">
            <v>NA</v>
          </cell>
          <cell r="CD2490">
            <v>0</v>
          </cell>
        </row>
        <row r="2491">
          <cell r="V2491">
            <v>0</v>
          </cell>
          <cell r="AY2491" t="str">
            <v>NA</v>
          </cell>
          <cell r="CD2491">
            <v>0</v>
          </cell>
        </row>
        <row r="2492">
          <cell r="V2492">
            <v>0</v>
          </cell>
          <cell r="AY2492" t="str">
            <v>NA</v>
          </cell>
          <cell r="CD2492">
            <v>0</v>
          </cell>
        </row>
        <row r="2493">
          <cell r="V2493">
            <v>0</v>
          </cell>
          <cell r="AY2493" t="str">
            <v>NA</v>
          </cell>
          <cell r="CD2493">
            <v>0</v>
          </cell>
        </row>
        <row r="2494">
          <cell r="V2494">
            <v>0</v>
          </cell>
          <cell r="AY2494" t="str">
            <v>NA</v>
          </cell>
          <cell r="CD2494">
            <v>0</v>
          </cell>
        </row>
        <row r="2495">
          <cell r="V2495">
            <v>0</v>
          </cell>
          <cell r="AY2495" t="str">
            <v>NA</v>
          </cell>
          <cell r="CD2495">
            <v>0</v>
          </cell>
        </row>
        <row r="2496">
          <cell r="V2496">
            <v>0</v>
          </cell>
          <cell r="AY2496" t="str">
            <v>NA</v>
          </cell>
          <cell r="CD2496">
            <v>0</v>
          </cell>
        </row>
        <row r="2497">
          <cell r="V2497">
            <v>0</v>
          </cell>
          <cell r="AY2497" t="str">
            <v>NA</v>
          </cell>
          <cell r="CD2497">
            <v>0</v>
          </cell>
        </row>
        <row r="2498">
          <cell r="V2498">
            <v>0</v>
          </cell>
          <cell r="AY2498" t="str">
            <v>NA</v>
          </cell>
          <cell r="CD2498">
            <v>0</v>
          </cell>
        </row>
        <row r="2499">
          <cell r="V2499">
            <v>0</v>
          </cell>
          <cell r="AY2499" t="str">
            <v>NA</v>
          </cell>
          <cell r="CD2499">
            <v>0</v>
          </cell>
        </row>
        <row r="2500">
          <cell r="V2500">
            <v>0</v>
          </cell>
          <cell r="AY2500" t="str">
            <v>NA</v>
          </cell>
          <cell r="CD2500">
            <v>0</v>
          </cell>
        </row>
        <row r="2501">
          <cell r="V2501">
            <v>0</v>
          </cell>
          <cell r="AY2501" t="str">
            <v>NA</v>
          </cell>
          <cell r="CD2501">
            <v>0</v>
          </cell>
        </row>
        <row r="2502">
          <cell r="V2502">
            <v>0</v>
          </cell>
          <cell r="AY2502" t="str">
            <v>NA</v>
          </cell>
          <cell r="CD2502">
            <v>0</v>
          </cell>
        </row>
        <row r="2503">
          <cell r="V2503">
            <v>0</v>
          </cell>
          <cell r="AY2503" t="str">
            <v>NA</v>
          </cell>
          <cell r="CD2503">
            <v>0</v>
          </cell>
        </row>
        <row r="2504">
          <cell r="V2504">
            <v>0</v>
          </cell>
          <cell r="AY2504" t="str">
            <v>NA</v>
          </cell>
          <cell r="CD2504">
            <v>0</v>
          </cell>
        </row>
        <row r="2505">
          <cell r="V2505">
            <v>0</v>
          </cell>
          <cell r="AY2505" t="str">
            <v>NA</v>
          </cell>
          <cell r="CD2505">
            <v>0</v>
          </cell>
        </row>
        <row r="2506">
          <cell r="V2506">
            <v>0</v>
          </cell>
          <cell r="AY2506" t="str">
            <v>NA</v>
          </cell>
          <cell r="CD2506">
            <v>0</v>
          </cell>
        </row>
        <row r="2507">
          <cell r="V2507">
            <v>0</v>
          </cell>
          <cell r="AY2507" t="str">
            <v>NA</v>
          </cell>
          <cell r="CD2507">
            <v>0</v>
          </cell>
        </row>
        <row r="2508">
          <cell r="V2508">
            <v>0</v>
          </cell>
          <cell r="AY2508" t="str">
            <v>NA</v>
          </cell>
          <cell r="CD2508">
            <v>0</v>
          </cell>
        </row>
        <row r="2509">
          <cell r="V2509">
            <v>0</v>
          </cell>
          <cell r="AY2509" t="str">
            <v>NA</v>
          </cell>
          <cell r="CD2509">
            <v>0</v>
          </cell>
        </row>
        <row r="2510">
          <cell r="V2510">
            <v>0</v>
          </cell>
          <cell r="AY2510" t="str">
            <v>NA</v>
          </cell>
          <cell r="CD2510">
            <v>0</v>
          </cell>
        </row>
        <row r="2511">
          <cell r="V2511">
            <v>0</v>
          </cell>
          <cell r="AY2511" t="str">
            <v>NA</v>
          </cell>
          <cell r="CD2511">
            <v>0</v>
          </cell>
        </row>
        <row r="2512">
          <cell r="V2512">
            <v>0</v>
          </cell>
          <cell r="AY2512" t="str">
            <v>NA</v>
          </cell>
          <cell r="CD2512">
            <v>0</v>
          </cell>
        </row>
        <row r="2513">
          <cell r="V2513">
            <v>0</v>
          </cell>
          <cell r="AY2513" t="str">
            <v>NA</v>
          </cell>
          <cell r="CD2513">
            <v>0</v>
          </cell>
        </row>
        <row r="2514">
          <cell r="V2514">
            <v>0</v>
          </cell>
          <cell r="AY2514" t="str">
            <v>NA</v>
          </cell>
          <cell r="CD2514">
            <v>0</v>
          </cell>
        </row>
        <row r="2515">
          <cell r="V2515">
            <v>0</v>
          </cell>
          <cell r="AY2515" t="str">
            <v>NA</v>
          </cell>
          <cell r="CD2515">
            <v>0</v>
          </cell>
        </row>
        <row r="2516">
          <cell r="V2516">
            <v>0</v>
          </cell>
          <cell r="AY2516" t="str">
            <v>NA</v>
          </cell>
          <cell r="CD2516">
            <v>0</v>
          </cell>
        </row>
        <row r="2517">
          <cell r="V2517">
            <v>0</v>
          </cell>
          <cell r="AY2517" t="str">
            <v>NA</v>
          </cell>
          <cell r="CD2517">
            <v>0</v>
          </cell>
        </row>
        <row r="2518">
          <cell r="V2518">
            <v>0</v>
          </cell>
          <cell r="AY2518" t="str">
            <v>NA</v>
          </cell>
          <cell r="CD2518">
            <v>0</v>
          </cell>
        </row>
        <row r="2519">
          <cell r="V2519">
            <v>0</v>
          </cell>
          <cell r="AY2519" t="str">
            <v>NA</v>
          </cell>
          <cell r="CD2519">
            <v>0</v>
          </cell>
        </row>
        <row r="2520">
          <cell r="V2520">
            <v>0</v>
          </cell>
          <cell r="AY2520" t="str">
            <v>NA</v>
          </cell>
          <cell r="CD2520">
            <v>0</v>
          </cell>
        </row>
        <row r="2521">
          <cell r="V2521">
            <v>0</v>
          </cell>
          <cell r="AY2521" t="str">
            <v>NA</v>
          </cell>
          <cell r="CD2521">
            <v>0</v>
          </cell>
        </row>
        <row r="2522">
          <cell r="V2522">
            <v>0</v>
          </cell>
          <cell r="AY2522" t="str">
            <v>NA</v>
          </cell>
          <cell r="CD2522">
            <v>0</v>
          </cell>
        </row>
        <row r="2523">
          <cell r="V2523">
            <v>0</v>
          </cell>
          <cell r="AY2523" t="str">
            <v>NA</v>
          </cell>
          <cell r="CD2523">
            <v>0</v>
          </cell>
        </row>
        <row r="2524">
          <cell r="V2524">
            <v>0</v>
          </cell>
          <cell r="AY2524" t="str">
            <v>NA</v>
          </cell>
          <cell r="CD2524">
            <v>0</v>
          </cell>
        </row>
        <row r="2525">
          <cell r="V2525">
            <v>0</v>
          </cell>
          <cell r="AY2525" t="str">
            <v>NA</v>
          </cell>
          <cell r="CD2525">
            <v>0</v>
          </cell>
        </row>
        <row r="2526">
          <cell r="V2526">
            <v>0</v>
          </cell>
          <cell r="AY2526" t="str">
            <v>NA</v>
          </cell>
          <cell r="CD2526">
            <v>0</v>
          </cell>
        </row>
        <row r="2527">
          <cell r="V2527">
            <v>0</v>
          </cell>
          <cell r="AY2527" t="str">
            <v>NA</v>
          </cell>
          <cell r="CD2527">
            <v>0</v>
          </cell>
        </row>
        <row r="2528">
          <cell r="V2528">
            <v>0</v>
          </cell>
          <cell r="AY2528" t="str">
            <v>NA</v>
          </cell>
          <cell r="CD2528">
            <v>0</v>
          </cell>
        </row>
        <row r="2529">
          <cell r="V2529">
            <v>0</v>
          </cell>
          <cell r="AY2529" t="str">
            <v>NA</v>
          </cell>
          <cell r="CD2529">
            <v>0</v>
          </cell>
        </row>
        <row r="2530">
          <cell r="V2530">
            <v>0</v>
          </cell>
          <cell r="AY2530" t="str">
            <v>NA</v>
          </cell>
          <cell r="CD2530">
            <v>0</v>
          </cell>
        </row>
        <row r="2531">
          <cell r="V2531">
            <v>0</v>
          </cell>
          <cell r="AY2531" t="str">
            <v>NA</v>
          </cell>
          <cell r="CD2531">
            <v>0</v>
          </cell>
        </row>
        <row r="2532">
          <cell r="V2532">
            <v>0</v>
          </cell>
          <cell r="AY2532" t="str">
            <v>NA</v>
          </cell>
          <cell r="CD2532">
            <v>0</v>
          </cell>
        </row>
        <row r="2533">
          <cell r="V2533">
            <v>0</v>
          </cell>
          <cell r="AY2533" t="str">
            <v>NA</v>
          </cell>
          <cell r="CD2533">
            <v>0</v>
          </cell>
        </row>
        <row r="2534">
          <cell r="V2534">
            <v>0</v>
          </cell>
          <cell r="AY2534" t="str">
            <v>NA</v>
          </cell>
          <cell r="CD2534">
            <v>0</v>
          </cell>
        </row>
        <row r="2535">
          <cell r="V2535">
            <v>0</v>
          </cell>
          <cell r="AY2535" t="str">
            <v>NA</v>
          </cell>
          <cell r="CD2535">
            <v>0</v>
          </cell>
        </row>
        <row r="2536">
          <cell r="V2536">
            <v>0</v>
          </cell>
          <cell r="AY2536" t="str">
            <v>NA</v>
          </cell>
          <cell r="CD2536">
            <v>0</v>
          </cell>
        </row>
        <row r="2537">
          <cell r="V2537">
            <v>0</v>
          </cell>
          <cell r="AY2537" t="str">
            <v>NA</v>
          </cell>
          <cell r="CD2537">
            <v>0</v>
          </cell>
        </row>
        <row r="2538">
          <cell r="V2538">
            <v>0</v>
          </cell>
          <cell r="AY2538" t="str">
            <v>NA</v>
          </cell>
          <cell r="CD2538">
            <v>0</v>
          </cell>
        </row>
        <row r="2539">
          <cell r="V2539">
            <v>0</v>
          </cell>
          <cell r="AY2539" t="str">
            <v>NA</v>
          </cell>
          <cell r="CD2539">
            <v>0</v>
          </cell>
        </row>
        <row r="2540">
          <cell r="V2540">
            <v>0</v>
          </cell>
          <cell r="AY2540" t="str">
            <v>NA</v>
          </cell>
          <cell r="CD2540">
            <v>0</v>
          </cell>
        </row>
        <row r="2541">
          <cell r="V2541">
            <v>0</v>
          </cell>
          <cell r="AY2541" t="str">
            <v>NA</v>
          </cell>
          <cell r="CD2541">
            <v>0</v>
          </cell>
        </row>
        <row r="2542">
          <cell r="V2542">
            <v>0</v>
          </cell>
          <cell r="AY2542" t="str">
            <v>NA</v>
          </cell>
          <cell r="CD2542">
            <v>0</v>
          </cell>
        </row>
        <row r="2543">
          <cell r="V2543">
            <v>0</v>
          </cell>
          <cell r="AY2543" t="str">
            <v>NA</v>
          </cell>
          <cell r="CD2543">
            <v>0</v>
          </cell>
        </row>
        <row r="2544">
          <cell r="V2544">
            <v>0</v>
          </cell>
          <cell r="AY2544" t="str">
            <v>NA</v>
          </cell>
          <cell r="CD2544">
            <v>0</v>
          </cell>
        </row>
        <row r="2545">
          <cell r="V2545">
            <v>0</v>
          </cell>
          <cell r="AY2545" t="str">
            <v>NA</v>
          </cell>
          <cell r="CD2545">
            <v>0</v>
          </cell>
        </row>
        <row r="2546">
          <cell r="V2546">
            <v>0</v>
          </cell>
          <cell r="AY2546" t="str">
            <v>NA</v>
          </cell>
          <cell r="CD2546">
            <v>0</v>
          </cell>
        </row>
        <row r="2547">
          <cell r="V2547">
            <v>0</v>
          </cell>
          <cell r="AY2547" t="str">
            <v>NA</v>
          </cell>
          <cell r="CD2547">
            <v>0</v>
          </cell>
        </row>
        <row r="2548">
          <cell r="V2548">
            <v>0</v>
          </cell>
          <cell r="AY2548" t="str">
            <v>NA</v>
          </cell>
          <cell r="CD2548">
            <v>0</v>
          </cell>
        </row>
        <row r="2549">
          <cell r="V2549">
            <v>0</v>
          </cell>
          <cell r="AY2549" t="str">
            <v>NA</v>
          </cell>
          <cell r="CD2549">
            <v>0</v>
          </cell>
        </row>
        <row r="2550">
          <cell r="V2550">
            <v>0</v>
          </cell>
          <cell r="AY2550" t="str">
            <v>NA</v>
          </cell>
          <cell r="CD2550">
            <v>0</v>
          </cell>
        </row>
        <row r="2551">
          <cell r="V2551">
            <v>0</v>
          </cell>
          <cell r="AY2551" t="str">
            <v>NA</v>
          </cell>
          <cell r="CD2551">
            <v>0</v>
          </cell>
        </row>
        <row r="2552">
          <cell r="V2552">
            <v>0</v>
          </cell>
          <cell r="AY2552" t="str">
            <v>NA</v>
          </cell>
          <cell r="CD2552">
            <v>0</v>
          </cell>
        </row>
        <row r="2553">
          <cell r="V2553">
            <v>0</v>
          </cell>
          <cell r="AY2553" t="str">
            <v>NA</v>
          </cell>
          <cell r="CD2553">
            <v>0</v>
          </cell>
        </row>
        <row r="2554">
          <cell r="V2554">
            <v>0</v>
          </cell>
          <cell r="AY2554" t="str">
            <v>NA</v>
          </cell>
          <cell r="CD2554">
            <v>0</v>
          </cell>
        </row>
        <row r="2555">
          <cell r="V2555">
            <v>0</v>
          </cell>
          <cell r="AY2555" t="str">
            <v>NA</v>
          </cell>
          <cell r="CD2555">
            <v>0</v>
          </cell>
        </row>
        <row r="2556">
          <cell r="V2556">
            <v>0</v>
          </cell>
          <cell r="AY2556" t="str">
            <v>NA</v>
          </cell>
          <cell r="CD2556">
            <v>0</v>
          </cell>
        </row>
        <row r="2557">
          <cell r="V2557">
            <v>0</v>
          </cell>
          <cell r="AY2557" t="str">
            <v>NA</v>
          </cell>
          <cell r="CD2557">
            <v>0</v>
          </cell>
        </row>
        <row r="2558">
          <cell r="V2558">
            <v>0</v>
          </cell>
          <cell r="AY2558" t="str">
            <v>NA</v>
          </cell>
          <cell r="CD2558">
            <v>0</v>
          </cell>
        </row>
        <row r="2559">
          <cell r="V2559">
            <v>0</v>
          </cell>
          <cell r="AY2559" t="str">
            <v>NA</v>
          </cell>
          <cell r="CD2559">
            <v>0</v>
          </cell>
        </row>
        <row r="2560">
          <cell r="V2560">
            <v>0</v>
          </cell>
          <cell r="AY2560" t="str">
            <v>NA</v>
          </cell>
          <cell r="CD2560">
            <v>0</v>
          </cell>
        </row>
        <row r="2561">
          <cell r="V2561">
            <v>0</v>
          </cell>
          <cell r="AY2561" t="str">
            <v>NA</v>
          </cell>
          <cell r="CD2561">
            <v>0</v>
          </cell>
        </row>
        <row r="2562">
          <cell r="V2562">
            <v>0</v>
          </cell>
          <cell r="AY2562" t="str">
            <v>NA</v>
          </cell>
          <cell r="CD2562">
            <v>0</v>
          </cell>
        </row>
        <row r="2563">
          <cell r="V2563">
            <v>0</v>
          </cell>
          <cell r="AY2563" t="str">
            <v>NA</v>
          </cell>
          <cell r="CD2563">
            <v>0</v>
          </cell>
        </row>
        <row r="2564">
          <cell r="V2564">
            <v>0</v>
          </cell>
          <cell r="AY2564" t="str">
            <v>NA</v>
          </cell>
          <cell r="CD2564">
            <v>0</v>
          </cell>
        </row>
        <row r="2565">
          <cell r="V2565">
            <v>0</v>
          </cell>
          <cell r="AY2565" t="str">
            <v>NA</v>
          </cell>
          <cell r="CD2565">
            <v>0</v>
          </cell>
        </row>
        <row r="2566">
          <cell r="V2566">
            <v>0</v>
          </cell>
          <cell r="AY2566" t="str">
            <v>NA</v>
          </cell>
          <cell r="CD2566">
            <v>0</v>
          </cell>
        </row>
        <row r="2567">
          <cell r="V2567">
            <v>0</v>
          </cell>
          <cell r="AY2567" t="str">
            <v>NA</v>
          </cell>
          <cell r="CD2567">
            <v>0</v>
          </cell>
        </row>
        <row r="2568">
          <cell r="V2568">
            <v>0</v>
          </cell>
          <cell r="AY2568" t="str">
            <v>NA</v>
          </cell>
          <cell r="CD2568">
            <v>0</v>
          </cell>
        </row>
        <row r="2569">
          <cell r="V2569">
            <v>0</v>
          </cell>
          <cell r="AY2569" t="str">
            <v>NA</v>
          </cell>
          <cell r="CD2569">
            <v>0</v>
          </cell>
        </row>
        <row r="2570">
          <cell r="V2570">
            <v>0</v>
          </cell>
          <cell r="AY2570" t="str">
            <v>NA</v>
          </cell>
          <cell r="CD2570">
            <v>0</v>
          </cell>
        </row>
        <row r="2571">
          <cell r="V2571">
            <v>0</v>
          </cell>
          <cell r="AY2571" t="str">
            <v>NA</v>
          </cell>
          <cell r="CD2571">
            <v>0</v>
          </cell>
        </row>
        <row r="2572">
          <cell r="V2572">
            <v>0</v>
          </cell>
          <cell r="AY2572" t="str">
            <v>NA</v>
          </cell>
          <cell r="CD2572">
            <v>0</v>
          </cell>
        </row>
        <row r="2573">
          <cell r="V2573">
            <v>0</v>
          </cell>
          <cell r="AY2573" t="str">
            <v>NA</v>
          </cell>
          <cell r="CD2573">
            <v>0</v>
          </cell>
        </row>
        <row r="2574">
          <cell r="V2574">
            <v>0</v>
          </cell>
          <cell r="AY2574" t="str">
            <v>NA</v>
          </cell>
          <cell r="CD2574">
            <v>0</v>
          </cell>
        </row>
        <row r="2575">
          <cell r="V2575">
            <v>0</v>
          </cell>
          <cell r="AY2575" t="str">
            <v>NA</v>
          </cell>
          <cell r="CD2575">
            <v>0</v>
          </cell>
        </row>
        <row r="2576">
          <cell r="V2576">
            <v>0</v>
          </cell>
          <cell r="AY2576" t="str">
            <v>NA</v>
          </cell>
          <cell r="CD2576">
            <v>0</v>
          </cell>
        </row>
        <row r="2577">
          <cell r="V2577">
            <v>0</v>
          </cell>
          <cell r="AY2577" t="str">
            <v>NA</v>
          </cell>
          <cell r="CD2577">
            <v>0</v>
          </cell>
        </row>
        <row r="2578">
          <cell r="V2578">
            <v>0</v>
          </cell>
          <cell r="AY2578" t="str">
            <v>NA</v>
          </cell>
          <cell r="CD2578">
            <v>0</v>
          </cell>
        </row>
        <row r="2579">
          <cell r="V2579">
            <v>0</v>
          </cell>
          <cell r="AY2579" t="str">
            <v>NA</v>
          </cell>
          <cell r="CD2579">
            <v>0</v>
          </cell>
        </row>
        <row r="2580">
          <cell r="V2580">
            <v>0</v>
          </cell>
          <cell r="AY2580" t="str">
            <v>NA</v>
          </cell>
          <cell r="CD2580">
            <v>0</v>
          </cell>
        </row>
        <row r="2581">
          <cell r="V2581">
            <v>0</v>
          </cell>
          <cell r="AY2581" t="str">
            <v>NA</v>
          </cell>
          <cell r="CD2581">
            <v>0</v>
          </cell>
        </row>
        <row r="2582">
          <cell r="V2582">
            <v>0</v>
          </cell>
          <cell r="AY2582" t="str">
            <v>NA</v>
          </cell>
          <cell r="CD2582">
            <v>0</v>
          </cell>
        </row>
        <row r="2583">
          <cell r="V2583">
            <v>0</v>
          </cell>
          <cell r="AY2583" t="str">
            <v>NA</v>
          </cell>
          <cell r="CD2583">
            <v>0</v>
          </cell>
        </row>
        <row r="2584">
          <cell r="V2584">
            <v>0</v>
          </cell>
          <cell r="AY2584" t="str">
            <v>NA</v>
          </cell>
          <cell r="CD2584">
            <v>0</v>
          </cell>
        </row>
        <row r="2585">
          <cell r="V2585">
            <v>0</v>
          </cell>
          <cell r="AY2585" t="str">
            <v>NA</v>
          </cell>
          <cell r="CD2585">
            <v>0</v>
          </cell>
        </row>
        <row r="2586">
          <cell r="V2586">
            <v>0</v>
          </cell>
          <cell r="AY2586" t="str">
            <v>NA</v>
          </cell>
          <cell r="CD2586">
            <v>0</v>
          </cell>
        </row>
        <row r="2587">
          <cell r="V2587">
            <v>0</v>
          </cell>
          <cell r="AY2587" t="str">
            <v>NA</v>
          </cell>
          <cell r="CD2587">
            <v>0</v>
          </cell>
        </row>
        <row r="2588">
          <cell r="V2588">
            <v>0</v>
          </cell>
          <cell r="AY2588" t="str">
            <v>NA</v>
          </cell>
          <cell r="CD2588">
            <v>0</v>
          </cell>
        </row>
        <row r="2589">
          <cell r="V2589">
            <v>0</v>
          </cell>
          <cell r="AY2589" t="str">
            <v>NA</v>
          </cell>
          <cell r="CD2589">
            <v>0</v>
          </cell>
        </row>
        <row r="2590">
          <cell r="V2590">
            <v>0</v>
          </cell>
          <cell r="AY2590" t="str">
            <v>NA</v>
          </cell>
          <cell r="CD2590">
            <v>0</v>
          </cell>
        </row>
        <row r="2591">
          <cell r="V2591">
            <v>0</v>
          </cell>
          <cell r="AY2591" t="str">
            <v>NA</v>
          </cell>
          <cell r="CD2591">
            <v>0</v>
          </cell>
        </row>
        <row r="2592">
          <cell r="V2592">
            <v>0</v>
          </cell>
          <cell r="AY2592" t="str">
            <v>NA</v>
          </cell>
          <cell r="CD2592">
            <v>0</v>
          </cell>
        </row>
        <row r="2593">
          <cell r="V2593">
            <v>0</v>
          </cell>
          <cell r="AY2593" t="str">
            <v>NA</v>
          </cell>
          <cell r="CD2593">
            <v>0</v>
          </cell>
        </row>
        <row r="2594">
          <cell r="V2594">
            <v>0</v>
          </cell>
          <cell r="AY2594" t="str">
            <v>NA</v>
          </cell>
          <cell r="CD2594">
            <v>0</v>
          </cell>
        </row>
        <row r="2595">
          <cell r="V2595">
            <v>0</v>
          </cell>
          <cell r="AY2595" t="str">
            <v>NA</v>
          </cell>
          <cell r="CD2595">
            <v>0</v>
          </cell>
        </row>
        <row r="2596">
          <cell r="V2596">
            <v>0</v>
          </cell>
          <cell r="AY2596" t="str">
            <v>NA</v>
          </cell>
          <cell r="CD2596">
            <v>0</v>
          </cell>
        </row>
        <row r="2597">
          <cell r="V2597">
            <v>0</v>
          </cell>
          <cell r="AY2597" t="str">
            <v>NA</v>
          </cell>
          <cell r="CD2597">
            <v>0</v>
          </cell>
        </row>
        <row r="2598">
          <cell r="V2598">
            <v>0</v>
          </cell>
          <cell r="AY2598" t="str">
            <v>NA</v>
          </cell>
          <cell r="CD2598">
            <v>0</v>
          </cell>
        </row>
        <row r="2599">
          <cell r="V2599">
            <v>0</v>
          </cell>
          <cell r="AY2599" t="str">
            <v>NA</v>
          </cell>
          <cell r="CD2599">
            <v>0</v>
          </cell>
        </row>
        <row r="2600">
          <cell r="V2600">
            <v>0</v>
          </cell>
          <cell r="AY2600" t="str">
            <v>NA</v>
          </cell>
          <cell r="CD2600">
            <v>0</v>
          </cell>
        </row>
        <row r="2601">
          <cell r="V2601">
            <v>0</v>
          </cell>
          <cell r="AY2601" t="str">
            <v>NA</v>
          </cell>
          <cell r="CD2601">
            <v>0</v>
          </cell>
        </row>
        <row r="2602">
          <cell r="V2602">
            <v>0</v>
          </cell>
          <cell r="AY2602" t="str">
            <v>NA</v>
          </cell>
          <cell r="CD2602">
            <v>0</v>
          </cell>
        </row>
        <row r="2603">
          <cell r="V2603">
            <v>0</v>
          </cell>
          <cell r="AY2603" t="str">
            <v>NA</v>
          </cell>
          <cell r="CD2603">
            <v>0</v>
          </cell>
        </row>
        <row r="2604">
          <cell r="V2604">
            <v>0</v>
          </cell>
          <cell r="AY2604" t="str">
            <v>NA</v>
          </cell>
          <cell r="CD2604">
            <v>0</v>
          </cell>
        </row>
        <row r="2605">
          <cell r="V2605">
            <v>0</v>
          </cell>
          <cell r="AY2605" t="str">
            <v>NA</v>
          </cell>
          <cell r="CD2605">
            <v>0</v>
          </cell>
        </row>
        <row r="2606">
          <cell r="V2606">
            <v>0</v>
          </cell>
          <cell r="AY2606" t="str">
            <v>NA</v>
          </cell>
          <cell r="CD2606">
            <v>0</v>
          </cell>
        </row>
        <row r="2607">
          <cell r="V2607">
            <v>0</v>
          </cell>
          <cell r="AY2607" t="str">
            <v>NA</v>
          </cell>
          <cell r="CD2607">
            <v>0</v>
          </cell>
        </row>
        <row r="2608">
          <cell r="V2608">
            <v>0</v>
          </cell>
          <cell r="AY2608" t="str">
            <v>NA</v>
          </cell>
          <cell r="CD2608">
            <v>0</v>
          </cell>
        </row>
        <row r="2609">
          <cell r="V2609">
            <v>0</v>
          </cell>
          <cell r="AY2609" t="str">
            <v>NA</v>
          </cell>
          <cell r="CD2609">
            <v>0</v>
          </cell>
        </row>
        <row r="2610">
          <cell r="V2610">
            <v>0</v>
          </cell>
          <cell r="AY2610" t="str">
            <v>NA</v>
          </cell>
          <cell r="CD2610">
            <v>0</v>
          </cell>
        </row>
        <row r="2611">
          <cell r="V2611">
            <v>0</v>
          </cell>
          <cell r="AY2611" t="str">
            <v>NA</v>
          </cell>
          <cell r="CD2611">
            <v>0</v>
          </cell>
        </row>
        <row r="2612">
          <cell r="V2612">
            <v>0</v>
          </cell>
          <cell r="AY2612" t="str">
            <v>NA</v>
          </cell>
          <cell r="CD2612">
            <v>0</v>
          </cell>
        </row>
        <row r="2613">
          <cell r="V2613">
            <v>0</v>
          </cell>
          <cell r="AY2613" t="str">
            <v>NA</v>
          </cell>
          <cell r="CD2613">
            <v>0</v>
          </cell>
        </row>
        <row r="2614">
          <cell r="V2614">
            <v>0</v>
          </cell>
          <cell r="AY2614" t="str">
            <v>NA</v>
          </cell>
          <cell r="CD2614">
            <v>0</v>
          </cell>
        </row>
        <row r="2615">
          <cell r="V2615">
            <v>0</v>
          </cell>
          <cell r="AY2615" t="str">
            <v>NA</v>
          </cell>
          <cell r="CD2615">
            <v>0</v>
          </cell>
        </row>
        <row r="2616">
          <cell r="V2616">
            <v>0</v>
          </cell>
          <cell r="AY2616" t="str">
            <v>NA</v>
          </cell>
          <cell r="CD2616">
            <v>0</v>
          </cell>
        </row>
        <row r="2617">
          <cell r="V2617">
            <v>0</v>
          </cell>
          <cell r="AY2617" t="str">
            <v>NA</v>
          </cell>
          <cell r="CD2617">
            <v>0</v>
          </cell>
        </row>
        <row r="2618">
          <cell r="V2618">
            <v>0</v>
          </cell>
          <cell r="AY2618" t="str">
            <v>NA</v>
          </cell>
          <cell r="CD2618">
            <v>0</v>
          </cell>
        </row>
        <row r="2619">
          <cell r="V2619">
            <v>0</v>
          </cell>
          <cell r="AY2619" t="str">
            <v>NA</v>
          </cell>
          <cell r="CD2619">
            <v>0</v>
          </cell>
        </row>
        <row r="2620">
          <cell r="V2620">
            <v>0</v>
          </cell>
          <cell r="AY2620" t="str">
            <v>NA</v>
          </cell>
          <cell r="CD2620">
            <v>0</v>
          </cell>
        </row>
        <row r="2621">
          <cell r="V2621">
            <v>0</v>
          </cell>
          <cell r="AY2621" t="str">
            <v>NA</v>
          </cell>
          <cell r="CD2621">
            <v>0</v>
          </cell>
        </row>
        <row r="2622">
          <cell r="V2622">
            <v>0</v>
          </cell>
          <cell r="AY2622" t="str">
            <v>NA</v>
          </cell>
          <cell r="CD2622">
            <v>0</v>
          </cell>
        </row>
        <row r="2623">
          <cell r="V2623">
            <v>0</v>
          </cell>
          <cell r="AY2623" t="str">
            <v>NA</v>
          </cell>
          <cell r="CD2623">
            <v>0</v>
          </cell>
        </row>
        <row r="2624">
          <cell r="V2624">
            <v>0</v>
          </cell>
          <cell r="AY2624" t="str">
            <v>NA</v>
          </cell>
          <cell r="CD2624">
            <v>0</v>
          </cell>
        </row>
        <row r="2625">
          <cell r="V2625">
            <v>0</v>
          </cell>
          <cell r="AY2625" t="str">
            <v>NA</v>
          </cell>
          <cell r="CD2625">
            <v>0</v>
          </cell>
        </row>
        <row r="2626">
          <cell r="V2626">
            <v>0</v>
          </cell>
          <cell r="AY2626" t="str">
            <v>NA</v>
          </cell>
          <cell r="CD2626">
            <v>0</v>
          </cell>
        </row>
        <row r="2627">
          <cell r="V2627">
            <v>0</v>
          </cell>
          <cell r="AY2627" t="str">
            <v>NA</v>
          </cell>
          <cell r="CD2627">
            <v>0</v>
          </cell>
        </row>
        <row r="2628">
          <cell r="V2628">
            <v>0</v>
          </cell>
          <cell r="AY2628" t="str">
            <v>NA</v>
          </cell>
          <cell r="CD2628">
            <v>0</v>
          </cell>
        </row>
        <row r="2629">
          <cell r="V2629">
            <v>0</v>
          </cell>
          <cell r="AY2629" t="str">
            <v>NA</v>
          </cell>
          <cell r="CD2629">
            <v>0</v>
          </cell>
        </row>
        <row r="2630">
          <cell r="V2630">
            <v>0</v>
          </cell>
          <cell r="AY2630" t="str">
            <v>NA</v>
          </cell>
          <cell r="CD2630">
            <v>0</v>
          </cell>
        </row>
        <row r="2631">
          <cell r="V2631">
            <v>0</v>
          </cell>
          <cell r="AY2631" t="str">
            <v>NA</v>
          </cell>
          <cell r="CD2631">
            <v>0</v>
          </cell>
        </row>
        <row r="2632">
          <cell r="V2632">
            <v>0</v>
          </cell>
          <cell r="AY2632" t="str">
            <v>NA</v>
          </cell>
          <cell r="CD2632">
            <v>0</v>
          </cell>
        </row>
        <row r="2633">
          <cell r="V2633">
            <v>0</v>
          </cell>
          <cell r="AY2633" t="str">
            <v>NA</v>
          </cell>
          <cell r="CD2633">
            <v>0</v>
          </cell>
        </row>
        <row r="2634">
          <cell r="V2634">
            <v>0</v>
          </cell>
          <cell r="AY2634" t="str">
            <v>NA</v>
          </cell>
          <cell r="CD2634">
            <v>0</v>
          </cell>
        </row>
        <row r="2635">
          <cell r="V2635">
            <v>0</v>
          </cell>
          <cell r="AY2635" t="str">
            <v>NA</v>
          </cell>
          <cell r="CD2635">
            <v>0</v>
          </cell>
        </row>
        <row r="2636">
          <cell r="V2636">
            <v>0</v>
          </cell>
          <cell r="AY2636" t="str">
            <v>NA</v>
          </cell>
          <cell r="CD2636">
            <v>0</v>
          </cell>
        </row>
        <row r="2637">
          <cell r="V2637">
            <v>0</v>
          </cell>
          <cell r="AY2637" t="str">
            <v>NA</v>
          </cell>
          <cell r="CD2637">
            <v>0</v>
          </cell>
        </row>
        <row r="2638">
          <cell r="V2638">
            <v>0</v>
          </cell>
          <cell r="AY2638" t="str">
            <v>NA</v>
          </cell>
          <cell r="CD2638">
            <v>0</v>
          </cell>
        </row>
        <row r="2639">
          <cell r="V2639">
            <v>0</v>
          </cell>
          <cell r="AY2639" t="str">
            <v>NA</v>
          </cell>
          <cell r="CD2639">
            <v>0</v>
          </cell>
        </row>
        <row r="2640">
          <cell r="V2640">
            <v>0</v>
          </cell>
          <cell r="AY2640" t="str">
            <v>NA</v>
          </cell>
          <cell r="CD2640">
            <v>0</v>
          </cell>
        </row>
        <row r="2641">
          <cell r="V2641">
            <v>0</v>
          </cell>
          <cell r="AY2641" t="str">
            <v>NA</v>
          </cell>
          <cell r="CD2641">
            <v>0</v>
          </cell>
        </row>
        <row r="2642">
          <cell r="V2642">
            <v>0</v>
          </cell>
          <cell r="AY2642" t="str">
            <v>NA</v>
          </cell>
          <cell r="CD2642">
            <v>0</v>
          </cell>
        </row>
        <row r="2643">
          <cell r="V2643">
            <v>0</v>
          </cell>
          <cell r="AY2643" t="str">
            <v>NA</v>
          </cell>
          <cell r="CD2643">
            <v>0</v>
          </cell>
        </row>
        <row r="2644">
          <cell r="V2644">
            <v>0</v>
          </cell>
          <cell r="AY2644" t="str">
            <v>NA</v>
          </cell>
          <cell r="CD2644">
            <v>0</v>
          </cell>
        </row>
        <row r="2645">
          <cell r="V2645">
            <v>0</v>
          </cell>
          <cell r="AY2645" t="str">
            <v>NA</v>
          </cell>
          <cell r="CD2645">
            <v>0</v>
          </cell>
        </row>
        <row r="2646">
          <cell r="V2646">
            <v>0</v>
          </cell>
          <cell r="AY2646" t="str">
            <v>NA</v>
          </cell>
          <cell r="CD2646">
            <v>0</v>
          </cell>
        </row>
        <row r="2647">
          <cell r="V2647">
            <v>0</v>
          </cell>
          <cell r="AY2647" t="str">
            <v>NA</v>
          </cell>
          <cell r="CD2647">
            <v>0</v>
          </cell>
        </row>
        <row r="2648">
          <cell r="V2648">
            <v>0</v>
          </cell>
          <cell r="AY2648" t="str">
            <v>NA</v>
          </cell>
          <cell r="CD2648">
            <v>0</v>
          </cell>
        </row>
        <row r="2649">
          <cell r="V2649">
            <v>0</v>
          </cell>
          <cell r="AY2649" t="str">
            <v>NA</v>
          </cell>
          <cell r="CD2649">
            <v>0</v>
          </cell>
        </row>
        <row r="2650">
          <cell r="V2650">
            <v>0</v>
          </cell>
          <cell r="AY2650" t="str">
            <v>NA</v>
          </cell>
          <cell r="CD2650">
            <v>0</v>
          </cell>
        </row>
        <row r="2651">
          <cell r="V2651">
            <v>0</v>
          </cell>
          <cell r="AY2651" t="str">
            <v>NA</v>
          </cell>
          <cell r="CD2651">
            <v>0</v>
          </cell>
        </row>
        <row r="2652">
          <cell r="V2652">
            <v>0</v>
          </cell>
          <cell r="AY2652" t="str">
            <v>NA</v>
          </cell>
          <cell r="CD2652">
            <v>0</v>
          </cell>
        </row>
        <row r="2653">
          <cell r="V2653">
            <v>0</v>
          </cell>
          <cell r="AY2653" t="str">
            <v>NA</v>
          </cell>
          <cell r="CD2653">
            <v>0</v>
          </cell>
        </row>
        <row r="2654">
          <cell r="V2654">
            <v>0</v>
          </cell>
          <cell r="AY2654" t="str">
            <v>NA</v>
          </cell>
          <cell r="CD2654">
            <v>0</v>
          </cell>
        </row>
        <row r="2655">
          <cell r="V2655">
            <v>0</v>
          </cell>
          <cell r="AY2655" t="str">
            <v>NA</v>
          </cell>
          <cell r="CD2655">
            <v>0</v>
          </cell>
        </row>
        <row r="2656">
          <cell r="V2656">
            <v>0</v>
          </cell>
          <cell r="AY2656" t="str">
            <v>NA</v>
          </cell>
          <cell r="CD2656">
            <v>0</v>
          </cell>
        </row>
        <row r="2657">
          <cell r="V2657">
            <v>0</v>
          </cell>
          <cell r="AY2657" t="str">
            <v>NA</v>
          </cell>
          <cell r="CD2657">
            <v>0</v>
          </cell>
        </row>
        <row r="2658">
          <cell r="V2658">
            <v>0</v>
          </cell>
          <cell r="AY2658" t="str">
            <v>NA</v>
          </cell>
          <cell r="CD2658">
            <v>0</v>
          </cell>
        </row>
        <row r="2659">
          <cell r="V2659">
            <v>0</v>
          </cell>
          <cell r="AY2659" t="str">
            <v>NA</v>
          </cell>
          <cell r="CD2659">
            <v>0</v>
          </cell>
        </row>
        <row r="2660">
          <cell r="V2660">
            <v>0</v>
          </cell>
          <cell r="AY2660" t="str">
            <v>NA</v>
          </cell>
          <cell r="CD2660">
            <v>0</v>
          </cell>
        </row>
        <row r="2661">
          <cell r="V2661">
            <v>0</v>
          </cell>
          <cell r="AY2661" t="str">
            <v>NA</v>
          </cell>
          <cell r="CD2661">
            <v>0</v>
          </cell>
        </row>
        <row r="2662">
          <cell r="V2662">
            <v>0</v>
          </cell>
          <cell r="AY2662" t="str">
            <v>NA</v>
          </cell>
          <cell r="CD2662">
            <v>0</v>
          </cell>
        </row>
        <row r="2663">
          <cell r="V2663">
            <v>0</v>
          </cell>
          <cell r="AY2663" t="str">
            <v>NA</v>
          </cell>
          <cell r="CD2663">
            <v>0</v>
          </cell>
        </row>
        <row r="2664">
          <cell r="V2664">
            <v>0</v>
          </cell>
          <cell r="AY2664" t="str">
            <v>NA</v>
          </cell>
          <cell r="CD2664">
            <v>0</v>
          </cell>
        </row>
        <row r="2665">
          <cell r="V2665">
            <v>0</v>
          </cell>
          <cell r="AY2665" t="str">
            <v>NA</v>
          </cell>
          <cell r="CD2665">
            <v>0</v>
          </cell>
        </row>
        <row r="2666">
          <cell r="V2666">
            <v>0</v>
          </cell>
          <cell r="AY2666" t="str">
            <v>NA</v>
          </cell>
          <cell r="CD2666">
            <v>0</v>
          </cell>
        </row>
        <row r="2667">
          <cell r="V2667">
            <v>0</v>
          </cell>
          <cell r="AY2667" t="str">
            <v>NA</v>
          </cell>
          <cell r="CD2667">
            <v>0</v>
          </cell>
        </row>
        <row r="2668">
          <cell r="V2668">
            <v>0</v>
          </cell>
          <cell r="AY2668" t="str">
            <v>NA</v>
          </cell>
          <cell r="CD2668">
            <v>0</v>
          </cell>
        </row>
        <row r="2669">
          <cell r="V2669">
            <v>0</v>
          </cell>
          <cell r="AY2669" t="str">
            <v>NA</v>
          </cell>
          <cell r="CD2669">
            <v>0</v>
          </cell>
        </row>
        <row r="2670">
          <cell r="V2670">
            <v>0</v>
          </cell>
          <cell r="AY2670" t="str">
            <v>NA</v>
          </cell>
          <cell r="CD2670">
            <v>0</v>
          </cell>
        </row>
        <row r="2671">
          <cell r="V2671">
            <v>0</v>
          </cell>
          <cell r="AY2671" t="str">
            <v>NA</v>
          </cell>
          <cell r="CD2671">
            <v>0</v>
          </cell>
        </row>
        <row r="2672">
          <cell r="V2672">
            <v>0</v>
          </cell>
          <cell r="AY2672" t="str">
            <v>NA</v>
          </cell>
          <cell r="CD2672">
            <v>0</v>
          </cell>
        </row>
        <row r="2673">
          <cell r="V2673">
            <v>0</v>
          </cell>
          <cell r="AY2673" t="str">
            <v>NA</v>
          </cell>
          <cell r="CD2673">
            <v>0</v>
          </cell>
        </row>
        <row r="2674">
          <cell r="V2674">
            <v>0</v>
          </cell>
          <cell r="AY2674" t="str">
            <v>NA</v>
          </cell>
          <cell r="CD2674">
            <v>0</v>
          </cell>
        </row>
        <row r="2675">
          <cell r="V2675">
            <v>0</v>
          </cell>
          <cell r="AY2675" t="str">
            <v>NA</v>
          </cell>
          <cell r="CD2675">
            <v>0</v>
          </cell>
        </row>
        <row r="2676">
          <cell r="V2676">
            <v>0</v>
          </cell>
          <cell r="AY2676" t="str">
            <v>NA</v>
          </cell>
          <cell r="CD2676">
            <v>0</v>
          </cell>
        </row>
        <row r="2677">
          <cell r="V2677">
            <v>0</v>
          </cell>
          <cell r="AY2677" t="str">
            <v>NA</v>
          </cell>
          <cell r="CD2677">
            <v>0</v>
          </cell>
        </row>
        <row r="2678">
          <cell r="V2678">
            <v>0</v>
          </cell>
          <cell r="AY2678" t="str">
            <v>NA</v>
          </cell>
          <cell r="CD2678">
            <v>0</v>
          </cell>
        </row>
        <row r="2679">
          <cell r="V2679">
            <v>0</v>
          </cell>
          <cell r="AY2679" t="str">
            <v>NA</v>
          </cell>
          <cell r="CD2679">
            <v>0</v>
          </cell>
        </row>
        <row r="2680">
          <cell r="V2680">
            <v>0</v>
          </cell>
          <cell r="AY2680" t="str">
            <v>NA</v>
          </cell>
          <cell r="CD2680">
            <v>0</v>
          </cell>
        </row>
        <row r="2681">
          <cell r="V2681">
            <v>0</v>
          </cell>
          <cell r="AY2681" t="str">
            <v>NA</v>
          </cell>
          <cell r="CD2681">
            <v>0</v>
          </cell>
        </row>
        <row r="2682">
          <cell r="V2682">
            <v>0</v>
          </cell>
          <cell r="AY2682" t="str">
            <v>NA</v>
          </cell>
          <cell r="CD2682">
            <v>0</v>
          </cell>
        </row>
        <row r="2683">
          <cell r="V2683">
            <v>0</v>
          </cell>
          <cell r="AY2683" t="str">
            <v>NA</v>
          </cell>
          <cell r="CD2683">
            <v>0</v>
          </cell>
        </row>
        <row r="2684">
          <cell r="V2684">
            <v>0</v>
          </cell>
          <cell r="AY2684" t="str">
            <v>NA</v>
          </cell>
          <cell r="CD2684">
            <v>0</v>
          </cell>
        </row>
        <row r="2685">
          <cell r="V2685">
            <v>0</v>
          </cell>
          <cell r="AY2685" t="str">
            <v>NA</v>
          </cell>
          <cell r="CD2685">
            <v>0</v>
          </cell>
        </row>
        <row r="2686">
          <cell r="V2686">
            <v>0</v>
          </cell>
          <cell r="AY2686" t="str">
            <v>NA</v>
          </cell>
          <cell r="CD2686">
            <v>0</v>
          </cell>
        </row>
        <row r="2687">
          <cell r="V2687">
            <v>0</v>
          </cell>
          <cell r="AY2687" t="str">
            <v>NA</v>
          </cell>
          <cell r="CD2687">
            <v>0</v>
          </cell>
        </row>
        <row r="2688">
          <cell r="V2688">
            <v>0</v>
          </cell>
          <cell r="AY2688" t="str">
            <v>NA</v>
          </cell>
          <cell r="CD2688">
            <v>0</v>
          </cell>
        </row>
        <row r="2689">
          <cell r="V2689">
            <v>0</v>
          </cell>
          <cell r="AY2689" t="str">
            <v>NA</v>
          </cell>
          <cell r="CD2689">
            <v>0</v>
          </cell>
        </row>
        <row r="2690">
          <cell r="V2690">
            <v>0</v>
          </cell>
          <cell r="AY2690" t="str">
            <v>NA</v>
          </cell>
          <cell r="CD2690">
            <v>0</v>
          </cell>
        </row>
        <row r="2691">
          <cell r="V2691">
            <v>0</v>
          </cell>
          <cell r="AY2691" t="str">
            <v>NA</v>
          </cell>
          <cell r="CD2691">
            <v>0</v>
          </cell>
        </row>
        <row r="2692">
          <cell r="V2692">
            <v>0</v>
          </cell>
          <cell r="AY2692" t="str">
            <v>NA</v>
          </cell>
          <cell r="CD2692">
            <v>0</v>
          </cell>
        </row>
        <row r="2693">
          <cell r="V2693">
            <v>0</v>
          </cell>
          <cell r="AY2693" t="str">
            <v>NA</v>
          </cell>
          <cell r="CD2693">
            <v>0</v>
          </cell>
        </row>
        <row r="2694">
          <cell r="V2694">
            <v>0</v>
          </cell>
          <cell r="AY2694" t="str">
            <v>NA</v>
          </cell>
          <cell r="CD2694">
            <v>0</v>
          </cell>
        </row>
        <row r="2695">
          <cell r="V2695">
            <v>0</v>
          </cell>
          <cell r="AY2695" t="str">
            <v>NA</v>
          </cell>
          <cell r="CD2695">
            <v>0</v>
          </cell>
        </row>
        <row r="2696">
          <cell r="V2696">
            <v>0</v>
          </cell>
          <cell r="AY2696" t="str">
            <v>NA</v>
          </cell>
          <cell r="CD2696">
            <v>0</v>
          </cell>
        </row>
        <row r="2697">
          <cell r="V2697">
            <v>0</v>
          </cell>
          <cell r="AY2697" t="str">
            <v>NA</v>
          </cell>
          <cell r="CD2697">
            <v>0</v>
          </cell>
        </row>
        <row r="2698">
          <cell r="V2698">
            <v>0</v>
          </cell>
          <cell r="AY2698" t="str">
            <v>NA</v>
          </cell>
          <cell r="CD2698">
            <v>0</v>
          </cell>
        </row>
        <row r="2699">
          <cell r="V2699">
            <v>0</v>
          </cell>
          <cell r="AY2699" t="str">
            <v>NA</v>
          </cell>
          <cell r="CD2699">
            <v>0</v>
          </cell>
        </row>
        <row r="2700">
          <cell r="V2700">
            <v>0</v>
          </cell>
          <cell r="AY2700" t="str">
            <v>NA</v>
          </cell>
          <cell r="CD2700">
            <v>0</v>
          </cell>
        </row>
        <row r="2701">
          <cell r="V2701">
            <v>0</v>
          </cell>
          <cell r="AY2701" t="str">
            <v>NA</v>
          </cell>
          <cell r="CD2701">
            <v>0</v>
          </cell>
        </row>
        <row r="2702">
          <cell r="V2702">
            <v>0</v>
          </cell>
          <cell r="AY2702" t="str">
            <v>NA</v>
          </cell>
          <cell r="CD2702">
            <v>0</v>
          </cell>
        </row>
        <row r="2703">
          <cell r="V2703">
            <v>0</v>
          </cell>
          <cell r="AY2703" t="str">
            <v>NA</v>
          </cell>
          <cell r="CD2703">
            <v>0</v>
          </cell>
        </row>
        <row r="2704">
          <cell r="V2704">
            <v>0</v>
          </cell>
          <cell r="AY2704" t="str">
            <v>NA</v>
          </cell>
          <cell r="CD2704">
            <v>0</v>
          </cell>
        </row>
        <row r="2705">
          <cell r="V2705">
            <v>0</v>
          </cell>
          <cell r="AY2705" t="str">
            <v>NA</v>
          </cell>
          <cell r="CD2705">
            <v>0</v>
          </cell>
        </row>
        <row r="2706">
          <cell r="V2706">
            <v>0</v>
          </cell>
          <cell r="AY2706" t="str">
            <v>NA</v>
          </cell>
          <cell r="CD2706">
            <v>0</v>
          </cell>
        </row>
        <row r="2707">
          <cell r="V2707">
            <v>0</v>
          </cell>
          <cell r="AY2707" t="str">
            <v>NA</v>
          </cell>
          <cell r="CD2707">
            <v>0</v>
          </cell>
        </row>
        <row r="2708">
          <cell r="V2708">
            <v>0</v>
          </cell>
          <cell r="AY2708" t="str">
            <v>NA</v>
          </cell>
          <cell r="CD2708">
            <v>0</v>
          </cell>
        </row>
        <row r="2709">
          <cell r="V2709">
            <v>0</v>
          </cell>
          <cell r="AY2709" t="str">
            <v>NA</v>
          </cell>
          <cell r="CD2709">
            <v>0</v>
          </cell>
        </row>
        <row r="2710">
          <cell r="V2710">
            <v>0</v>
          </cell>
          <cell r="AY2710" t="str">
            <v>NA</v>
          </cell>
          <cell r="CD2710">
            <v>0</v>
          </cell>
        </row>
        <row r="2711">
          <cell r="V2711">
            <v>0</v>
          </cell>
          <cell r="AY2711" t="str">
            <v>NA</v>
          </cell>
          <cell r="CD2711">
            <v>0</v>
          </cell>
        </row>
        <row r="2712">
          <cell r="V2712">
            <v>0</v>
          </cell>
          <cell r="AY2712" t="str">
            <v>NA</v>
          </cell>
          <cell r="CD2712">
            <v>0</v>
          </cell>
        </row>
        <row r="2713">
          <cell r="V2713">
            <v>0</v>
          </cell>
          <cell r="AY2713" t="str">
            <v>NA</v>
          </cell>
          <cell r="CD2713">
            <v>0</v>
          </cell>
        </row>
        <row r="2714">
          <cell r="V2714">
            <v>0</v>
          </cell>
          <cell r="AY2714" t="str">
            <v>NA</v>
          </cell>
          <cell r="CD2714">
            <v>0</v>
          </cell>
        </row>
        <row r="2715">
          <cell r="V2715">
            <v>0</v>
          </cell>
          <cell r="AY2715" t="str">
            <v>NA</v>
          </cell>
          <cell r="CD2715">
            <v>0</v>
          </cell>
        </row>
        <row r="2716">
          <cell r="V2716">
            <v>0</v>
          </cell>
          <cell r="AY2716" t="str">
            <v>NA</v>
          </cell>
          <cell r="CD2716">
            <v>0</v>
          </cell>
        </row>
        <row r="2717">
          <cell r="V2717">
            <v>0</v>
          </cell>
          <cell r="AY2717" t="str">
            <v>NA</v>
          </cell>
          <cell r="CD2717">
            <v>0</v>
          </cell>
        </row>
        <row r="2718">
          <cell r="V2718">
            <v>0</v>
          </cell>
          <cell r="AY2718" t="str">
            <v>NA</v>
          </cell>
          <cell r="CD2718">
            <v>0</v>
          </cell>
        </row>
        <row r="2719">
          <cell r="V2719">
            <v>0</v>
          </cell>
          <cell r="AY2719" t="str">
            <v>NA</v>
          </cell>
          <cell r="CD2719">
            <v>0</v>
          </cell>
        </row>
        <row r="2720">
          <cell r="V2720">
            <v>0</v>
          </cell>
          <cell r="AY2720" t="str">
            <v>NA</v>
          </cell>
          <cell r="CD2720">
            <v>0</v>
          </cell>
        </row>
        <row r="2721">
          <cell r="V2721">
            <v>0</v>
          </cell>
          <cell r="AY2721" t="str">
            <v>NA</v>
          </cell>
          <cell r="CD2721">
            <v>0</v>
          </cell>
        </row>
        <row r="2722">
          <cell r="V2722">
            <v>0</v>
          </cell>
          <cell r="AY2722" t="str">
            <v>NA</v>
          </cell>
          <cell r="CD2722">
            <v>0</v>
          </cell>
        </row>
        <row r="2723">
          <cell r="V2723">
            <v>0</v>
          </cell>
          <cell r="AY2723" t="str">
            <v>NA</v>
          </cell>
          <cell r="CD2723">
            <v>0</v>
          </cell>
        </row>
        <row r="2724">
          <cell r="V2724">
            <v>0</v>
          </cell>
          <cell r="AY2724" t="str">
            <v>NA</v>
          </cell>
          <cell r="CD2724">
            <v>0</v>
          </cell>
        </row>
        <row r="2725">
          <cell r="V2725">
            <v>0</v>
          </cell>
          <cell r="AY2725" t="str">
            <v>NA</v>
          </cell>
          <cell r="CD2725">
            <v>0</v>
          </cell>
        </row>
        <row r="2726">
          <cell r="V2726">
            <v>0</v>
          </cell>
          <cell r="AY2726" t="str">
            <v>NA</v>
          </cell>
          <cell r="CD2726">
            <v>0</v>
          </cell>
        </row>
        <row r="2727">
          <cell r="V2727">
            <v>0</v>
          </cell>
          <cell r="AY2727" t="str">
            <v>NA</v>
          </cell>
          <cell r="CD2727">
            <v>0</v>
          </cell>
        </row>
        <row r="2728">
          <cell r="V2728">
            <v>0</v>
          </cell>
          <cell r="AY2728" t="str">
            <v>NA</v>
          </cell>
          <cell r="CD2728">
            <v>0</v>
          </cell>
        </row>
        <row r="2729">
          <cell r="V2729">
            <v>0</v>
          </cell>
          <cell r="AY2729" t="str">
            <v>NA</v>
          </cell>
          <cell r="CD2729">
            <v>0</v>
          </cell>
        </row>
        <row r="2730">
          <cell r="V2730">
            <v>0</v>
          </cell>
          <cell r="AY2730" t="str">
            <v>NA</v>
          </cell>
          <cell r="CD2730">
            <v>0</v>
          </cell>
        </row>
        <row r="2731">
          <cell r="V2731">
            <v>0</v>
          </cell>
          <cell r="AY2731" t="str">
            <v>NA</v>
          </cell>
          <cell r="CD2731">
            <v>0</v>
          </cell>
        </row>
        <row r="2732">
          <cell r="V2732">
            <v>0</v>
          </cell>
          <cell r="AY2732" t="str">
            <v>NA</v>
          </cell>
          <cell r="CD2732">
            <v>0</v>
          </cell>
        </row>
        <row r="2733">
          <cell r="V2733">
            <v>0</v>
          </cell>
          <cell r="AY2733" t="str">
            <v>NA</v>
          </cell>
          <cell r="CD2733">
            <v>0</v>
          </cell>
        </row>
        <row r="2734">
          <cell r="V2734">
            <v>0</v>
          </cell>
          <cell r="AY2734" t="str">
            <v>NA</v>
          </cell>
          <cell r="CD2734">
            <v>0</v>
          </cell>
        </row>
        <row r="2735">
          <cell r="V2735">
            <v>0</v>
          </cell>
          <cell r="AY2735" t="str">
            <v>NA</v>
          </cell>
          <cell r="CD2735">
            <v>0</v>
          </cell>
        </row>
        <row r="2736">
          <cell r="V2736">
            <v>0</v>
          </cell>
          <cell r="AY2736" t="str">
            <v>NA</v>
          </cell>
          <cell r="CD2736">
            <v>0</v>
          </cell>
        </row>
        <row r="2737">
          <cell r="V2737">
            <v>0</v>
          </cell>
          <cell r="AY2737" t="str">
            <v>NA</v>
          </cell>
          <cell r="CD2737">
            <v>0</v>
          </cell>
        </row>
        <row r="2738">
          <cell r="V2738">
            <v>0</v>
          </cell>
          <cell r="AY2738" t="str">
            <v>NA</v>
          </cell>
          <cell r="CD2738">
            <v>0</v>
          </cell>
        </row>
        <row r="2739">
          <cell r="V2739">
            <v>0</v>
          </cell>
          <cell r="AY2739" t="str">
            <v>NA</v>
          </cell>
          <cell r="CD2739">
            <v>0</v>
          </cell>
        </row>
        <row r="2740">
          <cell r="V2740">
            <v>0</v>
          </cell>
          <cell r="AY2740" t="str">
            <v>NA</v>
          </cell>
          <cell r="CD2740">
            <v>0</v>
          </cell>
        </row>
        <row r="2741">
          <cell r="V2741">
            <v>0</v>
          </cell>
          <cell r="AY2741" t="str">
            <v>NA</v>
          </cell>
          <cell r="CD2741">
            <v>0</v>
          </cell>
        </row>
        <row r="2742">
          <cell r="V2742">
            <v>0</v>
          </cell>
          <cell r="AY2742" t="str">
            <v>NA</v>
          </cell>
          <cell r="CD2742">
            <v>0</v>
          </cell>
        </row>
        <row r="2743">
          <cell r="V2743">
            <v>0</v>
          </cell>
          <cell r="AY2743" t="str">
            <v>NA</v>
          </cell>
          <cell r="CD2743">
            <v>0</v>
          </cell>
        </row>
        <row r="2744">
          <cell r="V2744">
            <v>0</v>
          </cell>
          <cell r="AY2744" t="str">
            <v>NA</v>
          </cell>
          <cell r="CD2744">
            <v>0</v>
          </cell>
        </row>
        <row r="2745">
          <cell r="V2745">
            <v>0</v>
          </cell>
          <cell r="AY2745" t="str">
            <v>NA</v>
          </cell>
          <cell r="CD2745">
            <v>0</v>
          </cell>
        </row>
        <row r="2746">
          <cell r="V2746">
            <v>0</v>
          </cell>
          <cell r="AY2746" t="str">
            <v>NA</v>
          </cell>
          <cell r="CD2746">
            <v>0</v>
          </cell>
        </row>
        <row r="2747">
          <cell r="V2747">
            <v>0</v>
          </cell>
          <cell r="AY2747" t="str">
            <v>NA</v>
          </cell>
          <cell r="CD2747">
            <v>0</v>
          </cell>
        </row>
        <row r="2748">
          <cell r="V2748">
            <v>0</v>
          </cell>
          <cell r="AY2748" t="str">
            <v>NA</v>
          </cell>
          <cell r="CD2748">
            <v>0</v>
          </cell>
        </row>
        <row r="2749">
          <cell r="V2749">
            <v>0</v>
          </cell>
          <cell r="AY2749" t="str">
            <v>NA</v>
          </cell>
          <cell r="CD2749">
            <v>0</v>
          </cell>
        </row>
        <row r="2750">
          <cell r="V2750">
            <v>0</v>
          </cell>
          <cell r="AY2750" t="str">
            <v>NA</v>
          </cell>
          <cell r="CD2750">
            <v>0</v>
          </cell>
        </row>
        <row r="2751">
          <cell r="V2751">
            <v>0</v>
          </cell>
          <cell r="AY2751" t="str">
            <v>NA</v>
          </cell>
          <cell r="CD2751">
            <v>0</v>
          </cell>
        </row>
        <row r="2752">
          <cell r="V2752">
            <v>0</v>
          </cell>
          <cell r="AY2752" t="str">
            <v>NA</v>
          </cell>
          <cell r="CD2752">
            <v>0</v>
          </cell>
        </row>
        <row r="2753">
          <cell r="V2753">
            <v>0</v>
          </cell>
          <cell r="AY2753" t="str">
            <v>NA</v>
          </cell>
          <cell r="CD2753">
            <v>0</v>
          </cell>
        </row>
        <row r="2754">
          <cell r="V2754">
            <v>0</v>
          </cell>
          <cell r="AY2754" t="str">
            <v>NA</v>
          </cell>
          <cell r="CD2754">
            <v>0</v>
          </cell>
        </row>
        <row r="2755">
          <cell r="V2755">
            <v>0</v>
          </cell>
          <cell r="AY2755" t="str">
            <v>NA</v>
          </cell>
          <cell r="CD2755">
            <v>0</v>
          </cell>
        </row>
        <row r="2756">
          <cell r="V2756">
            <v>0</v>
          </cell>
          <cell r="AY2756" t="str">
            <v>NA</v>
          </cell>
          <cell r="CD2756">
            <v>0</v>
          </cell>
        </row>
        <row r="2757">
          <cell r="V2757">
            <v>0</v>
          </cell>
          <cell r="AY2757" t="str">
            <v>NA</v>
          </cell>
          <cell r="CD2757">
            <v>0</v>
          </cell>
        </row>
        <row r="2758">
          <cell r="V2758">
            <v>0</v>
          </cell>
          <cell r="AY2758" t="str">
            <v>NA</v>
          </cell>
          <cell r="CD2758">
            <v>0</v>
          </cell>
        </row>
        <row r="2759">
          <cell r="V2759">
            <v>0</v>
          </cell>
          <cell r="AY2759" t="str">
            <v>NA</v>
          </cell>
          <cell r="CD2759">
            <v>0</v>
          </cell>
        </row>
        <row r="2760">
          <cell r="V2760">
            <v>0</v>
          </cell>
          <cell r="AY2760" t="str">
            <v>NA</v>
          </cell>
          <cell r="CD2760">
            <v>0</v>
          </cell>
        </row>
        <row r="2761">
          <cell r="V2761">
            <v>0</v>
          </cell>
          <cell r="AY2761" t="str">
            <v>NA</v>
          </cell>
          <cell r="CD2761">
            <v>0</v>
          </cell>
        </row>
        <row r="2762">
          <cell r="V2762">
            <v>0</v>
          </cell>
          <cell r="AY2762" t="str">
            <v>NA</v>
          </cell>
          <cell r="CD2762">
            <v>0</v>
          </cell>
        </row>
        <row r="2763">
          <cell r="V2763">
            <v>0</v>
          </cell>
          <cell r="AY2763" t="str">
            <v>NA</v>
          </cell>
          <cell r="CD2763">
            <v>0</v>
          </cell>
        </row>
        <row r="2764">
          <cell r="V2764">
            <v>0</v>
          </cell>
          <cell r="AY2764" t="str">
            <v>NA</v>
          </cell>
          <cell r="CD2764">
            <v>0</v>
          </cell>
        </row>
        <row r="2765">
          <cell r="V2765">
            <v>0</v>
          </cell>
          <cell r="AY2765" t="str">
            <v>NA</v>
          </cell>
          <cell r="CD2765">
            <v>0</v>
          </cell>
        </row>
        <row r="2766">
          <cell r="V2766">
            <v>0</v>
          </cell>
          <cell r="AY2766" t="str">
            <v>NA</v>
          </cell>
          <cell r="CD2766">
            <v>0</v>
          </cell>
        </row>
        <row r="2767">
          <cell r="V2767">
            <v>0</v>
          </cell>
          <cell r="AY2767" t="str">
            <v>NA</v>
          </cell>
          <cell r="CD2767">
            <v>0</v>
          </cell>
        </row>
        <row r="2768">
          <cell r="V2768">
            <v>0</v>
          </cell>
          <cell r="AY2768" t="str">
            <v>NA</v>
          </cell>
          <cell r="CD2768">
            <v>0</v>
          </cell>
        </row>
        <row r="2769">
          <cell r="V2769">
            <v>0</v>
          </cell>
          <cell r="AY2769" t="str">
            <v>NA</v>
          </cell>
          <cell r="CD2769">
            <v>0</v>
          </cell>
        </row>
        <row r="2770">
          <cell r="V2770">
            <v>0</v>
          </cell>
          <cell r="AY2770" t="str">
            <v>NA</v>
          </cell>
          <cell r="CD2770">
            <v>0</v>
          </cell>
        </row>
        <row r="2771">
          <cell r="V2771">
            <v>0</v>
          </cell>
          <cell r="AY2771" t="str">
            <v>NA</v>
          </cell>
          <cell r="CD2771">
            <v>0</v>
          </cell>
        </row>
        <row r="2772">
          <cell r="V2772">
            <v>0</v>
          </cell>
          <cell r="AY2772" t="str">
            <v>NA</v>
          </cell>
          <cell r="CD2772">
            <v>0</v>
          </cell>
        </row>
        <row r="2773">
          <cell r="V2773">
            <v>0</v>
          </cell>
          <cell r="AY2773" t="str">
            <v>NA</v>
          </cell>
          <cell r="CD2773">
            <v>0</v>
          </cell>
        </row>
        <row r="2774">
          <cell r="V2774">
            <v>0</v>
          </cell>
          <cell r="AY2774" t="str">
            <v>NA</v>
          </cell>
          <cell r="CD2774">
            <v>0</v>
          </cell>
        </row>
        <row r="2775">
          <cell r="V2775">
            <v>0</v>
          </cell>
          <cell r="AY2775" t="str">
            <v>NA</v>
          </cell>
          <cell r="CD2775">
            <v>0</v>
          </cell>
        </row>
        <row r="2776">
          <cell r="V2776">
            <v>0</v>
          </cell>
          <cell r="AY2776" t="str">
            <v>NA</v>
          </cell>
          <cell r="CD2776">
            <v>0</v>
          </cell>
        </row>
        <row r="2777">
          <cell r="V2777">
            <v>0</v>
          </cell>
          <cell r="AY2777" t="str">
            <v>NA</v>
          </cell>
          <cell r="CD2777">
            <v>0</v>
          </cell>
        </row>
        <row r="2778">
          <cell r="V2778">
            <v>0</v>
          </cell>
          <cell r="AY2778" t="str">
            <v>NA</v>
          </cell>
          <cell r="CD2778">
            <v>0</v>
          </cell>
        </row>
        <row r="2779">
          <cell r="V2779">
            <v>0</v>
          </cell>
          <cell r="AY2779" t="str">
            <v>NA</v>
          </cell>
          <cell r="CD2779">
            <v>0</v>
          </cell>
        </row>
        <row r="2780">
          <cell r="V2780">
            <v>0</v>
          </cell>
          <cell r="AY2780" t="str">
            <v>NA</v>
          </cell>
          <cell r="CD2780">
            <v>0</v>
          </cell>
        </row>
        <row r="2781">
          <cell r="V2781">
            <v>0</v>
          </cell>
          <cell r="AY2781" t="str">
            <v>NA</v>
          </cell>
          <cell r="CD2781">
            <v>0</v>
          </cell>
        </row>
        <row r="2782">
          <cell r="V2782">
            <v>0</v>
          </cell>
          <cell r="AY2782" t="str">
            <v>NA</v>
          </cell>
          <cell r="CD2782">
            <v>0</v>
          </cell>
        </row>
        <row r="2783">
          <cell r="V2783">
            <v>0</v>
          </cell>
          <cell r="AY2783" t="str">
            <v>NA</v>
          </cell>
          <cell r="CD2783">
            <v>0</v>
          </cell>
        </row>
        <row r="2784">
          <cell r="V2784">
            <v>0</v>
          </cell>
          <cell r="AY2784" t="str">
            <v>NA</v>
          </cell>
          <cell r="CD2784">
            <v>0</v>
          </cell>
        </row>
        <row r="2785">
          <cell r="V2785">
            <v>0</v>
          </cell>
          <cell r="AY2785" t="str">
            <v>NA</v>
          </cell>
          <cell r="CD2785">
            <v>0</v>
          </cell>
        </row>
        <row r="2786">
          <cell r="V2786">
            <v>0</v>
          </cell>
          <cell r="AY2786" t="str">
            <v>NA</v>
          </cell>
          <cell r="CD2786">
            <v>0</v>
          </cell>
        </row>
        <row r="2787">
          <cell r="V2787">
            <v>0</v>
          </cell>
          <cell r="AY2787" t="str">
            <v>NA</v>
          </cell>
          <cell r="CD2787">
            <v>0</v>
          </cell>
        </row>
        <row r="2788">
          <cell r="V2788">
            <v>0</v>
          </cell>
          <cell r="AY2788" t="str">
            <v>NA</v>
          </cell>
          <cell r="CD2788">
            <v>0</v>
          </cell>
        </row>
        <row r="2789">
          <cell r="V2789">
            <v>0</v>
          </cell>
          <cell r="AY2789" t="str">
            <v>NA</v>
          </cell>
          <cell r="CD2789">
            <v>0</v>
          </cell>
        </row>
        <row r="2790">
          <cell r="V2790">
            <v>0</v>
          </cell>
          <cell r="AY2790" t="str">
            <v>NA</v>
          </cell>
          <cell r="CD2790">
            <v>0</v>
          </cell>
        </row>
        <row r="2791">
          <cell r="V2791">
            <v>0</v>
          </cell>
          <cell r="AY2791" t="str">
            <v>NA</v>
          </cell>
          <cell r="CD2791">
            <v>0</v>
          </cell>
        </row>
        <row r="2792">
          <cell r="V2792">
            <v>0</v>
          </cell>
          <cell r="AY2792" t="str">
            <v>NA</v>
          </cell>
          <cell r="CD2792">
            <v>0</v>
          </cell>
        </row>
        <row r="2793">
          <cell r="V2793">
            <v>0</v>
          </cell>
          <cell r="AY2793" t="str">
            <v>NA</v>
          </cell>
          <cell r="CD2793">
            <v>0</v>
          </cell>
        </row>
        <row r="2794">
          <cell r="V2794">
            <v>0</v>
          </cell>
          <cell r="AY2794" t="str">
            <v>NA</v>
          </cell>
          <cell r="CD2794">
            <v>0</v>
          </cell>
        </row>
        <row r="2795">
          <cell r="V2795">
            <v>0</v>
          </cell>
          <cell r="AY2795" t="str">
            <v>NA</v>
          </cell>
          <cell r="CD2795">
            <v>0</v>
          </cell>
        </row>
        <row r="2796">
          <cell r="V2796">
            <v>0</v>
          </cell>
          <cell r="AY2796" t="str">
            <v>NA</v>
          </cell>
          <cell r="CD2796">
            <v>0</v>
          </cell>
        </row>
        <row r="2797">
          <cell r="V2797">
            <v>0</v>
          </cell>
          <cell r="AY2797" t="str">
            <v>NA</v>
          </cell>
          <cell r="CD2797">
            <v>0</v>
          </cell>
        </row>
        <row r="2798">
          <cell r="V2798">
            <v>0</v>
          </cell>
          <cell r="AY2798" t="str">
            <v>NA</v>
          </cell>
          <cell r="CD2798">
            <v>0</v>
          </cell>
        </row>
        <row r="2799">
          <cell r="V2799">
            <v>0</v>
          </cell>
          <cell r="AY2799" t="str">
            <v>NA</v>
          </cell>
          <cell r="CD2799">
            <v>0</v>
          </cell>
        </row>
        <row r="2800">
          <cell r="V2800">
            <v>0</v>
          </cell>
          <cell r="AY2800" t="str">
            <v>NA</v>
          </cell>
          <cell r="CD2800">
            <v>0</v>
          </cell>
        </row>
        <row r="2801">
          <cell r="V2801">
            <v>0</v>
          </cell>
          <cell r="AY2801" t="str">
            <v>NA</v>
          </cell>
          <cell r="CD2801">
            <v>0</v>
          </cell>
        </row>
        <row r="2802">
          <cell r="V2802">
            <v>0</v>
          </cell>
          <cell r="AY2802" t="str">
            <v>NA</v>
          </cell>
          <cell r="CD2802">
            <v>0</v>
          </cell>
        </row>
        <row r="2803">
          <cell r="V2803">
            <v>0</v>
          </cell>
          <cell r="AY2803" t="str">
            <v>NA</v>
          </cell>
          <cell r="CD2803">
            <v>0</v>
          </cell>
        </row>
        <row r="2804">
          <cell r="V2804">
            <v>0</v>
          </cell>
          <cell r="AY2804" t="str">
            <v>NA</v>
          </cell>
          <cell r="CD2804">
            <v>0</v>
          </cell>
        </row>
        <row r="2805">
          <cell r="V2805">
            <v>0</v>
          </cell>
          <cell r="AY2805" t="str">
            <v>NA</v>
          </cell>
          <cell r="CD2805">
            <v>0</v>
          </cell>
        </row>
        <row r="2806">
          <cell r="V2806">
            <v>0</v>
          </cell>
          <cell r="AY2806" t="str">
            <v>NA</v>
          </cell>
          <cell r="CD2806">
            <v>0</v>
          </cell>
        </row>
        <row r="2807">
          <cell r="V2807">
            <v>0</v>
          </cell>
          <cell r="AY2807" t="str">
            <v>NA</v>
          </cell>
          <cell r="CD2807">
            <v>0</v>
          </cell>
        </row>
        <row r="2808">
          <cell r="V2808">
            <v>0</v>
          </cell>
          <cell r="AY2808" t="str">
            <v>NA</v>
          </cell>
          <cell r="CD2808">
            <v>0</v>
          </cell>
        </row>
        <row r="2809">
          <cell r="V2809">
            <v>0</v>
          </cell>
          <cell r="AY2809" t="str">
            <v>NA</v>
          </cell>
          <cell r="CD2809">
            <v>0</v>
          </cell>
        </row>
        <row r="2810">
          <cell r="V2810">
            <v>0</v>
          </cell>
          <cell r="AY2810" t="str">
            <v>NA</v>
          </cell>
          <cell r="CD2810">
            <v>0</v>
          </cell>
        </row>
        <row r="2811">
          <cell r="V2811">
            <v>0</v>
          </cell>
          <cell r="AY2811" t="str">
            <v>NA</v>
          </cell>
          <cell r="CD2811">
            <v>0</v>
          </cell>
        </row>
        <row r="2812">
          <cell r="V2812">
            <v>0</v>
          </cell>
          <cell r="AY2812" t="str">
            <v>NA</v>
          </cell>
          <cell r="CD2812">
            <v>0</v>
          </cell>
        </row>
        <row r="2813">
          <cell r="V2813">
            <v>0</v>
          </cell>
          <cell r="AY2813" t="str">
            <v>NA</v>
          </cell>
          <cell r="CD2813">
            <v>0</v>
          </cell>
        </row>
        <row r="2814">
          <cell r="V2814">
            <v>0</v>
          </cell>
          <cell r="AY2814" t="str">
            <v>NA</v>
          </cell>
          <cell r="CD2814">
            <v>0</v>
          </cell>
        </row>
        <row r="2815">
          <cell r="V2815">
            <v>0</v>
          </cell>
          <cell r="AY2815" t="str">
            <v>NA</v>
          </cell>
          <cell r="CD2815">
            <v>0</v>
          </cell>
        </row>
        <row r="2816">
          <cell r="V2816">
            <v>0</v>
          </cell>
          <cell r="AY2816" t="str">
            <v>NA</v>
          </cell>
          <cell r="CD2816">
            <v>0</v>
          </cell>
        </row>
        <row r="2817">
          <cell r="V2817">
            <v>0</v>
          </cell>
          <cell r="AY2817" t="str">
            <v>NA</v>
          </cell>
          <cell r="CD2817">
            <v>0</v>
          </cell>
        </row>
        <row r="2818">
          <cell r="V2818">
            <v>0</v>
          </cell>
          <cell r="AY2818" t="str">
            <v>NA</v>
          </cell>
          <cell r="CD2818">
            <v>0</v>
          </cell>
        </row>
        <row r="2819">
          <cell r="V2819">
            <v>0</v>
          </cell>
          <cell r="AY2819" t="str">
            <v>NA</v>
          </cell>
          <cell r="CD2819">
            <v>0</v>
          </cell>
        </row>
        <row r="2820">
          <cell r="V2820">
            <v>0</v>
          </cell>
          <cell r="AY2820" t="str">
            <v>NA</v>
          </cell>
          <cell r="CD2820">
            <v>0</v>
          </cell>
        </row>
        <row r="2821">
          <cell r="V2821">
            <v>0</v>
          </cell>
          <cell r="AY2821" t="str">
            <v>NA</v>
          </cell>
          <cell r="CD2821">
            <v>0</v>
          </cell>
        </row>
        <row r="2822">
          <cell r="V2822">
            <v>0</v>
          </cell>
          <cell r="AY2822" t="str">
            <v>NA</v>
          </cell>
          <cell r="CD2822">
            <v>0</v>
          </cell>
        </row>
        <row r="2823">
          <cell r="V2823">
            <v>0</v>
          </cell>
          <cell r="AY2823" t="str">
            <v>NA</v>
          </cell>
          <cell r="CD2823">
            <v>0</v>
          </cell>
        </row>
        <row r="2824">
          <cell r="V2824">
            <v>0</v>
          </cell>
          <cell r="AY2824" t="str">
            <v>NA</v>
          </cell>
          <cell r="CD2824">
            <v>0</v>
          </cell>
        </row>
        <row r="2825">
          <cell r="V2825">
            <v>0</v>
          </cell>
          <cell r="AY2825" t="str">
            <v>NA</v>
          </cell>
          <cell r="CD2825">
            <v>0</v>
          </cell>
        </row>
        <row r="2826">
          <cell r="V2826">
            <v>0</v>
          </cell>
          <cell r="AY2826" t="str">
            <v>NA</v>
          </cell>
          <cell r="CD2826">
            <v>0</v>
          </cell>
        </row>
        <row r="2827">
          <cell r="V2827">
            <v>0</v>
          </cell>
          <cell r="AY2827" t="str">
            <v>NA</v>
          </cell>
          <cell r="CD2827">
            <v>0</v>
          </cell>
        </row>
        <row r="2828">
          <cell r="V2828">
            <v>0</v>
          </cell>
          <cell r="AY2828" t="str">
            <v>NA</v>
          </cell>
          <cell r="CD2828">
            <v>0</v>
          </cell>
        </row>
        <row r="2829">
          <cell r="V2829">
            <v>0</v>
          </cell>
          <cell r="AY2829" t="str">
            <v>NA</v>
          </cell>
          <cell r="CD2829">
            <v>0</v>
          </cell>
        </row>
        <row r="2830">
          <cell r="V2830">
            <v>0</v>
          </cell>
          <cell r="AY2830" t="str">
            <v>NA</v>
          </cell>
          <cell r="CD2830">
            <v>0</v>
          </cell>
        </row>
        <row r="2831">
          <cell r="V2831">
            <v>0</v>
          </cell>
          <cell r="AY2831" t="str">
            <v>NA</v>
          </cell>
          <cell r="CD2831">
            <v>0</v>
          </cell>
        </row>
        <row r="2832">
          <cell r="V2832">
            <v>0</v>
          </cell>
          <cell r="AY2832" t="str">
            <v>NA</v>
          </cell>
          <cell r="CD2832">
            <v>0</v>
          </cell>
        </row>
        <row r="2833">
          <cell r="V2833">
            <v>0</v>
          </cell>
          <cell r="AY2833" t="str">
            <v>NA</v>
          </cell>
          <cell r="CD2833">
            <v>0</v>
          </cell>
        </row>
        <row r="2834">
          <cell r="V2834">
            <v>0</v>
          </cell>
          <cell r="AY2834" t="str">
            <v>NA</v>
          </cell>
          <cell r="CD2834">
            <v>0</v>
          </cell>
        </row>
        <row r="2835">
          <cell r="V2835">
            <v>0</v>
          </cell>
          <cell r="AY2835" t="str">
            <v>NA</v>
          </cell>
          <cell r="CD2835">
            <v>0</v>
          </cell>
        </row>
        <row r="2836">
          <cell r="V2836">
            <v>0</v>
          </cell>
          <cell r="AY2836" t="str">
            <v>NA</v>
          </cell>
          <cell r="CD2836">
            <v>0</v>
          </cell>
        </row>
        <row r="2837">
          <cell r="V2837">
            <v>0</v>
          </cell>
          <cell r="AY2837" t="str">
            <v>NA</v>
          </cell>
          <cell r="CD2837">
            <v>0</v>
          </cell>
        </row>
        <row r="2838">
          <cell r="V2838">
            <v>0</v>
          </cell>
          <cell r="AY2838" t="str">
            <v>NA</v>
          </cell>
          <cell r="CD2838">
            <v>0</v>
          </cell>
        </row>
        <row r="2839">
          <cell r="V2839">
            <v>0</v>
          </cell>
          <cell r="AY2839" t="str">
            <v>NA</v>
          </cell>
          <cell r="CD2839">
            <v>0</v>
          </cell>
        </row>
        <row r="2840">
          <cell r="V2840">
            <v>0</v>
          </cell>
          <cell r="AY2840" t="str">
            <v>NA</v>
          </cell>
          <cell r="CD2840">
            <v>0</v>
          </cell>
        </row>
        <row r="2841">
          <cell r="V2841">
            <v>0</v>
          </cell>
          <cell r="AY2841" t="str">
            <v>NA</v>
          </cell>
          <cell r="CD2841">
            <v>0</v>
          </cell>
        </row>
        <row r="2842">
          <cell r="V2842">
            <v>0</v>
          </cell>
          <cell r="AY2842" t="str">
            <v>NA</v>
          </cell>
          <cell r="CD2842">
            <v>0</v>
          </cell>
        </row>
        <row r="2843">
          <cell r="V2843">
            <v>0</v>
          </cell>
          <cell r="AY2843" t="str">
            <v>NA</v>
          </cell>
          <cell r="CD2843">
            <v>0</v>
          </cell>
        </row>
        <row r="2844">
          <cell r="V2844">
            <v>0</v>
          </cell>
          <cell r="AY2844" t="str">
            <v>NA</v>
          </cell>
          <cell r="CD2844">
            <v>0</v>
          </cell>
        </row>
        <row r="2845">
          <cell r="V2845">
            <v>0</v>
          </cell>
          <cell r="AY2845" t="str">
            <v>NA</v>
          </cell>
          <cell r="CD2845">
            <v>0</v>
          </cell>
        </row>
        <row r="2846">
          <cell r="V2846">
            <v>0</v>
          </cell>
          <cell r="AY2846" t="str">
            <v>NA</v>
          </cell>
          <cell r="CD2846">
            <v>0</v>
          </cell>
        </row>
        <row r="2847">
          <cell r="V2847">
            <v>0</v>
          </cell>
          <cell r="AY2847" t="str">
            <v>NA</v>
          </cell>
          <cell r="CD2847">
            <v>0</v>
          </cell>
        </row>
        <row r="2848">
          <cell r="V2848">
            <v>0</v>
          </cell>
          <cell r="AY2848" t="str">
            <v>NA</v>
          </cell>
          <cell r="CD2848">
            <v>0</v>
          </cell>
        </row>
        <row r="2849">
          <cell r="V2849">
            <v>0</v>
          </cell>
          <cell r="AY2849" t="str">
            <v>NA</v>
          </cell>
          <cell r="CD2849">
            <v>0</v>
          </cell>
        </row>
        <row r="2850">
          <cell r="V2850">
            <v>0</v>
          </cell>
          <cell r="AY2850" t="str">
            <v>NA</v>
          </cell>
          <cell r="CD2850">
            <v>0</v>
          </cell>
        </row>
        <row r="2851">
          <cell r="V2851">
            <v>0</v>
          </cell>
          <cell r="AY2851" t="str">
            <v>NA</v>
          </cell>
          <cell r="CD2851">
            <v>0</v>
          </cell>
        </row>
        <row r="2852">
          <cell r="V2852">
            <v>0</v>
          </cell>
          <cell r="AY2852" t="str">
            <v>NA</v>
          </cell>
          <cell r="CD2852">
            <v>0</v>
          </cell>
        </row>
        <row r="2853">
          <cell r="V2853">
            <v>0</v>
          </cell>
          <cell r="AY2853" t="str">
            <v>NA</v>
          </cell>
          <cell r="CD2853">
            <v>0</v>
          </cell>
        </row>
        <row r="2854">
          <cell r="V2854">
            <v>0</v>
          </cell>
          <cell r="AY2854" t="str">
            <v>NA</v>
          </cell>
          <cell r="CD2854">
            <v>0</v>
          </cell>
        </row>
        <row r="2855">
          <cell r="V2855">
            <v>0</v>
          </cell>
          <cell r="AY2855" t="str">
            <v>NA</v>
          </cell>
          <cell r="CD2855">
            <v>0</v>
          </cell>
        </row>
        <row r="2856">
          <cell r="V2856">
            <v>0</v>
          </cell>
          <cell r="AY2856" t="str">
            <v>NA</v>
          </cell>
          <cell r="CD2856">
            <v>0</v>
          </cell>
        </row>
        <row r="2857">
          <cell r="V2857">
            <v>0</v>
          </cell>
          <cell r="AY2857" t="str">
            <v>NA</v>
          </cell>
          <cell r="CD2857">
            <v>0</v>
          </cell>
        </row>
        <row r="2858">
          <cell r="V2858">
            <v>0</v>
          </cell>
          <cell r="AY2858" t="str">
            <v>NA</v>
          </cell>
          <cell r="CD2858">
            <v>0</v>
          </cell>
        </row>
        <row r="2859">
          <cell r="V2859">
            <v>0</v>
          </cell>
          <cell r="AY2859" t="str">
            <v>NA</v>
          </cell>
          <cell r="CD2859">
            <v>0</v>
          </cell>
        </row>
        <row r="2860">
          <cell r="V2860">
            <v>0</v>
          </cell>
          <cell r="AY2860" t="str">
            <v>NA</v>
          </cell>
          <cell r="CD2860">
            <v>0</v>
          </cell>
        </row>
        <row r="2861">
          <cell r="V2861">
            <v>0</v>
          </cell>
          <cell r="AY2861" t="str">
            <v>NA</v>
          </cell>
          <cell r="CD2861">
            <v>0</v>
          </cell>
        </row>
        <row r="2862">
          <cell r="V2862">
            <v>0</v>
          </cell>
          <cell r="AY2862" t="str">
            <v>NA</v>
          </cell>
          <cell r="CD2862">
            <v>0</v>
          </cell>
        </row>
        <row r="2863">
          <cell r="V2863">
            <v>0</v>
          </cell>
          <cell r="AY2863" t="str">
            <v>NA</v>
          </cell>
          <cell r="CD2863">
            <v>0</v>
          </cell>
        </row>
        <row r="2864">
          <cell r="V2864">
            <v>0</v>
          </cell>
          <cell r="AY2864" t="str">
            <v>NA</v>
          </cell>
          <cell r="CD2864">
            <v>0</v>
          </cell>
        </row>
        <row r="2865">
          <cell r="V2865">
            <v>0</v>
          </cell>
          <cell r="AY2865" t="str">
            <v>NA</v>
          </cell>
          <cell r="CD2865">
            <v>0</v>
          </cell>
        </row>
        <row r="2866">
          <cell r="V2866">
            <v>0</v>
          </cell>
          <cell r="AY2866" t="str">
            <v>NA</v>
          </cell>
          <cell r="CD2866">
            <v>0</v>
          </cell>
        </row>
        <row r="2867">
          <cell r="V2867">
            <v>0</v>
          </cell>
          <cell r="AY2867" t="str">
            <v>NA</v>
          </cell>
          <cell r="CD2867">
            <v>0</v>
          </cell>
        </row>
        <row r="2868">
          <cell r="V2868">
            <v>0</v>
          </cell>
          <cell r="AY2868" t="str">
            <v>NA</v>
          </cell>
          <cell r="CD2868">
            <v>0</v>
          </cell>
        </row>
        <row r="2869">
          <cell r="V2869">
            <v>0</v>
          </cell>
          <cell r="AY2869" t="str">
            <v>NA</v>
          </cell>
          <cell r="CD2869">
            <v>0</v>
          </cell>
        </row>
        <row r="2870">
          <cell r="V2870">
            <v>0</v>
          </cell>
          <cell r="AY2870" t="str">
            <v>NA</v>
          </cell>
          <cell r="CD2870">
            <v>0</v>
          </cell>
        </row>
        <row r="2871">
          <cell r="V2871">
            <v>0</v>
          </cell>
          <cell r="AY2871" t="str">
            <v>NA</v>
          </cell>
          <cell r="CD2871">
            <v>0</v>
          </cell>
        </row>
        <row r="2872">
          <cell r="V2872">
            <v>0</v>
          </cell>
          <cell r="AY2872" t="str">
            <v>NA</v>
          </cell>
          <cell r="CD2872">
            <v>0</v>
          </cell>
        </row>
        <row r="2873">
          <cell r="V2873">
            <v>0</v>
          </cell>
          <cell r="AY2873" t="str">
            <v>NA</v>
          </cell>
          <cell r="CD2873">
            <v>0</v>
          </cell>
        </row>
        <row r="2874">
          <cell r="V2874">
            <v>0</v>
          </cell>
          <cell r="AY2874" t="str">
            <v>NA</v>
          </cell>
          <cell r="CD2874">
            <v>0</v>
          </cell>
        </row>
        <row r="2875">
          <cell r="V2875">
            <v>0</v>
          </cell>
          <cell r="AY2875" t="str">
            <v>NA</v>
          </cell>
          <cell r="CD2875">
            <v>0</v>
          </cell>
        </row>
        <row r="2876">
          <cell r="V2876">
            <v>0</v>
          </cell>
          <cell r="AY2876" t="str">
            <v>NA</v>
          </cell>
          <cell r="CD2876">
            <v>0</v>
          </cell>
        </row>
        <row r="2877">
          <cell r="V2877">
            <v>0</v>
          </cell>
          <cell r="AY2877" t="str">
            <v>NA</v>
          </cell>
          <cell r="CD2877">
            <v>0</v>
          </cell>
        </row>
        <row r="2878">
          <cell r="V2878">
            <v>0</v>
          </cell>
          <cell r="AY2878" t="str">
            <v>NA</v>
          </cell>
          <cell r="CD2878">
            <v>0</v>
          </cell>
        </row>
        <row r="2879">
          <cell r="V2879">
            <v>0</v>
          </cell>
          <cell r="AY2879" t="str">
            <v>NA</v>
          </cell>
          <cell r="CD2879">
            <v>0</v>
          </cell>
        </row>
        <row r="2880">
          <cell r="V2880">
            <v>0</v>
          </cell>
          <cell r="AY2880" t="str">
            <v>NA</v>
          </cell>
          <cell r="CD2880">
            <v>0</v>
          </cell>
        </row>
        <row r="2881">
          <cell r="V2881">
            <v>0</v>
          </cell>
          <cell r="CD2881">
            <v>0</v>
          </cell>
        </row>
        <row r="2882">
          <cell r="V2882">
            <v>0</v>
          </cell>
          <cell r="CD2882">
            <v>0</v>
          </cell>
        </row>
        <row r="2883">
          <cell r="V2883">
            <v>0</v>
          </cell>
          <cell r="CD2883">
            <v>0</v>
          </cell>
        </row>
        <row r="2884">
          <cell r="V2884">
            <v>0</v>
          </cell>
          <cell r="CD2884">
            <v>0</v>
          </cell>
        </row>
        <row r="2885">
          <cell r="V2885">
            <v>0</v>
          </cell>
          <cell r="CD2885">
            <v>0</v>
          </cell>
        </row>
        <row r="2886">
          <cell r="V2886">
            <v>0</v>
          </cell>
          <cell r="CD2886">
            <v>0</v>
          </cell>
        </row>
        <row r="2887">
          <cell r="V2887">
            <v>0</v>
          </cell>
          <cell r="CD2887">
            <v>0</v>
          </cell>
        </row>
        <row r="2888">
          <cell r="V2888">
            <v>0</v>
          </cell>
          <cell r="CD2888">
            <v>0</v>
          </cell>
        </row>
        <row r="2889">
          <cell r="V2889">
            <v>0</v>
          </cell>
          <cell r="CD2889">
            <v>0</v>
          </cell>
        </row>
        <row r="2890">
          <cell r="V2890">
            <v>0</v>
          </cell>
          <cell r="CD2890">
            <v>0</v>
          </cell>
        </row>
        <row r="2891">
          <cell r="V2891">
            <v>0</v>
          </cell>
          <cell r="CD2891">
            <v>0</v>
          </cell>
        </row>
        <row r="2892">
          <cell r="V2892">
            <v>0</v>
          </cell>
          <cell r="CD2892">
            <v>0</v>
          </cell>
        </row>
        <row r="2893">
          <cell r="V2893">
            <v>0</v>
          </cell>
          <cell r="CD2893">
            <v>0</v>
          </cell>
        </row>
        <row r="2894">
          <cell r="V2894">
            <v>0</v>
          </cell>
          <cell r="CD2894">
            <v>0</v>
          </cell>
        </row>
        <row r="2895">
          <cell r="V2895">
            <v>0</v>
          </cell>
          <cell r="CD2895">
            <v>0</v>
          </cell>
        </row>
        <row r="2896">
          <cell r="V2896">
            <v>0</v>
          </cell>
          <cell r="CD2896">
            <v>0</v>
          </cell>
        </row>
        <row r="2897">
          <cell r="V2897">
            <v>0</v>
          </cell>
          <cell r="CD2897">
            <v>0</v>
          </cell>
        </row>
        <row r="2898">
          <cell r="V2898">
            <v>0</v>
          </cell>
          <cell r="CD2898">
            <v>0</v>
          </cell>
        </row>
        <row r="2899">
          <cell r="V2899">
            <v>0</v>
          </cell>
          <cell r="CD2899">
            <v>0</v>
          </cell>
        </row>
        <row r="2900">
          <cell r="V2900">
            <v>0</v>
          </cell>
          <cell r="CD2900">
            <v>0</v>
          </cell>
        </row>
        <row r="2901">
          <cell r="V2901">
            <v>0</v>
          </cell>
          <cell r="CD2901">
            <v>0</v>
          </cell>
        </row>
        <row r="2902">
          <cell r="V2902">
            <v>0</v>
          </cell>
          <cell r="CD2902">
            <v>0</v>
          </cell>
        </row>
        <row r="2903">
          <cell r="V2903">
            <v>0</v>
          </cell>
          <cell r="CD2903">
            <v>0</v>
          </cell>
        </row>
        <row r="2904">
          <cell r="V2904">
            <v>0</v>
          </cell>
          <cell r="CD2904">
            <v>0</v>
          </cell>
        </row>
        <row r="2905">
          <cell r="V2905">
            <v>0</v>
          </cell>
          <cell r="CD2905">
            <v>0</v>
          </cell>
        </row>
        <row r="2906">
          <cell r="V2906">
            <v>0</v>
          </cell>
          <cell r="CD2906">
            <v>0</v>
          </cell>
        </row>
        <row r="2907">
          <cell r="V2907">
            <v>0</v>
          </cell>
          <cell r="CD2907">
            <v>0</v>
          </cell>
        </row>
        <row r="2908">
          <cell r="V2908">
            <v>0</v>
          </cell>
          <cell r="CD2908">
            <v>0</v>
          </cell>
        </row>
        <row r="2909">
          <cell r="V2909">
            <v>0</v>
          </cell>
          <cell r="CD2909">
            <v>0</v>
          </cell>
        </row>
        <row r="2910">
          <cell r="V2910">
            <v>0</v>
          </cell>
          <cell r="CD2910">
            <v>0</v>
          </cell>
        </row>
        <row r="2911">
          <cell r="V2911">
            <v>0</v>
          </cell>
          <cell r="CD2911">
            <v>0</v>
          </cell>
        </row>
        <row r="2912">
          <cell r="V2912">
            <v>0</v>
          </cell>
          <cell r="CD2912">
            <v>0</v>
          </cell>
        </row>
        <row r="2913">
          <cell r="V2913">
            <v>0</v>
          </cell>
          <cell r="CD2913">
            <v>0</v>
          </cell>
        </row>
        <row r="2914">
          <cell r="V2914">
            <v>0</v>
          </cell>
          <cell r="CD2914">
            <v>0</v>
          </cell>
        </row>
        <row r="2915">
          <cell r="V2915">
            <v>0</v>
          </cell>
          <cell r="CD2915">
            <v>0</v>
          </cell>
        </row>
        <row r="2916">
          <cell r="V2916">
            <v>0</v>
          </cell>
          <cell r="CD2916">
            <v>0</v>
          </cell>
        </row>
        <row r="2917">
          <cell r="V2917">
            <v>0</v>
          </cell>
          <cell r="CD2917">
            <v>0</v>
          </cell>
        </row>
        <row r="2918">
          <cell r="V2918">
            <v>0</v>
          </cell>
          <cell r="CD2918">
            <v>0</v>
          </cell>
        </row>
        <row r="2919">
          <cell r="V2919">
            <v>0</v>
          </cell>
          <cell r="CD2919">
            <v>0</v>
          </cell>
        </row>
        <row r="2920">
          <cell r="V2920">
            <v>0</v>
          </cell>
          <cell r="CD2920">
            <v>0</v>
          </cell>
        </row>
        <row r="2921">
          <cell r="V2921">
            <v>0</v>
          </cell>
          <cell r="CD2921">
            <v>0</v>
          </cell>
        </row>
        <row r="2922">
          <cell r="V2922">
            <v>0</v>
          </cell>
          <cell r="CD2922">
            <v>0</v>
          </cell>
        </row>
        <row r="2923">
          <cell r="V2923">
            <v>0</v>
          </cell>
          <cell r="CD2923">
            <v>0</v>
          </cell>
        </row>
        <row r="2924">
          <cell r="V2924">
            <v>0</v>
          </cell>
          <cell r="CD2924">
            <v>0</v>
          </cell>
        </row>
        <row r="2925">
          <cell r="V2925">
            <v>0</v>
          </cell>
          <cell r="CD2925">
            <v>0</v>
          </cell>
        </row>
        <row r="2926">
          <cell r="V2926">
            <v>0</v>
          </cell>
          <cell r="CD2926">
            <v>0</v>
          </cell>
        </row>
        <row r="2927">
          <cell r="V2927">
            <v>0</v>
          </cell>
          <cell r="CD2927">
            <v>0</v>
          </cell>
        </row>
        <row r="2928">
          <cell r="V2928">
            <v>0</v>
          </cell>
          <cell r="CD2928">
            <v>0</v>
          </cell>
        </row>
        <row r="2929">
          <cell r="V2929">
            <v>0</v>
          </cell>
          <cell r="CD2929">
            <v>0</v>
          </cell>
        </row>
        <row r="2930">
          <cell r="V2930">
            <v>0</v>
          </cell>
          <cell r="CD2930">
            <v>0</v>
          </cell>
        </row>
        <row r="2931">
          <cell r="V2931">
            <v>0</v>
          </cell>
          <cell r="CD2931">
            <v>0</v>
          </cell>
        </row>
        <row r="2932">
          <cell r="V2932">
            <v>0</v>
          </cell>
          <cell r="CD2932">
            <v>0</v>
          </cell>
        </row>
        <row r="2933">
          <cell r="V2933">
            <v>0</v>
          </cell>
          <cell r="CD2933">
            <v>0</v>
          </cell>
        </row>
        <row r="2934">
          <cell r="V2934">
            <v>0</v>
          </cell>
          <cell r="CD2934">
            <v>0</v>
          </cell>
        </row>
        <row r="2935">
          <cell r="V2935">
            <v>0</v>
          </cell>
          <cell r="CD2935">
            <v>0</v>
          </cell>
        </row>
        <row r="2936">
          <cell r="V2936">
            <v>0</v>
          </cell>
          <cell r="CD2936">
            <v>0</v>
          </cell>
        </row>
        <row r="2937">
          <cell r="V2937">
            <v>0</v>
          </cell>
          <cell r="CD2937">
            <v>0</v>
          </cell>
        </row>
        <row r="2938">
          <cell r="V2938">
            <v>0</v>
          </cell>
          <cell r="CD2938">
            <v>0</v>
          </cell>
        </row>
        <row r="2939">
          <cell r="V2939">
            <v>0</v>
          </cell>
          <cell r="CD2939">
            <v>0</v>
          </cell>
        </row>
        <row r="2940">
          <cell r="V2940">
            <v>0</v>
          </cell>
          <cell r="CD2940">
            <v>0</v>
          </cell>
        </row>
        <row r="2941">
          <cell r="V2941">
            <v>0</v>
          </cell>
          <cell r="CD2941">
            <v>0</v>
          </cell>
        </row>
        <row r="2942">
          <cell r="V2942">
            <v>0</v>
          </cell>
          <cell r="CD2942">
            <v>0</v>
          </cell>
        </row>
        <row r="2943">
          <cell r="V2943">
            <v>0</v>
          </cell>
          <cell r="CD2943">
            <v>0</v>
          </cell>
        </row>
        <row r="2944">
          <cell r="V2944">
            <v>0</v>
          </cell>
          <cell r="CD2944">
            <v>0</v>
          </cell>
        </row>
        <row r="2945">
          <cell r="V2945">
            <v>0</v>
          </cell>
          <cell r="CD2945">
            <v>0</v>
          </cell>
        </row>
        <row r="2946">
          <cell r="V2946">
            <v>0</v>
          </cell>
          <cell r="CD2946">
            <v>0</v>
          </cell>
        </row>
        <row r="2947">
          <cell r="V2947">
            <v>0</v>
          </cell>
          <cell r="CD2947">
            <v>0</v>
          </cell>
        </row>
        <row r="2948">
          <cell r="V2948">
            <v>0</v>
          </cell>
          <cell r="CD2948">
            <v>0</v>
          </cell>
        </row>
        <row r="2949">
          <cell r="V2949">
            <v>0</v>
          </cell>
          <cell r="CD2949">
            <v>0</v>
          </cell>
        </row>
        <row r="2950">
          <cell r="V2950">
            <v>0</v>
          </cell>
          <cell r="CD2950">
            <v>0</v>
          </cell>
        </row>
        <row r="2951">
          <cell r="V2951">
            <v>0</v>
          </cell>
          <cell r="CD2951">
            <v>0</v>
          </cell>
        </row>
        <row r="2952">
          <cell r="V2952">
            <v>0</v>
          </cell>
          <cell r="CD2952">
            <v>0</v>
          </cell>
        </row>
        <row r="2953">
          <cell r="V2953">
            <v>0</v>
          </cell>
          <cell r="CD2953">
            <v>0</v>
          </cell>
        </row>
        <row r="2954">
          <cell r="V2954">
            <v>0</v>
          </cell>
          <cell r="CD2954">
            <v>0</v>
          </cell>
        </row>
        <row r="2955">
          <cell r="V2955">
            <v>0</v>
          </cell>
          <cell r="CD2955">
            <v>0</v>
          </cell>
        </row>
        <row r="2956">
          <cell r="V2956">
            <v>0</v>
          </cell>
          <cell r="CD2956">
            <v>0</v>
          </cell>
        </row>
        <row r="2957">
          <cell r="V2957">
            <v>0</v>
          </cell>
          <cell r="CD2957">
            <v>0</v>
          </cell>
        </row>
        <row r="2958">
          <cell r="V2958">
            <v>0</v>
          </cell>
          <cell r="CD2958">
            <v>0</v>
          </cell>
        </row>
        <row r="2959">
          <cell r="V2959">
            <v>0</v>
          </cell>
          <cell r="CD2959">
            <v>0</v>
          </cell>
        </row>
        <row r="2960">
          <cell r="V2960">
            <v>0</v>
          </cell>
          <cell r="CD2960">
            <v>0</v>
          </cell>
        </row>
        <row r="2961">
          <cell r="V2961">
            <v>0</v>
          </cell>
          <cell r="CD2961">
            <v>0</v>
          </cell>
        </row>
        <row r="2962">
          <cell r="V2962">
            <v>0</v>
          </cell>
          <cell r="CD2962">
            <v>0</v>
          </cell>
        </row>
        <row r="2963">
          <cell r="V2963">
            <v>0</v>
          </cell>
          <cell r="CD2963">
            <v>0</v>
          </cell>
        </row>
        <row r="2964">
          <cell r="V2964">
            <v>0</v>
          </cell>
          <cell r="CD2964">
            <v>0</v>
          </cell>
        </row>
        <row r="2965">
          <cell r="V2965">
            <v>0</v>
          </cell>
          <cell r="CD2965">
            <v>0</v>
          </cell>
        </row>
        <row r="2966">
          <cell r="V2966">
            <v>0</v>
          </cell>
          <cell r="CD2966">
            <v>0</v>
          </cell>
        </row>
        <row r="2967">
          <cell r="V2967">
            <v>0</v>
          </cell>
          <cell r="CD2967">
            <v>0</v>
          </cell>
        </row>
        <row r="2968">
          <cell r="V2968">
            <v>0</v>
          </cell>
          <cell r="CD2968">
            <v>0</v>
          </cell>
        </row>
        <row r="2969">
          <cell r="V2969">
            <v>0</v>
          </cell>
          <cell r="CD2969">
            <v>0</v>
          </cell>
        </row>
        <row r="2970">
          <cell r="V2970">
            <v>0</v>
          </cell>
          <cell r="CD2970">
            <v>0</v>
          </cell>
        </row>
        <row r="2971">
          <cell r="V2971">
            <v>0</v>
          </cell>
          <cell r="CD2971">
            <v>0</v>
          </cell>
        </row>
        <row r="2972">
          <cell r="V2972">
            <v>0</v>
          </cell>
          <cell r="CD2972">
            <v>0</v>
          </cell>
        </row>
        <row r="2973">
          <cell r="V2973">
            <v>0</v>
          </cell>
          <cell r="CD2973">
            <v>0</v>
          </cell>
        </row>
        <row r="2974">
          <cell r="V2974">
            <v>0</v>
          </cell>
          <cell r="CD2974">
            <v>0</v>
          </cell>
        </row>
        <row r="2975">
          <cell r="V2975">
            <v>0</v>
          </cell>
          <cell r="CD2975">
            <v>0</v>
          </cell>
        </row>
        <row r="2976">
          <cell r="V2976">
            <v>0</v>
          </cell>
          <cell r="CD2976">
            <v>0</v>
          </cell>
        </row>
        <row r="2977">
          <cell r="V2977">
            <v>0</v>
          </cell>
          <cell r="CD2977">
            <v>0</v>
          </cell>
        </row>
        <row r="2978">
          <cell r="V2978">
            <v>0</v>
          </cell>
          <cell r="CD2978">
            <v>0</v>
          </cell>
        </row>
        <row r="2979">
          <cell r="V2979">
            <v>0</v>
          </cell>
          <cell r="CD2979">
            <v>0</v>
          </cell>
        </row>
        <row r="2980">
          <cell r="V2980">
            <v>0</v>
          </cell>
          <cell r="CD2980">
            <v>0</v>
          </cell>
        </row>
        <row r="2981">
          <cell r="V2981">
            <v>0</v>
          </cell>
          <cell r="CD2981">
            <v>0</v>
          </cell>
        </row>
        <row r="2982">
          <cell r="V2982">
            <v>0</v>
          </cell>
          <cell r="CD2982">
            <v>0</v>
          </cell>
        </row>
        <row r="2983">
          <cell r="V2983">
            <v>0</v>
          </cell>
          <cell r="CD2983">
            <v>0</v>
          </cell>
        </row>
        <row r="2984">
          <cell r="V2984">
            <v>0</v>
          </cell>
          <cell r="CD2984">
            <v>0</v>
          </cell>
        </row>
        <row r="2985">
          <cell r="V2985">
            <v>0</v>
          </cell>
          <cell r="CD2985">
            <v>0</v>
          </cell>
        </row>
        <row r="2986">
          <cell r="V2986">
            <v>0</v>
          </cell>
          <cell r="CD2986">
            <v>0</v>
          </cell>
        </row>
        <row r="2987">
          <cell r="V2987">
            <v>0</v>
          </cell>
          <cell r="CD2987">
            <v>0</v>
          </cell>
        </row>
        <row r="2988">
          <cell r="V2988">
            <v>0</v>
          </cell>
          <cell r="CD2988">
            <v>0</v>
          </cell>
        </row>
        <row r="2989">
          <cell r="V2989">
            <v>0</v>
          </cell>
          <cell r="CD2989">
            <v>0</v>
          </cell>
        </row>
        <row r="2990">
          <cell r="V2990">
            <v>0</v>
          </cell>
          <cell r="CD2990">
            <v>0</v>
          </cell>
        </row>
        <row r="2991">
          <cell r="V2991">
            <v>0</v>
          </cell>
          <cell r="CD2991">
            <v>0</v>
          </cell>
        </row>
        <row r="2992">
          <cell r="V2992">
            <v>0</v>
          </cell>
          <cell r="CD2992">
            <v>0</v>
          </cell>
        </row>
        <row r="2993">
          <cell r="V2993">
            <v>0</v>
          </cell>
          <cell r="CD2993">
            <v>0</v>
          </cell>
        </row>
        <row r="2994">
          <cell r="V2994">
            <v>0</v>
          </cell>
          <cell r="CD2994">
            <v>0</v>
          </cell>
        </row>
        <row r="2995">
          <cell r="V2995">
            <v>0</v>
          </cell>
          <cell r="CD2995">
            <v>0</v>
          </cell>
        </row>
        <row r="2996">
          <cell r="V2996">
            <v>0</v>
          </cell>
          <cell r="CD2996">
            <v>0</v>
          </cell>
        </row>
        <row r="2997">
          <cell r="V2997">
            <v>0</v>
          </cell>
          <cell r="CD2997">
            <v>0</v>
          </cell>
        </row>
        <row r="2998">
          <cell r="V2998">
            <v>0</v>
          </cell>
          <cell r="CD2998">
            <v>0</v>
          </cell>
        </row>
        <row r="2999">
          <cell r="V2999">
            <v>0</v>
          </cell>
          <cell r="CD2999">
            <v>0</v>
          </cell>
        </row>
        <row r="3000">
          <cell r="V3000">
            <v>0</v>
          </cell>
          <cell r="CD3000">
            <v>0</v>
          </cell>
        </row>
        <row r="3001">
          <cell r="V3001">
            <v>0</v>
          </cell>
          <cell r="CD3001">
            <v>0</v>
          </cell>
        </row>
        <row r="3002">
          <cell r="V3002">
            <v>0</v>
          </cell>
          <cell r="CD3002">
            <v>0</v>
          </cell>
        </row>
        <row r="3003">
          <cell r="V3003">
            <v>0</v>
          </cell>
        </row>
        <row r="3004">
          <cell r="V3004">
            <v>0</v>
          </cell>
        </row>
        <row r="3005">
          <cell r="V3005">
            <v>0</v>
          </cell>
        </row>
        <row r="3006">
          <cell r="V3006">
            <v>0</v>
          </cell>
        </row>
        <row r="3007">
          <cell r="V3007">
            <v>0</v>
          </cell>
        </row>
        <row r="3008">
          <cell r="V3008">
            <v>0</v>
          </cell>
        </row>
        <row r="3009">
          <cell r="V3009">
            <v>0</v>
          </cell>
        </row>
        <row r="3010">
          <cell r="V3010">
            <v>0</v>
          </cell>
        </row>
        <row r="3011">
          <cell r="V3011">
            <v>0</v>
          </cell>
        </row>
        <row r="3012">
          <cell r="V3012">
            <v>0</v>
          </cell>
        </row>
        <row r="3013">
          <cell r="V3013">
            <v>0</v>
          </cell>
        </row>
        <row r="3014">
          <cell r="V3014">
            <v>0</v>
          </cell>
        </row>
        <row r="3015">
          <cell r="V3015">
            <v>0</v>
          </cell>
        </row>
        <row r="3016">
          <cell r="V3016">
            <v>0</v>
          </cell>
        </row>
        <row r="3017">
          <cell r="V3017">
            <v>0</v>
          </cell>
        </row>
        <row r="3018">
          <cell r="V3018">
            <v>0</v>
          </cell>
        </row>
        <row r="3019">
          <cell r="V3019">
            <v>0</v>
          </cell>
        </row>
        <row r="3020">
          <cell r="V3020">
            <v>0</v>
          </cell>
        </row>
        <row r="3021">
          <cell r="V3021">
            <v>0</v>
          </cell>
        </row>
        <row r="3022">
          <cell r="V3022">
            <v>0</v>
          </cell>
        </row>
        <row r="3023">
          <cell r="V3023">
            <v>0</v>
          </cell>
        </row>
        <row r="3024">
          <cell r="V3024">
            <v>0</v>
          </cell>
        </row>
        <row r="3025">
          <cell r="V3025">
            <v>0</v>
          </cell>
        </row>
        <row r="3026">
          <cell r="V3026">
            <v>0</v>
          </cell>
        </row>
        <row r="3027">
          <cell r="V3027">
            <v>0</v>
          </cell>
        </row>
        <row r="3028">
          <cell r="V3028">
            <v>0</v>
          </cell>
        </row>
        <row r="3029">
          <cell r="V3029">
            <v>0</v>
          </cell>
        </row>
        <row r="3030">
          <cell r="V3030">
            <v>0</v>
          </cell>
        </row>
        <row r="3031">
          <cell r="V3031">
            <v>0</v>
          </cell>
        </row>
        <row r="3032">
          <cell r="V3032">
            <v>0</v>
          </cell>
        </row>
        <row r="3033">
          <cell r="V3033">
            <v>0</v>
          </cell>
        </row>
        <row r="3034">
          <cell r="V3034">
            <v>0</v>
          </cell>
        </row>
        <row r="3035">
          <cell r="V3035">
            <v>0</v>
          </cell>
        </row>
        <row r="3036">
          <cell r="V3036">
            <v>0</v>
          </cell>
        </row>
        <row r="3037">
          <cell r="V3037">
            <v>0</v>
          </cell>
        </row>
        <row r="3038">
          <cell r="V3038">
            <v>0</v>
          </cell>
        </row>
        <row r="3039">
          <cell r="V3039">
            <v>0</v>
          </cell>
        </row>
        <row r="3040">
          <cell r="V3040">
            <v>0</v>
          </cell>
        </row>
        <row r="3041">
          <cell r="V3041">
            <v>0</v>
          </cell>
        </row>
        <row r="3042">
          <cell r="V3042">
            <v>0</v>
          </cell>
        </row>
        <row r="3043">
          <cell r="V3043">
            <v>0</v>
          </cell>
        </row>
        <row r="3044">
          <cell r="V3044">
            <v>0</v>
          </cell>
        </row>
        <row r="3045">
          <cell r="V3045">
            <v>0</v>
          </cell>
        </row>
        <row r="3046">
          <cell r="V3046">
            <v>0</v>
          </cell>
        </row>
        <row r="3047">
          <cell r="V3047">
            <v>0</v>
          </cell>
        </row>
        <row r="3048">
          <cell r="V3048">
            <v>0</v>
          </cell>
        </row>
        <row r="3049">
          <cell r="V3049">
            <v>0</v>
          </cell>
        </row>
        <row r="3050">
          <cell r="V3050">
            <v>0</v>
          </cell>
        </row>
        <row r="3051">
          <cell r="V3051">
            <v>0</v>
          </cell>
        </row>
        <row r="3052">
          <cell r="V3052">
            <v>0</v>
          </cell>
        </row>
        <row r="3053">
          <cell r="V3053">
            <v>0</v>
          </cell>
        </row>
        <row r="3054">
          <cell r="V3054">
            <v>0</v>
          </cell>
        </row>
        <row r="3055">
          <cell r="V3055">
            <v>0</v>
          </cell>
        </row>
        <row r="3056">
          <cell r="V3056">
            <v>0</v>
          </cell>
        </row>
        <row r="3057">
          <cell r="V3057">
            <v>0</v>
          </cell>
        </row>
        <row r="3058">
          <cell r="V3058">
            <v>0</v>
          </cell>
        </row>
        <row r="3059">
          <cell r="V3059">
            <v>0</v>
          </cell>
        </row>
        <row r="3060">
          <cell r="V3060">
            <v>0</v>
          </cell>
        </row>
        <row r="3061">
          <cell r="V3061">
            <v>0</v>
          </cell>
        </row>
        <row r="3062">
          <cell r="V3062">
            <v>0</v>
          </cell>
        </row>
        <row r="3063">
          <cell r="V3063">
            <v>0</v>
          </cell>
        </row>
        <row r="3064">
          <cell r="V3064">
            <v>0</v>
          </cell>
        </row>
        <row r="3065">
          <cell r="V3065">
            <v>0</v>
          </cell>
        </row>
        <row r="3066">
          <cell r="V3066">
            <v>0</v>
          </cell>
        </row>
        <row r="3067">
          <cell r="V3067">
            <v>0</v>
          </cell>
        </row>
        <row r="3068">
          <cell r="V3068">
            <v>0</v>
          </cell>
        </row>
        <row r="3069">
          <cell r="V3069">
            <v>0</v>
          </cell>
        </row>
        <row r="3070">
          <cell r="V3070">
            <v>0</v>
          </cell>
        </row>
        <row r="3071">
          <cell r="V3071">
            <v>0</v>
          </cell>
        </row>
        <row r="3072">
          <cell r="V3072">
            <v>0</v>
          </cell>
        </row>
        <row r="3073">
          <cell r="V3073">
            <v>0</v>
          </cell>
        </row>
        <row r="3074">
          <cell r="V3074">
            <v>0</v>
          </cell>
        </row>
        <row r="3075">
          <cell r="V3075">
            <v>0</v>
          </cell>
        </row>
        <row r="3076">
          <cell r="V3076">
            <v>0</v>
          </cell>
        </row>
        <row r="3077">
          <cell r="V3077">
            <v>0</v>
          </cell>
        </row>
        <row r="3078">
          <cell r="V3078">
            <v>0</v>
          </cell>
        </row>
        <row r="3079">
          <cell r="V3079">
            <v>0</v>
          </cell>
        </row>
        <row r="3080">
          <cell r="V3080">
            <v>0</v>
          </cell>
        </row>
        <row r="3081">
          <cell r="V3081">
            <v>0</v>
          </cell>
        </row>
        <row r="3082">
          <cell r="V3082">
            <v>0</v>
          </cell>
        </row>
        <row r="3083">
          <cell r="V3083">
            <v>0</v>
          </cell>
        </row>
        <row r="3084">
          <cell r="V3084">
            <v>0</v>
          </cell>
        </row>
        <row r="3085">
          <cell r="V3085">
            <v>0</v>
          </cell>
        </row>
        <row r="3086">
          <cell r="V3086">
            <v>0</v>
          </cell>
        </row>
        <row r="3087">
          <cell r="V3087">
            <v>0</v>
          </cell>
        </row>
        <row r="3088">
          <cell r="V3088">
            <v>0</v>
          </cell>
        </row>
        <row r="3089">
          <cell r="V3089">
            <v>0</v>
          </cell>
        </row>
        <row r="3090">
          <cell r="V3090">
            <v>0</v>
          </cell>
        </row>
        <row r="3091">
          <cell r="V3091">
            <v>0</v>
          </cell>
        </row>
        <row r="3092">
          <cell r="V3092">
            <v>0</v>
          </cell>
        </row>
        <row r="3093">
          <cell r="V3093">
            <v>0</v>
          </cell>
        </row>
        <row r="3094">
          <cell r="V3094">
            <v>0</v>
          </cell>
        </row>
        <row r="3095">
          <cell r="V3095">
            <v>0</v>
          </cell>
        </row>
        <row r="3096">
          <cell r="V3096">
            <v>0</v>
          </cell>
        </row>
        <row r="3097">
          <cell r="V3097">
            <v>0</v>
          </cell>
        </row>
        <row r="3098">
          <cell r="V3098">
            <v>0</v>
          </cell>
        </row>
        <row r="3099">
          <cell r="V3099">
            <v>0</v>
          </cell>
        </row>
        <row r="3100">
          <cell r="V3100">
            <v>0</v>
          </cell>
        </row>
        <row r="3101">
          <cell r="V3101">
            <v>0</v>
          </cell>
        </row>
        <row r="3102">
          <cell r="V3102">
            <v>0</v>
          </cell>
        </row>
        <row r="3103">
          <cell r="V3103">
            <v>0</v>
          </cell>
        </row>
        <row r="3104">
          <cell r="V3104">
            <v>0</v>
          </cell>
        </row>
        <row r="3105">
          <cell r="V3105">
            <v>0</v>
          </cell>
        </row>
        <row r="3106">
          <cell r="V3106">
            <v>0</v>
          </cell>
        </row>
        <row r="3107">
          <cell r="V3107">
            <v>0</v>
          </cell>
        </row>
        <row r="3108">
          <cell r="V3108">
            <v>0</v>
          </cell>
        </row>
        <row r="3109">
          <cell r="V3109">
            <v>0</v>
          </cell>
        </row>
        <row r="3110">
          <cell r="V3110">
            <v>0</v>
          </cell>
        </row>
        <row r="3111">
          <cell r="V3111">
            <v>0</v>
          </cell>
        </row>
        <row r="3112">
          <cell r="V3112">
            <v>0</v>
          </cell>
        </row>
        <row r="3113">
          <cell r="V3113">
            <v>0</v>
          </cell>
        </row>
        <row r="3114">
          <cell r="V3114">
            <v>0</v>
          </cell>
        </row>
        <row r="3115">
          <cell r="V3115">
            <v>0</v>
          </cell>
        </row>
        <row r="3116">
          <cell r="V3116">
            <v>0</v>
          </cell>
        </row>
        <row r="3117">
          <cell r="V3117">
            <v>0</v>
          </cell>
        </row>
        <row r="3118">
          <cell r="V3118">
            <v>0</v>
          </cell>
        </row>
        <row r="3119">
          <cell r="V3119">
            <v>0</v>
          </cell>
        </row>
        <row r="3120">
          <cell r="V3120">
            <v>0</v>
          </cell>
        </row>
        <row r="3121">
          <cell r="V3121">
            <v>0</v>
          </cell>
        </row>
        <row r="3122">
          <cell r="V3122">
            <v>0</v>
          </cell>
        </row>
        <row r="3123">
          <cell r="V3123">
            <v>0</v>
          </cell>
        </row>
        <row r="3124">
          <cell r="V3124">
            <v>0</v>
          </cell>
        </row>
        <row r="3125">
          <cell r="V3125">
            <v>0</v>
          </cell>
        </row>
        <row r="3126">
          <cell r="V3126">
            <v>0</v>
          </cell>
        </row>
        <row r="3127">
          <cell r="V3127">
            <v>0</v>
          </cell>
        </row>
        <row r="3128">
          <cell r="V3128">
            <v>0</v>
          </cell>
        </row>
        <row r="3129">
          <cell r="V3129">
            <v>0</v>
          </cell>
        </row>
        <row r="3130">
          <cell r="V3130">
            <v>0</v>
          </cell>
        </row>
        <row r="3131">
          <cell r="V3131">
            <v>0</v>
          </cell>
        </row>
        <row r="3132">
          <cell r="V3132">
            <v>0</v>
          </cell>
        </row>
        <row r="3133">
          <cell r="V3133">
            <v>0</v>
          </cell>
        </row>
        <row r="3134">
          <cell r="V3134">
            <v>0</v>
          </cell>
        </row>
        <row r="3135">
          <cell r="V3135">
            <v>0</v>
          </cell>
        </row>
        <row r="3136">
          <cell r="V3136">
            <v>0</v>
          </cell>
        </row>
        <row r="3137">
          <cell r="V3137">
            <v>0</v>
          </cell>
        </row>
        <row r="3138">
          <cell r="V3138">
            <v>0</v>
          </cell>
        </row>
        <row r="3139">
          <cell r="V3139">
            <v>0</v>
          </cell>
        </row>
        <row r="3140">
          <cell r="V3140">
            <v>0</v>
          </cell>
        </row>
        <row r="3141">
          <cell r="V3141">
            <v>0</v>
          </cell>
        </row>
        <row r="3142">
          <cell r="V3142">
            <v>0</v>
          </cell>
        </row>
        <row r="3143">
          <cell r="V3143">
            <v>0</v>
          </cell>
        </row>
        <row r="3144">
          <cell r="V3144">
            <v>0</v>
          </cell>
        </row>
        <row r="3145">
          <cell r="V3145">
            <v>0</v>
          </cell>
        </row>
        <row r="3146">
          <cell r="V3146">
            <v>0</v>
          </cell>
        </row>
        <row r="3147">
          <cell r="V3147">
            <v>0</v>
          </cell>
        </row>
        <row r="3148">
          <cell r="V3148">
            <v>0</v>
          </cell>
        </row>
        <row r="3149">
          <cell r="V3149">
            <v>0</v>
          </cell>
        </row>
        <row r="3150">
          <cell r="V3150">
            <v>0</v>
          </cell>
        </row>
        <row r="3151">
          <cell r="V3151">
            <v>0</v>
          </cell>
        </row>
        <row r="3152">
          <cell r="V3152">
            <v>0</v>
          </cell>
        </row>
        <row r="3153">
          <cell r="V3153">
            <v>0</v>
          </cell>
        </row>
        <row r="3154">
          <cell r="V3154">
            <v>0</v>
          </cell>
        </row>
        <row r="3155">
          <cell r="V3155">
            <v>0</v>
          </cell>
        </row>
        <row r="3156">
          <cell r="V3156">
            <v>0</v>
          </cell>
        </row>
        <row r="3157">
          <cell r="V3157">
            <v>0</v>
          </cell>
        </row>
        <row r="3158">
          <cell r="V3158">
            <v>0</v>
          </cell>
        </row>
        <row r="3159">
          <cell r="V3159">
            <v>0</v>
          </cell>
        </row>
        <row r="3160">
          <cell r="V3160">
            <v>0</v>
          </cell>
        </row>
        <row r="3161">
          <cell r="V3161">
            <v>0</v>
          </cell>
        </row>
        <row r="3162">
          <cell r="V3162">
            <v>0</v>
          </cell>
        </row>
        <row r="3163">
          <cell r="V3163">
            <v>0</v>
          </cell>
        </row>
        <row r="3164">
          <cell r="V3164">
            <v>0</v>
          </cell>
        </row>
        <row r="3165">
          <cell r="V3165">
            <v>0</v>
          </cell>
        </row>
        <row r="3166">
          <cell r="V3166">
            <v>0</v>
          </cell>
        </row>
        <row r="3167">
          <cell r="V3167">
            <v>0</v>
          </cell>
        </row>
        <row r="3168">
          <cell r="V3168">
            <v>0</v>
          </cell>
        </row>
        <row r="3169">
          <cell r="V3169">
            <v>0</v>
          </cell>
        </row>
        <row r="3170">
          <cell r="V3170">
            <v>0</v>
          </cell>
        </row>
        <row r="3171">
          <cell r="V3171">
            <v>0</v>
          </cell>
        </row>
        <row r="3172">
          <cell r="V3172">
            <v>0</v>
          </cell>
        </row>
        <row r="3173">
          <cell r="V3173">
            <v>0</v>
          </cell>
        </row>
        <row r="3174">
          <cell r="V3174">
            <v>0</v>
          </cell>
        </row>
        <row r="3175">
          <cell r="V3175">
            <v>0</v>
          </cell>
        </row>
        <row r="3176">
          <cell r="V3176">
            <v>0</v>
          </cell>
        </row>
        <row r="3177">
          <cell r="V3177">
            <v>0</v>
          </cell>
        </row>
        <row r="3178">
          <cell r="V3178">
            <v>0</v>
          </cell>
        </row>
        <row r="3179">
          <cell r="V3179">
            <v>0</v>
          </cell>
        </row>
        <row r="3180">
          <cell r="V3180">
            <v>0</v>
          </cell>
        </row>
        <row r="3181">
          <cell r="V3181">
            <v>0</v>
          </cell>
        </row>
        <row r="3182">
          <cell r="V3182">
            <v>0</v>
          </cell>
        </row>
        <row r="3183">
          <cell r="V3183">
            <v>0</v>
          </cell>
        </row>
        <row r="3184">
          <cell r="V3184">
            <v>0</v>
          </cell>
        </row>
        <row r="3185">
          <cell r="V3185">
            <v>0</v>
          </cell>
        </row>
        <row r="3186">
          <cell r="V3186">
            <v>0</v>
          </cell>
        </row>
        <row r="3187">
          <cell r="V3187">
            <v>0</v>
          </cell>
        </row>
        <row r="3188">
          <cell r="V3188">
            <v>0</v>
          </cell>
        </row>
        <row r="3189">
          <cell r="V3189">
            <v>0</v>
          </cell>
        </row>
        <row r="3190">
          <cell r="V3190">
            <v>0</v>
          </cell>
        </row>
        <row r="3191">
          <cell r="V3191">
            <v>0</v>
          </cell>
        </row>
        <row r="3192">
          <cell r="V3192">
            <v>0</v>
          </cell>
        </row>
        <row r="3193">
          <cell r="V3193">
            <v>0</v>
          </cell>
        </row>
        <row r="3194">
          <cell r="V3194">
            <v>0</v>
          </cell>
        </row>
        <row r="3195">
          <cell r="V3195">
            <v>0</v>
          </cell>
        </row>
        <row r="3196">
          <cell r="V3196">
            <v>0</v>
          </cell>
        </row>
        <row r="3197">
          <cell r="V3197">
            <v>0</v>
          </cell>
        </row>
        <row r="3198">
          <cell r="V3198">
            <v>0</v>
          </cell>
        </row>
        <row r="3199">
          <cell r="V3199">
            <v>0</v>
          </cell>
        </row>
        <row r="3200">
          <cell r="V3200">
            <v>0</v>
          </cell>
        </row>
        <row r="3201">
          <cell r="V3201">
            <v>0</v>
          </cell>
        </row>
        <row r="3202">
          <cell r="V3202">
            <v>0</v>
          </cell>
        </row>
        <row r="3203">
          <cell r="V3203">
            <v>0</v>
          </cell>
        </row>
        <row r="3204">
          <cell r="V3204">
            <v>0</v>
          </cell>
        </row>
        <row r="3205">
          <cell r="V3205">
            <v>0</v>
          </cell>
        </row>
        <row r="3206">
          <cell r="V3206">
            <v>0</v>
          </cell>
        </row>
        <row r="3207">
          <cell r="V3207">
            <v>0</v>
          </cell>
        </row>
        <row r="3208">
          <cell r="V3208">
            <v>0</v>
          </cell>
        </row>
        <row r="3209">
          <cell r="V3209">
            <v>0</v>
          </cell>
        </row>
        <row r="3210">
          <cell r="V3210">
            <v>0</v>
          </cell>
        </row>
        <row r="3211">
          <cell r="V3211">
            <v>0</v>
          </cell>
        </row>
        <row r="3212">
          <cell r="V3212">
            <v>0</v>
          </cell>
        </row>
        <row r="3213">
          <cell r="V3213">
            <v>0</v>
          </cell>
        </row>
        <row r="3214">
          <cell r="V3214">
            <v>0</v>
          </cell>
        </row>
        <row r="3215">
          <cell r="V3215">
            <v>0</v>
          </cell>
        </row>
        <row r="3216">
          <cell r="V3216">
            <v>0</v>
          </cell>
        </row>
        <row r="3217">
          <cell r="V3217">
            <v>0</v>
          </cell>
        </row>
        <row r="3218">
          <cell r="V3218">
            <v>0</v>
          </cell>
        </row>
        <row r="3219">
          <cell r="V3219">
            <v>0</v>
          </cell>
        </row>
        <row r="3220">
          <cell r="V3220">
            <v>0</v>
          </cell>
        </row>
        <row r="3221">
          <cell r="V3221">
            <v>0</v>
          </cell>
        </row>
        <row r="3222">
          <cell r="V3222">
            <v>0</v>
          </cell>
        </row>
        <row r="3223">
          <cell r="V3223">
            <v>0</v>
          </cell>
        </row>
        <row r="3224">
          <cell r="V3224">
            <v>0</v>
          </cell>
        </row>
        <row r="3225">
          <cell r="V3225">
            <v>0</v>
          </cell>
        </row>
        <row r="3226">
          <cell r="V3226">
            <v>0</v>
          </cell>
        </row>
        <row r="3227">
          <cell r="V3227">
            <v>0</v>
          </cell>
        </row>
        <row r="3228">
          <cell r="V3228">
            <v>0</v>
          </cell>
        </row>
        <row r="3229">
          <cell r="V3229">
            <v>0</v>
          </cell>
        </row>
        <row r="3230">
          <cell r="V3230">
            <v>0</v>
          </cell>
        </row>
        <row r="3231">
          <cell r="V3231">
            <v>0</v>
          </cell>
        </row>
        <row r="3232">
          <cell r="V3232">
            <v>0</v>
          </cell>
        </row>
        <row r="3233">
          <cell r="V3233">
            <v>0</v>
          </cell>
        </row>
        <row r="3234">
          <cell r="V3234">
            <v>0</v>
          </cell>
        </row>
        <row r="3235">
          <cell r="V3235">
            <v>0</v>
          </cell>
        </row>
        <row r="3236">
          <cell r="V3236">
            <v>0</v>
          </cell>
        </row>
        <row r="3237">
          <cell r="V3237">
            <v>0</v>
          </cell>
        </row>
        <row r="3238">
          <cell r="V3238">
            <v>0</v>
          </cell>
        </row>
        <row r="3239">
          <cell r="V3239">
            <v>0</v>
          </cell>
        </row>
        <row r="3240">
          <cell r="V3240">
            <v>0</v>
          </cell>
        </row>
        <row r="3241">
          <cell r="V3241">
            <v>0</v>
          </cell>
        </row>
        <row r="3242">
          <cell r="V3242">
            <v>0</v>
          </cell>
        </row>
        <row r="3243">
          <cell r="V3243">
            <v>0</v>
          </cell>
        </row>
        <row r="3244">
          <cell r="V3244">
            <v>0</v>
          </cell>
        </row>
        <row r="3245">
          <cell r="V3245">
            <v>0</v>
          </cell>
        </row>
        <row r="3246">
          <cell r="V3246">
            <v>0</v>
          </cell>
        </row>
        <row r="3247">
          <cell r="V3247">
            <v>0</v>
          </cell>
        </row>
        <row r="3248">
          <cell r="V3248">
            <v>0</v>
          </cell>
        </row>
        <row r="3249">
          <cell r="V3249">
            <v>0</v>
          </cell>
        </row>
        <row r="3250">
          <cell r="V3250">
            <v>0</v>
          </cell>
        </row>
        <row r="3251">
          <cell r="V3251">
            <v>0</v>
          </cell>
        </row>
        <row r="3252">
          <cell r="V3252">
            <v>0</v>
          </cell>
        </row>
        <row r="3253">
          <cell r="V3253">
            <v>0</v>
          </cell>
        </row>
        <row r="3254">
          <cell r="V3254">
            <v>0</v>
          </cell>
        </row>
        <row r="3255">
          <cell r="V3255">
            <v>0</v>
          </cell>
        </row>
        <row r="3256">
          <cell r="V3256">
            <v>0</v>
          </cell>
        </row>
        <row r="3257">
          <cell r="V3257">
            <v>0</v>
          </cell>
        </row>
        <row r="3258">
          <cell r="V3258">
            <v>0</v>
          </cell>
        </row>
        <row r="3259">
          <cell r="V3259">
            <v>0</v>
          </cell>
        </row>
        <row r="3260">
          <cell r="V3260">
            <v>0</v>
          </cell>
        </row>
        <row r="3261">
          <cell r="V3261">
            <v>0</v>
          </cell>
        </row>
        <row r="3262">
          <cell r="V3262">
            <v>0</v>
          </cell>
        </row>
        <row r="3263">
          <cell r="V3263">
            <v>0</v>
          </cell>
        </row>
        <row r="3264">
          <cell r="V3264">
            <v>0</v>
          </cell>
        </row>
        <row r="3265">
          <cell r="V3265">
            <v>0</v>
          </cell>
        </row>
        <row r="3266">
          <cell r="V3266">
            <v>0</v>
          </cell>
        </row>
        <row r="3267">
          <cell r="V3267">
            <v>0</v>
          </cell>
        </row>
        <row r="3268">
          <cell r="V3268">
            <v>0</v>
          </cell>
        </row>
        <row r="3269">
          <cell r="V3269">
            <v>0</v>
          </cell>
        </row>
        <row r="3270">
          <cell r="V3270">
            <v>0</v>
          </cell>
        </row>
        <row r="3271">
          <cell r="V3271">
            <v>0</v>
          </cell>
        </row>
        <row r="3272">
          <cell r="V3272">
            <v>0</v>
          </cell>
        </row>
        <row r="3273">
          <cell r="V3273">
            <v>0</v>
          </cell>
        </row>
        <row r="3274">
          <cell r="V3274">
            <v>0</v>
          </cell>
        </row>
        <row r="3275">
          <cell r="V3275">
            <v>0</v>
          </cell>
        </row>
        <row r="3276">
          <cell r="V3276">
            <v>0</v>
          </cell>
        </row>
        <row r="3277">
          <cell r="V3277">
            <v>0</v>
          </cell>
        </row>
        <row r="3278">
          <cell r="V3278">
            <v>0</v>
          </cell>
        </row>
        <row r="3279">
          <cell r="V3279">
            <v>0</v>
          </cell>
        </row>
        <row r="3280">
          <cell r="V3280">
            <v>0</v>
          </cell>
        </row>
        <row r="3281">
          <cell r="V3281">
            <v>0</v>
          </cell>
        </row>
        <row r="3282">
          <cell r="V3282">
            <v>0</v>
          </cell>
        </row>
        <row r="3283">
          <cell r="V3283">
            <v>0</v>
          </cell>
        </row>
        <row r="3284">
          <cell r="V3284">
            <v>0</v>
          </cell>
        </row>
        <row r="3285">
          <cell r="V3285">
            <v>0</v>
          </cell>
        </row>
        <row r="3286">
          <cell r="V3286">
            <v>0</v>
          </cell>
        </row>
        <row r="3287">
          <cell r="V3287">
            <v>0</v>
          </cell>
        </row>
        <row r="3288">
          <cell r="V3288">
            <v>0</v>
          </cell>
        </row>
        <row r="3289">
          <cell r="V3289">
            <v>0</v>
          </cell>
        </row>
        <row r="3290">
          <cell r="V3290">
            <v>0</v>
          </cell>
        </row>
        <row r="3291">
          <cell r="V3291">
            <v>0</v>
          </cell>
        </row>
        <row r="3292">
          <cell r="V3292">
            <v>0</v>
          </cell>
        </row>
        <row r="3293">
          <cell r="V3293">
            <v>0</v>
          </cell>
        </row>
        <row r="3294">
          <cell r="V3294">
            <v>0</v>
          </cell>
        </row>
        <row r="3295">
          <cell r="V3295">
            <v>0</v>
          </cell>
        </row>
        <row r="3296">
          <cell r="V3296">
            <v>0</v>
          </cell>
        </row>
        <row r="3297">
          <cell r="V3297">
            <v>0</v>
          </cell>
        </row>
        <row r="3298">
          <cell r="V3298">
            <v>0</v>
          </cell>
        </row>
        <row r="3299">
          <cell r="V3299">
            <v>0</v>
          </cell>
        </row>
        <row r="3300">
          <cell r="V3300">
            <v>0</v>
          </cell>
        </row>
        <row r="3301">
          <cell r="V3301">
            <v>0</v>
          </cell>
        </row>
        <row r="3302">
          <cell r="V3302">
            <v>0</v>
          </cell>
        </row>
        <row r="3303">
          <cell r="V3303">
            <v>0</v>
          </cell>
        </row>
        <row r="3304">
          <cell r="V3304">
            <v>0</v>
          </cell>
        </row>
        <row r="3305">
          <cell r="V3305">
            <v>0</v>
          </cell>
        </row>
        <row r="3306">
          <cell r="V3306">
            <v>0</v>
          </cell>
        </row>
        <row r="3307">
          <cell r="V3307">
            <v>0</v>
          </cell>
        </row>
        <row r="3308">
          <cell r="V3308">
            <v>0</v>
          </cell>
        </row>
        <row r="3309">
          <cell r="V3309">
            <v>0</v>
          </cell>
        </row>
        <row r="3310">
          <cell r="V3310">
            <v>0</v>
          </cell>
        </row>
        <row r="3311">
          <cell r="V3311">
            <v>0</v>
          </cell>
        </row>
        <row r="3312">
          <cell r="V3312">
            <v>0</v>
          </cell>
        </row>
        <row r="3313">
          <cell r="V3313">
            <v>0</v>
          </cell>
        </row>
        <row r="3314">
          <cell r="V3314">
            <v>0</v>
          </cell>
        </row>
        <row r="3315">
          <cell r="V3315">
            <v>0</v>
          </cell>
        </row>
        <row r="3316">
          <cell r="V3316">
            <v>0</v>
          </cell>
        </row>
        <row r="3317">
          <cell r="V3317">
            <v>0</v>
          </cell>
        </row>
        <row r="3318">
          <cell r="V3318">
            <v>0</v>
          </cell>
        </row>
        <row r="3319">
          <cell r="V3319">
            <v>0</v>
          </cell>
        </row>
        <row r="3320">
          <cell r="V3320">
            <v>0</v>
          </cell>
        </row>
        <row r="3321">
          <cell r="V3321">
            <v>0</v>
          </cell>
        </row>
        <row r="3322">
          <cell r="V3322">
            <v>0</v>
          </cell>
        </row>
        <row r="3323">
          <cell r="V3323">
            <v>0</v>
          </cell>
        </row>
        <row r="3324">
          <cell r="V3324">
            <v>0</v>
          </cell>
        </row>
        <row r="3325">
          <cell r="V3325">
            <v>0</v>
          </cell>
        </row>
        <row r="3326">
          <cell r="V3326">
            <v>0</v>
          </cell>
        </row>
        <row r="3327">
          <cell r="V3327">
            <v>0</v>
          </cell>
        </row>
        <row r="3328">
          <cell r="V3328">
            <v>0</v>
          </cell>
        </row>
        <row r="3329">
          <cell r="V3329">
            <v>0</v>
          </cell>
        </row>
        <row r="3330">
          <cell r="V3330">
            <v>0</v>
          </cell>
        </row>
        <row r="3331">
          <cell r="V3331">
            <v>0</v>
          </cell>
        </row>
        <row r="3332">
          <cell r="V3332">
            <v>0</v>
          </cell>
        </row>
        <row r="3333">
          <cell r="V3333">
            <v>0</v>
          </cell>
        </row>
        <row r="3334">
          <cell r="V3334">
            <v>0</v>
          </cell>
        </row>
        <row r="3335">
          <cell r="V3335">
            <v>0</v>
          </cell>
        </row>
        <row r="3336">
          <cell r="V3336">
            <v>0</v>
          </cell>
        </row>
        <row r="3337">
          <cell r="V3337">
            <v>0</v>
          </cell>
        </row>
        <row r="3338">
          <cell r="V3338">
            <v>0</v>
          </cell>
        </row>
        <row r="3339">
          <cell r="V3339">
            <v>0</v>
          </cell>
        </row>
        <row r="3340">
          <cell r="V3340">
            <v>0</v>
          </cell>
        </row>
        <row r="3341">
          <cell r="V3341">
            <v>0</v>
          </cell>
        </row>
        <row r="3342">
          <cell r="V3342">
            <v>0</v>
          </cell>
        </row>
        <row r="3343">
          <cell r="V3343">
            <v>0</v>
          </cell>
        </row>
        <row r="3344">
          <cell r="V3344">
            <v>0</v>
          </cell>
        </row>
        <row r="3345">
          <cell r="V3345">
            <v>0</v>
          </cell>
        </row>
        <row r="3346">
          <cell r="V3346">
            <v>0</v>
          </cell>
        </row>
        <row r="3347">
          <cell r="V3347">
            <v>0</v>
          </cell>
        </row>
        <row r="3348">
          <cell r="V3348">
            <v>0</v>
          </cell>
        </row>
        <row r="3349">
          <cell r="V3349">
            <v>0</v>
          </cell>
        </row>
        <row r="3350">
          <cell r="V3350">
            <v>0</v>
          </cell>
        </row>
        <row r="3351">
          <cell r="V3351">
            <v>0</v>
          </cell>
        </row>
        <row r="3352">
          <cell r="V3352">
            <v>0</v>
          </cell>
        </row>
        <row r="3353">
          <cell r="V3353">
            <v>0</v>
          </cell>
        </row>
        <row r="3354">
          <cell r="V3354">
            <v>0</v>
          </cell>
        </row>
        <row r="3355">
          <cell r="V3355">
            <v>0</v>
          </cell>
        </row>
        <row r="3356">
          <cell r="V3356">
            <v>0</v>
          </cell>
        </row>
        <row r="3357">
          <cell r="V3357">
            <v>0</v>
          </cell>
        </row>
        <row r="3358">
          <cell r="V3358">
            <v>0</v>
          </cell>
        </row>
        <row r="3359">
          <cell r="V3359">
            <v>0</v>
          </cell>
        </row>
        <row r="3360">
          <cell r="V3360">
            <v>0</v>
          </cell>
        </row>
        <row r="3361">
          <cell r="V3361">
            <v>0</v>
          </cell>
        </row>
        <row r="3362">
          <cell r="V3362">
            <v>0</v>
          </cell>
        </row>
        <row r="3363">
          <cell r="V3363">
            <v>0</v>
          </cell>
        </row>
        <row r="3364">
          <cell r="V3364">
            <v>0</v>
          </cell>
        </row>
        <row r="3365">
          <cell r="V3365">
            <v>0</v>
          </cell>
        </row>
        <row r="3366">
          <cell r="V3366">
            <v>0</v>
          </cell>
        </row>
        <row r="3367">
          <cell r="V3367">
            <v>0</v>
          </cell>
        </row>
        <row r="3368">
          <cell r="V3368">
            <v>0</v>
          </cell>
        </row>
        <row r="3369">
          <cell r="V3369">
            <v>0</v>
          </cell>
        </row>
        <row r="3370">
          <cell r="V3370">
            <v>0</v>
          </cell>
        </row>
        <row r="3371">
          <cell r="V3371">
            <v>0</v>
          </cell>
        </row>
        <row r="3372">
          <cell r="V3372">
            <v>0</v>
          </cell>
        </row>
        <row r="3373">
          <cell r="V3373">
            <v>0</v>
          </cell>
        </row>
        <row r="3374">
          <cell r="V3374">
            <v>0</v>
          </cell>
        </row>
        <row r="3375">
          <cell r="V3375">
            <v>0</v>
          </cell>
        </row>
        <row r="3376">
          <cell r="V3376">
            <v>0</v>
          </cell>
        </row>
        <row r="3377">
          <cell r="V3377">
            <v>0</v>
          </cell>
        </row>
        <row r="3378">
          <cell r="V3378">
            <v>0</v>
          </cell>
        </row>
        <row r="3379">
          <cell r="V3379">
            <v>0</v>
          </cell>
        </row>
        <row r="3380">
          <cell r="V3380">
            <v>0</v>
          </cell>
        </row>
        <row r="3381">
          <cell r="V3381">
            <v>0</v>
          </cell>
        </row>
        <row r="3382">
          <cell r="V3382">
            <v>0</v>
          </cell>
        </row>
        <row r="3383">
          <cell r="V3383">
            <v>0</v>
          </cell>
        </row>
        <row r="3384">
          <cell r="V3384">
            <v>0</v>
          </cell>
        </row>
        <row r="3385">
          <cell r="V3385">
            <v>0</v>
          </cell>
        </row>
        <row r="3386">
          <cell r="V3386">
            <v>0</v>
          </cell>
        </row>
        <row r="3387">
          <cell r="V3387">
            <v>0</v>
          </cell>
        </row>
        <row r="3388">
          <cell r="V3388">
            <v>0</v>
          </cell>
        </row>
        <row r="3389">
          <cell r="V3389">
            <v>0</v>
          </cell>
        </row>
        <row r="3390">
          <cell r="V3390">
            <v>0</v>
          </cell>
        </row>
        <row r="3391">
          <cell r="V3391">
            <v>0</v>
          </cell>
        </row>
        <row r="3392">
          <cell r="V3392">
            <v>0</v>
          </cell>
        </row>
        <row r="3393">
          <cell r="V3393">
            <v>0</v>
          </cell>
        </row>
        <row r="3394">
          <cell r="V3394">
            <v>0</v>
          </cell>
        </row>
        <row r="3395">
          <cell r="V3395">
            <v>0</v>
          </cell>
        </row>
        <row r="3396">
          <cell r="V3396">
            <v>0</v>
          </cell>
        </row>
        <row r="3397">
          <cell r="V3397">
            <v>0</v>
          </cell>
        </row>
        <row r="3398">
          <cell r="V3398">
            <v>0</v>
          </cell>
        </row>
        <row r="3399">
          <cell r="V3399">
            <v>0</v>
          </cell>
        </row>
        <row r="3400">
          <cell r="V3400">
            <v>0</v>
          </cell>
        </row>
        <row r="3401">
          <cell r="V3401">
            <v>0</v>
          </cell>
        </row>
        <row r="3402">
          <cell r="V3402">
            <v>0</v>
          </cell>
        </row>
        <row r="3403">
          <cell r="V3403">
            <v>0</v>
          </cell>
        </row>
        <row r="3404">
          <cell r="V3404">
            <v>0</v>
          </cell>
        </row>
        <row r="3405">
          <cell r="V3405">
            <v>0</v>
          </cell>
        </row>
        <row r="3406">
          <cell r="V3406">
            <v>0</v>
          </cell>
        </row>
        <row r="3407">
          <cell r="V3407">
            <v>0</v>
          </cell>
        </row>
        <row r="3408">
          <cell r="V3408">
            <v>0</v>
          </cell>
        </row>
        <row r="3409">
          <cell r="V3409">
            <v>0</v>
          </cell>
        </row>
        <row r="3410">
          <cell r="V3410">
            <v>0</v>
          </cell>
        </row>
        <row r="3411">
          <cell r="V3411">
            <v>0</v>
          </cell>
        </row>
        <row r="3412">
          <cell r="V3412">
            <v>0</v>
          </cell>
        </row>
        <row r="3413">
          <cell r="V3413">
            <v>0</v>
          </cell>
        </row>
        <row r="3414">
          <cell r="V3414">
            <v>0</v>
          </cell>
        </row>
        <row r="3415">
          <cell r="V3415">
            <v>0</v>
          </cell>
        </row>
        <row r="3416">
          <cell r="V3416">
            <v>0</v>
          </cell>
        </row>
        <row r="3417">
          <cell r="V3417">
            <v>0</v>
          </cell>
        </row>
        <row r="3418">
          <cell r="V3418">
            <v>0</v>
          </cell>
        </row>
        <row r="3419">
          <cell r="V3419">
            <v>0</v>
          </cell>
        </row>
        <row r="3420">
          <cell r="V3420">
            <v>0</v>
          </cell>
        </row>
        <row r="3421">
          <cell r="V3421">
            <v>0</v>
          </cell>
        </row>
        <row r="3422">
          <cell r="V3422">
            <v>0</v>
          </cell>
        </row>
        <row r="3423">
          <cell r="V3423">
            <v>0</v>
          </cell>
        </row>
        <row r="3424">
          <cell r="V3424">
            <v>0</v>
          </cell>
        </row>
        <row r="3425">
          <cell r="V3425">
            <v>0</v>
          </cell>
        </row>
        <row r="3426">
          <cell r="V3426">
            <v>0</v>
          </cell>
        </row>
        <row r="3427">
          <cell r="V3427">
            <v>0</v>
          </cell>
        </row>
        <row r="3428">
          <cell r="V3428">
            <v>0</v>
          </cell>
        </row>
        <row r="3429">
          <cell r="V3429">
            <v>0</v>
          </cell>
        </row>
        <row r="3430">
          <cell r="V3430">
            <v>0</v>
          </cell>
        </row>
        <row r="3431">
          <cell r="V3431">
            <v>0</v>
          </cell>
        </row>
        <row r="3432">
          <cell r="V3432">
            <v>0</v>
          </cell>
        </row>
        <row r="3433">
          <cell r="V3433">
            <v>0</v>
          </cell>
        </row>
        <row r="3434">
          <cell r="V3434">
            <v>0</v>
          </cell>
        </row>
        <row r="3435">
          <cell r="V3435">
            <v>0</v>
          </cell>
        </row>
        <row r="3436">
          <cell r="V3436">
            <v>0</v>
          </cell>
        </row>
        <row r="3437">
          <cell r="V3437">
            <v>0</v>
          </cell>
        </row>
        <row r="3438">
          <cell r="V3438">
            <v>0</v>
          </cell>
        </row>
        <row r="3439">
          <cell r="V3439">
            <v>0</v>
          </cell>
        </row>
        <row r="3440">
          <cell r="V3440">
            <v>0</v>
          </cell>
        </row>
        <row r="3441">
          <cell r="V3441">
            <v>0</v>
          </cell>
        </row>
        <row r="3442">
          <cell r="V3442">
            <v>0</v>
          </cell>
        </row>
        <row r="3443">
          <cell r="V3443">
            <v>0</v>
          </cell>
        </row>
        <row r="3444">
          <cell r="V3444">
            <v>0</v>
          </cell>
        </row>
        <row r="3445">
          <cell r="V3445">
            <v>0</v>
          </cell>
        </row>
        <row r="3446">
          <cell r="V3446">
            <v>0</v>
          </cell>
        </row>
        <row r="3447">
          <cell r="V3447">
            <v>0</v>
          </cell>
        </row>
        <row r="3448">
          <cell r="V3448">
            <v>0</v>
          </cell>
        </row>
        <row r="3449">
          <cell r="V3449">
            <v>0</v>
          </cell>
        </row>
        <row r="3450">
          <cell r="V3450">
            <v>0</v>
          </cell>
        </row>
        <row r="3451">
          <cell r="V3451">
            <v>0</v>
          </cell>
        </row>
        <row r="3452">
          <cell r="V3452">
            <v>0</v>
          </cell>
        </row>
        <row r="3453">
          <cell r="V3453">
            <v>0</v>
          </cell>
        </row>
        <row r="3454">
          <cell r="V3454">
            <v>0</v>
          </cell>
        </row>
        <row r="3455">
          <cell r="V3455">
            <v>0</v>
          </cell>
        </row>
        <row r="3456">
          <cell r="V3456">
            <v>0</v>
          </cell>
        </row>
        <row r="3457">
          <cell r="V3457">
            <v>0</v>
          </cell>
        </row>
        <row r="3458">
          <cell r="V3458">
            <v>0</v>
          </cell>
        </row>
        <row r="3459">
          <cell r="V3459">
            <v>0</v>
          </cell>
        </row>
        <row r="3460">
          <cell r="V3460">
            <v>0</v>
          </cell>
        </row>
        <row r="3461">
          <cell r="V3461">
            <v>0</v>
          </cell>
        </row>
        <row r="3462">
          <cell r="V3462">
            <v>0</v>
          </cell>
        </row>
        <row r="3463">
          <cell r="V3463">
            <v>0</v>
          </cell>
        </row>
        <row r="3464">
          <cell r="V3464">
            <v>0</v>
          </cell>
        </row>
        <row r="3465">
          <cell r="V3465">
            <v>0</v>
          </cell>
        </row>
        <row r="3466">
          <cell r="V3466">
            <v>0</v>
          </cell>
        </row>
        <row r="3467">
          <cell r="V3467">
            <v>0</v>
          </cell>
        </row>
        <row r="3468">
          <cell r="V3468">
            <v>0</v>
          </cell>
        </row>
        <row r="3469">
          <cell r="V3469">
            <v>0</v>
          </cell>
        </row>
        <row r="3470">
          <cell r="V3470">
            <v>0</v>
          </cell>
        </row>
        <row r="3471">
          <cell r="V3471">
            <v>0</v>
          </cell>
        </row>
        <row r="3472">
          <cell r="V3472">
            <v>0</v>
          </cell>
        </row>
        <row r="3473">
          <cell r="V3473">
            <v>0</v>
          </cell>
        </row>
        <row r="3474">
          <cell r="V3474">
            <v>0</v>
          </cell>
        </row>
        <row r="3475">
          <cell r="V3475">
            <v>0</v>
          </cell>
        </row>
        <row r="3476">
          <cell r="V3476">
            <v>0</v>
          </cell>
        </row>
        <row r="3477">
          <cell r="V3477">
            <v>0</v>
          </cell>
        </row>
        <row r="3478">
          <cell r="V3478">
            <v>0</v>
          </cell>
        </row>
        <row r="3479">
          <cell r="V3479">
            <v>0</v>
          </cell>
        </row>
        <row r="3480">
          <cell r="V3480">
            <v>0</v>
          </cell>
        </row>
        <row r="3481">
          <cell r="V3481">
            <v>0</v>
          </cell>
        </row>
        <row r="3482">
          <cell r="V3482">
            <v>0</v>
          </cell>
        </row>
        <row r="3483">
          <cell r="V3483">
            <v>0</v>
          </cell>
        </row>
        <row r="3484">
          <cell r="V3484">
            <v>0</v>
          </cell>
        </row>
        <row r="3485">
          <cell r="V3485">
            <v>0</v>
          </cell>
        </row>
        <row r="3486">
          <cell r="V3486">
            <v>0</v>
          </cell>
        </row>
        <row r="3487">
          <cell r="V3487">
            <v>0</v>
          </cell>
        </row>
        <row r="3488">
          <cell r="V3488">
            <v>0</v>
          </cell>
        </row>
        <row r="3489">
          <cell r="V3489">
            <v>0</v>
          </cell>
        </row>
        <row r="3490">
          <cell r="V3490">
            <v>0</v>
          </cell>
        </row>
        <row r="3491">
          <cell r="V3491">
            <v>0</v>
          </cell>
        </row>
        <row r="3492">
          <cell r="V3492">
            <v>0</v>
          </cell>
        </row>
        <row r="3493">
          <cell r="V3493">
            <v>0</v>
          </cell>
        </row>
        <row r="3494">
          <cell r="V3494">
            <v>0</v>
          </cell>
        </row>
        <row r="3495">
          <cell r="V3495">
            <v>0</v>
          </cell>
        </row>
        <row r="3496">
          <cell r="V3496">
            <v>0</v>
          </cell>
        </row>
        <row r="3497">
          <cell r="V3497">
            <v>0</v>
          </cell>
        </row>
        <row r="3498">
          <cell r="V3498">
            <v>0</v>
          </cell>
        </row>
        <row r="3499">
          <cell r="V3499">
            <v>0</v>
          </cell>
        </row>
        <row r="3500">
          <cell r="V3500">
            <v>0</v>
          </cell>
        </row>
        <row r="3501">
          <cell r="V3501">
            <v>0</v>
          </cell>
        </row>
        <row r="3502">
          <cell r="V3502">
            <v>0</v>
          </cell>
        </row>
        <row r="3503">
          <cell r="V3503">
            <v>0</v>
          </cell>
        </row>
        <row r="3504">
          <cell r="V3504">
            <v>0</v>
          </cell>
        </row>
        <row r="3505">
          <cell r="V3505">
            <v>0</v>
          </cell>
        </row>
        <row r="3506">
          <cell r="V3506">
            <v>0</v>
          </cell>
        </row>
        <row r="3507">
          <cell r="V3507">
            <v>0</v>
          </cell>
        </row>
        <row r="3508">
          <cell r="V3508">
            <v>0</v>
          </cell>
        </row>
        <row r="3509">
          <cell r="V3509">
            <v>0</v>
          </cell>
        </row>
        <row r="3510">
          <cell r="V3510">
            <v>0</v>
          </cell>
        </row>
        <row r="3511">
          <cell r="V3511">
            <v>0</v>
          </cell>
        </row>
        <row r="3512">
          <cell r="V3512">
            <v>0</v>
          </cell>
        </row>
        <row r="3513">
          <cell r="V3513">
            <v>0</v>
          </cell>
        </row>
        <row r="3514">
          <cell r="V3514">
            <v>0</v>
          </cell>
        </row>
        <row r="3515">
          <cell r="V3515">
            <v>0</v>
          </cell>
        </row>
        <row r="3516">
          <cell r="V3516">
            <v>0</v>
          </cell>
        </row>
        <row r="3517">
          <cell r="V3517">
            <v>0</v>
          </cell>
        </row>
        <row r="3518">
          <cell r="V3518">
            <v>0</v>
          </cell>
        </row>
        <row r="3519">
          <cell r="V3519">
            <v>0</v>
          </cell>
        </row>
        <row r="3520">
          <cell r="V3520">
            <v>0</v>
          </cell>
        </row>
        <row r="3521">
          <cell r="V3521">
            <v>0</v>
          </cell>
        </row>
        <row r="3522">
          <cell r="V3522">
            <v>0</v>
          </cell>
        </row>
        <row r="3523">
          <cell r="V3523">
            <v>0</v>
          </cell>
        </row>
        <row r="3524">
          <cell r="V3524">
            <v>0</v>
          </cell>
        </row>
        <row r="3525">
          <cell r="V3525">
            <v>0</v>
          </cell>
        </row>
        <row r="3526">
          <cell r="V3526">
            <v>0</v>
          </cell>
        </row>
        <row r="3527">
          <cell r="V3527">
            <v>0</v>
          </cell>
        </row>
        <row r="3528">
          <cell r="V3528">
            <v>0</v>
          </cell>
        </row>
        <row r="3529">
          <cell r="V3529">
            <v>0</v>
          </cell>
        </row>
        <row r="3530">
          <cell r="V3530">
            <v>0</v>
          </cell>
        </row>
        <row r="3531">
          <cell r="V3531">
            <v>0</v>
          </cell>
        </row>
        <row r="3532">
          <cell r="V3532">
            <v>0</v>
          </cell>
        </row>
        <row r="3533">
          <cell r="V3533">
            <v>0</v>
          </cell>
        </row>
        <row r="3534">
          <cell r="V3534">
            <v>0</v>
          </cell>
        </row>
        <row r="3535">
          <cell r="V3535">
            <v>0</v>
          </cell>
        </row>
        <row r="3536">
          <cell r="V3536">
            <v>0</v>
          </cell>
        </row>
        <row r="3537">
          <cell r="V3537">
            <v>0</v>
          </cell>
        </row>
        <row r="3538">
          <cell r="V3538">
            <v>0</v>
          </cell>
        </row>
        <row r="3539">
          <cell r="V3539">
            <v>0</v>
          </cell>
        </row>
        <row r="3540">
          <cell r="V3540">
            <v>0</v>
          </cell>
        </row>
        <row r="3541">
          <cell r="V3541">
            <v>0</v>
          </cell>
        </row>
        <row r="3542">
          <cell r="V3542">
            <v>0</v>
          </cell>
        </row>
        <row r="3543">
          <cell r="V3543">
            <v>0</v>
          </cell>
        </row>
        <row r="3544">
          <cell r="V3544">
            <v>0</v>
          </cell>
        </row>
        <row r="3545">
          <cell r="V3545">
            <v>0</v>
          </cell>
        </row>
        <row r="3546">
          <cell r="V3546">
            <v>0</v>
          </cell>
        </row>
        <row r="3547">
          <cell r="V3547">
            <v>0</v>
          </cell>
        </row>
        <row r="3548">
          <cell r="V3548">
            <v>0</v>
          </cell>
        </row>
        <row r="3549">
          <cell r="V3549">
            <v>0</v>
          </cell>
        </row>
        <row r="3550">
          <cell r="V3550">
            <v>0</v>
          </cell>
        </row>
        <row r="3551">
          <cell r="V3551">
            <v>0</v>
          </cell>
        </row>
        <row r="3552">
          <cell r="V3552">
            <v>0</v>
          </cell>
        </row>
        <row r="3553">
          <cell r="V3553">
            <v>0</v>
          </cell>
        </row>
        <row r="3554">
          <cell r="V3554">
            <v>0</v>
          </cell>
        </row>
        <row r="3555">
          <cell r="V3555">
            <v>0</v>
          </cell>
        </row>
        <row r="3556">
          <cell r="V3556">
            <v>0</v>
          </cell>
        </row>
        <row r="3557">
          <cell r="V3557">
            <v>0</v>
          </cell>
        </row>
        <row r="3558">
          <cell r="V3558">
            <v>0</v>
          </cell>
        </row>
        <row r="3559">
          <cell r="V3559">
            <v>0</v>
          </cell>
        </row>
        <row r="3560">
          <cell r="V3560">
            <v>0</v>
          </cell>
        </row>
        <row r="3561">
          <cell r="V3561">
            <v>0</v>
          </cell>
        </row>
        <row r="3562">
          <cell r="V3562">
            <v>0</v>
          </cell>
        </row>
        <row r="3563">
          <cell r="V3563">
            <v>0</v>
          </cell>
        </row>
        <row r="3564">
          <cell r="V3564">
            <v>0</v>
          </cell>
        </row>
        <row r="3565">
          <cell r="V3565">
            <v>0</v>
          </cell>
        </row>
        <row r="3566">
          <cell r="V3566">
            <v>0</v>
          </cell>
        </row>
        <row r="3567">
          <cell r="V3567">
            <v>0</v>
          </cell>
        </row>
        <row r="3568">
          <cell r="V3568">
            <v>0</v>
          </cell>
        </row>
        <row r="3569">
          <cell r="V3569">
            <v>0</v>
          </cell>
        </row>
        <row r="3570">
          <cell r="V3570">
            <v>0</v>
          </cell>
        </row>
        <row r="3571">
          <cell r="V3571">
            <v>0</v>
          </cell>
        </row>
        <row r="3572">
          <cell r="V3572">
            <v>0</v>
          </cell>
        </row>
        <row r="3573">
          <cell r="V3573">
            <v>0</v>
          </cell>
        </row>
        <row r="3574">
          <cell r="V3574">
            <v>0</v>
          </cell>
        </row>
        <row r="3575">
          <cell r="V3575">
            <v>0</v>
          </cell>
        </row>
        <row r="3576">
          <cell r="V3576">
            <v>0</v>
          </cell>
        </row>
        <row r="3577">
          <cell r="V3577">
            <v>0</v>
          </cell>
        </row>
        <row r="3578">
          <cell r="V3578">
            <v>0</v>
          </cell>
        </row>
        <row r="3579">
          <cell r="V3579">
            <v>0</v>
          </cell>
        </row>
        <row r="3580">
          <cell r="V3580">
            <v>0</v>
          </cell>
        </row>
        <row r="3581">
          <cell r="V3581">
            <v>0</v>
          </cell>
        </row>
        <row r="3582">
          <cell r="V3582">
            <v>0</v>
          </cell>
        </row>
        <row r="3583">
          <cell r="V3583">
            <v>0</v>
          </cell>
        </row>
        <row r="3584">
          <cell r="V3584">
            <v>0</v>
          </cell>
        </row>
        <row r="3585">
          <cell r="V3585">
            <v>0</v>
          </cell>
        </row>
        <row r="3586">
          <cell r="V3586">
            <v>0</v>
          </cell>
        </row>
        <row r="3587">
          <cell r="V3587">
            <v>0</v>
          </cell>
        </row>
        <row r="3588">
          <cell r="V3588">
            <v>0</v>
          </cell>
        </row>
        <row r="3589">
          <cell r="V3589">
            <v>0</v>
          </cell>
        </row>
        <row r="3590">
          <cell r="V3590">
            <v>0</v>
          </cell>
        </row>
        <row r="3591">
          <cell r="V3591">
            <v>0</v>
          </cell>
        </row>
        <row r="3592">
          <cell r="V3592">
            <v>0</v>
          </cell>
        </row>
        <row r="3593">
          <cell r="V3593">
            <v>0</v>
          </cell>
        </row>
        <row r="3594">
          <cell r="V3594">
            <v>0</v>
          </cell>
        </row>
        <row r="3595">
          <cell r="V3595">
            <v>0</v>
          </cell>
        </row>
        <row r="3596">
          <cell r="V3596">
            <v>0</v>
          </cell>
        </row>
        <row r="3597">
          <cell r="V3597">
            <v>0</v>
          </cell>
        </row>
        <row r="3598">
          <cell r="V3598">
            <v>0</v>
          </cell>
        </row>
        <row r="3599">
          <cell r="V3599">
            <v>0</v>
          </cell>
        </row>
        <row r="3600">
          <cell r="V3600">
            <v>0</v>
          </cell>
        </row>
        <row r="3601">
          <cell r="V3601">
            <v>0</v>
          </cell>
        </row>
        <row r="3602">
          <cell r="V3602">
            <v>0</v>
          </cell>
        </row>
        <row r="3603">
          <cell r="V3603">
            <v>0</v>
          </cell>
        </row>
        <row r="3604">
          <cell r="V3604">
            <v>0</v>
          </cell>
        </row>
        <row r="3605">
          <cell r="V3605">
            <v>0</v>
          </cell>
        </row>
        <row r="3606">
          <cell r="V3606">
            <v>0</v>
          </cell>
        </row>
        <row r="3607">
          <cell r="V3607">
            <v>0</v>
          </cell>
        </row>
        <row r="3608">
          <cell r="V3608">
            <v>0</v>
          </cell>
        </row>
        <row r="3609">
          <cell r="V3609">
            <v>0</v>
          </cell>
        </row>
        <row r="3610">
          <cell r="V3610">
            <v>0</v>
          </cell>
        </row>
        <row r="3611">
          <cell r="V3611">
            <v>0</v>
          </cell>
        </row>
        <row r="3612">
          <cell r="V3612">
            <v>0</v>
          </cell>
        </row>
        <row r="3613">
          <cell r="V3613">
            <v>0</v>
          </cell>
        </row>
        <row r="3614">
          <cell r="V3614">
            <v>0</v>
          </cell>
        </row>
        <row r="3615">
          <cell r="V3615">
            <v>0</v>
          </cell>
        </row>
        <row r="3616">
          <cell r="V3616">
            <v>0</v>
          </cell>
        </row>
        <row r="3617">
          <cell r="V3617">
            <v>0</v>
          </cell>
        </row>
        <row r="3618">
          <cell r="V3618">
            <v>0</v>
          </cell>
        </row>
        <row r="3619">
          <cell r="V3619">
            <v>0</v>
          </cell>
        </row>
        <row r="3620">
          <cell r="V3620">
            <v>0</v>
          </cell>
        </row>
        <row r="3621">
          <cell r="V3621">
            <v>0</v>
          </cell>
        </row>
        <row r="3622">
          <cell r="V3622">
            <v>0</v>
          </cell>
        </row>
        <row r="3623">
          <cell r="V3623">
            <v>0</v>
          </cell>
        </row>
        <row r="3624">
          <cell r="V3624">
            <v>0</v>
          </cell>
        </row>
        <row r="3625">
          <cell r="V3625">
            <v>0</v>
          </cell>
        </row>
        <row r="3626">
          <cell r="V3626">
            <v>0</v>
          </cell>
        </row>
        <row r="3627">
          <cell r="V3627">
            <v>0</v>
          </cell>
        </row>
        <row r="3628">
          <cell r="V3628">
            <v>0</v>
          </cell>
        </row>
        <row r="3629">
          <cell r="V3629">
            <v>0</v>
          </cell>
        </row>
        <row r="3630">
          <cell r="V3630">
            <v>0</v>
          </cell>
        </row>
        <row r="3631">
          <cell r="V3631">
            <v>0</v>
          </cell>
        </row>
        <row r="3632">
          <cell r="V3632">
            <v>0</v>
          </cell>
        </row>
        <row r="3633">
          <cell r="V3633">
            <v>0</v>
          </cell>
        </row>
        <row r="3634">
          <cell r="V3634">
            <v>0</v>
          </cell>
        </row>
        <row r="3635">
          <cell r="V3635">
            <v>0</v>
          </cell>
        </row>
        <row r="3636">
          <cell r="V3636">
            <v>0</v>
          </cell>
        </row>
        <row r="3637">
          <cell r="V3637">
            <v>0</v>
          </cell>
        </row>
        <row r="3638">
          <cell r="V3638">
            <v>0</v>
          </cell>
        </row>
        <row r="3639">
          <cell r="V3639">
            <v>0</v>
          </cell>
        </row>
        <row r="3640">
          <cell r="V3640">
            <v>0</v>
          </cell>
        </row>
        <row r="3641">
          <cell r="V3641">
            <v>0</v>
          </cell>
        </row>
        <row r="3642">
          <cell r="V3642">
            <v>0</v>
          </cell>
        </row>
        <row r="3643">
          <cell r="V3643">
            <v>0</v>
          </cell>
        </row>
        <row r="3644">
          <cell r="V3644">
            <v>0</v>
          </cell>
        </row>
        <row r="3645">
          <cell r="V3645">
            <v>0</v>
          </cell>
        </row>
        <row r="3646">
          <cell r="V3646">
            <v>0</v>
          </cell>
        </row>
        <row r="3647">
          <cell r="V3647">
            <v>0</v>
          </cell>
        </row>
        <row r="3648">
          <cell r="V3648">
            <v>0</v>
          </cell>
        </row>
        <row r="3649">
          <cell r="V3649">
            <v>0</v>
          </cell>
        </row>
        <row r="3650">
          <cell r="V3650">
            <v>0</v>
          </cell>
        </row>
        <row r="3651">
          <cell r="V3651">
            <v>0</v>
          </cell>
        </row>
        <row r="3652">
          <cell r="V3652">
            <v>0</v>
          </cell>
        </row>
        <row r="3653">
          <cell r="V3653">
            <v>0</v>
          </cell>
        </row>
        <row r="3654">
          <cell r="V3654">
            <v>0</v>
          </cell>
        </row>
        <row r="3655">
          <cell r="V3655">
            <v>0</v>
          </cell>
        </row>
        <row r="3656">
          <cell r="V3656">
            <v>0</v>
          </cell>
        </row>
        <row r="3657">
          <cell r="V3657">
            <v>0</v>
          </cell>
        </row>
        <row r="3658">
          <cell r="V3658">
            <v>0</v>
          </cell>
        </row>
        <row r="3659">
          <cell r="V3659">
            <v>0</v>
          </cell>
        </row>
        <row r="3660">
          <cell r="V3660">
            <v>0</v>
          </cell>
        </row>
        <row r="3661">
          <cell r="V3661">
            <v>0</v>
          </cell>
        </row>
        <row r="3662">
          <cell r="V3662">
            <v>0</v>
          </cell>
        </row>
        <row r="3663">
          <cell r="V3663">
            <v>0</v>
          </cell>
        </row>
        <row r="3664">
          <cell r="V3664">
            <v>0</v>
          </cell>
        </row>
        <row r="3665">
          <cell r="V3665">
            <v>0</v>
          </cell>
        </row>
        <row r="3666">
          <cell r="V3666">
            <v>0</v>
          </cell>
        </row>
        <row r="3667">
          <cell r="V3667">
            <v>0</v>
          </cell>
        </row>
        <row r="3668">
          <cell r="V3668">
            <v>0</v>
          </cell>
        </row>
        <row r="3669">
          <cell r="V3669">
            <v>0</v>
          </cell>
        </row>
        <row r="3670">
          <cell r="V3670">
            <v>0</v>
          </cell>
        </row>
        <row r="3671">
          <cell r="V3671">
            <v>0</v>
          </cell>
        </row>
        <row r="3672">
          <cell r="V3672">
            <v>0</v>
          </cell>
        </row>
        <row r="3673">
          <cell r="V3673">
            <v>0</v>
          </cell>
        </row>
        <row r="3674">
          <cell r="V3674">
            <v>0</v>
          </cell>
        </row>
        <row r="3675">
          <cell r="V3675">
            <v>0</v>
          </cell>
        </row>
        <row r="3676">
          <cell r="V3676">
            <v>0</v>
          </cell>
        </row>
        <row r="3677">
          <cell r="V3677">
            <v>0</v>
          </cell>
        </row>
        <row r="3678">
          <cell r="V3678">
            <v>0</v>
          </cell>
        </row>
        <row r="3679">
          <cell r="V3679">
            <v>0</v>
          </cell>
        </row>
        <row r="3680">
          <cell r="V3680">
            <v>0</v>
          </cell>
        </row>
        <row r="3681">
          <cell r="V3681">
            <v>0</v>
          </cell>
        </row>
        <row r="3682">
          <cell r="V3682">
            <v>0</v>
          </cell>
        </row>
        <row r="3683">
          <cell r="V3683">
            <v>0</v>
          </cell>
        </row>
        <row r="3684">
          <cell r="V3684">
            <v>0</v>
          </cell>
        </row>
        <row r="3685">
          <cell r="V3685">
            <v>0</v>
          </cell>
        </row>
        <row r="3686">
          <cell r="V3686">
            <v>0</v>
          </cell>
        </row>
        <row r="3687">
          <cell r="V3687">
            <v>0</v>
          </cell>
        </row>
        <row r="3688">
          <cell r="V3688">
            <v>0</v>
          </cell>
        </row>
        <row r="3689">
          <cell r="V3689">
            <v>0</v>
          </cell>
        </row>
        <row r="3690">
          <cell r="V3690">
            <v>0</v>
          </cell>
        </row>
        <row r="3691">
          <cell r="V3691">
            <v>0</v>
          </cell>
        </row>
        <row r="3692">
          <cell r="V3692">
            <v>0</v>
          </cell>
        </row>
        <row r="3693">
          <cell r="V3693">
            <v>0</v>
          </cell>
        </row>
        <row r="3694">
          <cell r="V3694">
            <v>0</v>
          </cell>
        </row>
        <row r="3695">
          <cell r="V3695">
            <v>0</v>
          </cell>
        </row>
        <row r="3696">
          <cell r="V3696">
            <v>0</v>
          </cell>
        </row>
        <row r="3697">
          <cell r="V3697">
            <v>0</v>
          </cell>
        </row>
        <row r="3698">
          <cell r="V3698">
            <v>0</v>
          </cell>
        </row>
        <row r="3699">
          <cell r="V3699">
            <v>0</v>
          </cell>
        </row>
        <row r="3700">
          <cell r="V3700">
            <v>0</v>
          </cell>
        </row>
        <row r="3701">
          <cell r="V3701">
            <v>0</v>
          </cell>
        </row>
        <row r="3702">
          <cell r="V3702">
            <v>0</v>
          </cell>
        </row>
        <row r="3703">
          <cell r="V3703">
            <v>0</v>
          </cell>
        </row>
        <row r="3704">
          <cell r="V3704">
            <v>0</v>
          </cell>
        </row>
        <row r="3705">
          <cell r="V3705">
            <v>0</v>
          </cell>
        </row>
        <row r="3706">
          <cell r="V3706">
            <v>0</v>
          </cell>
        </row>
        <row r="3707">
          <cell r="V3707">
            <v>0</v>
          </cell>
        </row>
        <row r="3708">
          <cell r="V3708">
            <v>0</v>
          </cell>
        </row>
        <row r="3709">
          <cell r="V3709">
            <v>0</v>
          </cell>
        </row>
        <row r="3710">
          <cell r="V3710">
            <v>0</v>
          </cell>
        </row>
        <row r="3711">
          <cell r="V3711">
            <v>0</v>
          </cell>
        </row>
        <row r="3712">
          <cell r="V3712">
            <v>0</v>
          </cell>
        </row>
        <row r="3713">
          <cell r="V3713">
            <v>0</v>
          </cell>
        </row>
        <row r="3714">
          <cell r="V3714">
            <v>0</v>
          </cell>
        </row>
        <row r="3715">
          <cell r="V3715">
            <v>0</v>
          </cell>
        </row>
        <row r="3716">
          <cell r="V3716">
            <v>0</v>
          </cell>
        </row>
        <row r="3717">
          <cell r="V3717">
            <v>0</v>
          </cell>
        </row>
        <row r="3718">
          <cell r="V3718">
            <v>0</v>
          </cell>
        </row>
        <row r="3719">
          <cell r="V3719">
            <v>0</v>
          </cell>
        </row>
        <row r="3720">
          <cell r="V3720">
            <v>0</v>
          </cell>
        </row>
        <row r="3721">
          <cell r="V3721">
            <v>0</v>
          </cell>
        </row>
        <row r="3722">
          <cell r="V3722">
            <v>0</v>
          </cell>
        </row>
        <row r="3723">
          <cell r="V3723">
            <v>0</v>
          </cell>
        </row>
        <row r="3724">
          <cell r="V3724">
            <v>0</v>
          </cell>
        </row>
        <row r="3725">
          <cell r="V3725">
            <v>0</v>
          </cell>
        </row>
        <row r="3726">
          <cell r="V3726">
            <v>0</v>
          </cell>
        </row>
        <row r="3727">
          <cell r="V3727">
            <v>0</v>
          </cell>
        </row>
        <row r="3728">
          <cell r="V3728">
            <v>0</v>
          </cell>
        </row>
        <row r="3729">
          <cell r="V3729">
            <v>0</v>
          </cell>
        </row>
        <row r="3730">
          <cell r="V3730">
            <v>0</v>
          </cell>
        </row>
        <row r="3731">
          <cell r="V3731">
            <v>0</v>
          </cell>
        </row>
        <row r="3732">
          <cell r="V3732">
            <v>0</v>
          </cell>
        </row>
        <row r="3733">
          <cell r="V3733">
            <v>0</v>
          </cell>
        </row>
        <row r="3734">
          <cell r="V3734">
            <v>0</v>
          </cell>
        </row>
        <row r="3735">
          <cell r="V3735">
            <v>0</v>
          </cell>
        </row>
        <row r="3736">
          <cell r="V3736">
            <v>0</v>
          </cell>
        </row>
        <row r="3737">
          <cell r="V3737">
            <v>0</v>
          </cell>
        </row>
        <row r="3738">
          <cell r="V3738">
            <v>0</v>
          </cell>
        </row>
        <row r="3739">
          <cell r="V3739">
            <v>0</v>
          </cell>
        </row>
        <row r="3740">
          <cell r="V3740">
            <v>0</v>
          </cell>
        </row>
        <row r="3741">
          <cell r="V3741">
            <v>0</v>
          </cell>
        </row>
        <row r="3742">
          <cell r="V3742">
            <v>0</v>
          </cell>
        </row>
        <row r="3743">
          <cell r="V3743">
            <v>0</v>
          </cell>
        </row>
        <row r="3744">
          <cell r="V3744">
            <v>0</v>
          </cell>
        </row>
        <row r="3745">
          <cell r="V3745">
            <v>0</v>
          </cell>
        </row>
        <row r="3746">
          <cell r="V3746">
            <v>0</v>
          </cell>
        </row>
        <row r="3747">
          <cell r="V3747">
            <v>0</v>
          </cell>
        </row>
        <row r="3748">
          <cell r="V3748">
            <v>0</v>
          </cell>
        </row>
        <row r="3749">
          <cell r="V3749">
            <v>0</v>
          </cell>
        </row>
        <row r="3750">
          <cell r="V3750">
            <v>0</v>
          </cell>
        </row>
        <row r="3751">
          <cell r="V3751">
            <v>0</v>
          </cell>
        </row>
        <row r="3752">
          <cell r="V3752">
            <v>0</v>
          </cell>
        </row>
        <row r="3753">
          <cell r="V3753">
            <v>0</v>
          </cell>
        </row>
        <row r="3754">
          <cell r="V3754">
            <v>0</v>
          </cell>
        </row>
        <row r="3755">
          <cell r="V3755">
            <v>0</v>
          </cell>
        </row>
        <row r="3756">
          <cell r="V3756">
            <v>0</v>
          </cell>
        </row>
        <row r="3757">
          <cell r="V3757">
            <v>0</v>
          </cell>
        </row>
        <row r="3758">
          <cell r="V3758">
            <v>0</v>
          </cell>
        </row>
        <row r="3759">
          <cell r="V3759">
            <v>0</v>
          </cell>
        </row>
        <row r="3760">
          <cell r="V3760">
            <v>0</v>
          </cell>
        </row>
        <row r="3761">
          <cell r="V3761">
            <v>0</v>
          </cell>
        </row>
        <row r="3762">
          <cell r="V3762">
            <v>0</v>
          </cell>
        </row>
        <row r="3763">
          <cell r="V3763">
            <v>0</v>
          </cell>
        </row>
        <row r="3764">
          <cell r="V3764">
            <v>0</v>
          </cell>
        </row>
        <row r="3765">
          <cell r="V3765">
            <v>0</v>
          </cell>
        </row>
        <row r="3766">
          <cell r="V3766">
            <v>0</v>
          </cell>
        </row>
        <row r="3767">
          <cell r="V3767">
            <v>0</v>
          </cell>
        </row>
        <row r="3768">
          <cell r="V3768">
            <v>0</v>
          </cell>
        </row>
        <row r="3769">
          <cell r="V3769">
            <v>0</v>
          </cell>
        </row>
        <row r="3770">
          <cell r="V3770">
            <v>0</v>
          </cell>
        </row>
        <row r="3771">
          <cell r="V3771">
            <v>0</v>
          </cell>
        </row>
        <row r="3772">
          <cell r="V3772">
            <v>0</v>
          </cell>
        </row>
        <row r="3773">
          <cell r="V3773">
            <v>0</v>
          </cell>
        </row>
        <row r="3774">
          <cell r="V3774">
            <v>0</v>
          </cell>
        </row>
        <row r="3775">
          <cell r="V3775">
            <v>0</v>
          </cell>
        </row>
        <row r="3776">
          <cell r="V3776">
            <v>0</v>
          </cell>
        </row>
        <row r="3777">
          <cell r="V3777">
            <v>0</v>
          </cell>
        </row>
        <row r="3778">
          <cell r="V3778">
            <v>0</v>
          </cell>
        </row>
        <row r="3779">
          <cell r="V3779">
            <v>0</v>
          </cell>
        </row>
        <row r="3780">
          <cell r="V3780">
            <v>0</v>
          </cell>
        </row>
        <row r="3781">
          <cell r="V3781">
            <v>0</v>
          </cell>
        </row>
        <row r="3782">
          <cell r="V3782">
            <v>0</v>
          </cell>
        </row>
        <row r="3783">
          <cell r="V3783">
            <v>0</v>
          </cell>
        </row>
        <row r="3784">
          <cell r="V3784">
            <v>0</v>
          </cell>
        </row>
        <row r="3785">
          <cell r="V3785">
            <v>0</v>
          </cell>
        </row>
        <row r="3786">
          <cell r="V3786">
            <v>0</v>
          </cell>
        </row>
        <row r="3787">
          <cell r="V3787">
            <v>0</v>
          </cell>
        </row>
        <row r="3788">
          <cell r="V3788">
            <v>0</v>
          </cell>
        </row>
        <row r="3789">
          <cell r="V3789">
            <v>0</v>
          </cell>
        </row>
        <row r="3790">
          <cell r="V3790">
            <v>0</v>
          </cell>
        </row>
        <row r="3791">
          <cell r="V3791">
            <v>0</v>
          </cell>
        </row>
        <row r="3792">
          <cell r="V3792">
            <v>0</v>
          </cell>
        </row>
        <row r="3793">
          <cell r="V3793">
            <v>0</v>
          </cell>
        </row>
        <row r="3794">
          <cell r="V3794">
            <v>0</v>
          </cell>
        </row>
        <row r="3795">
          <cell r="V3795">
            <v>0</v>
          </cell>
        </row>
        <row r="3796">
          <cell r="V3796">
            <v>0</v>
          </cell>
        </row>
        <row r="3797">
          <cell r="V3797">
            <v>0</v>
          </cell>
        </row>
        <row r="3798">
          <cell r="V3798">
            <v>0</v>
          </cell>
        </row>
        <row r="3799">
          <cell r="V3799">
            <v>0</v>
          </cell>
        </row>
        <row r="3800">
          <cell r="V3800">
            <v>0</v>
          </cell>
        </row>
        <row r="3801">
          <cell r="V3801">
            <v>0</v>
          </cell>
        </row>
        <row r="3802">
          <cell r="V3802">
            <v>0</v>
          </cell>
        </row>
        <row r="3803">
          <cell r="V3803">
            <v>0</v>
          </cell>
        </row>
        <row r="3804">
          <cell r="V3804">
            <v>0</v>
          </cell>
        </row>
        <row r="3805">
          <cell r="V3805">
            <v>0</v>
          </cell>
        </row>
        <row r="3806">
          <cell r="V3806">
            <v>0</v>
          </cell>
        </row>
        <row r="3807">
          <cell r="V3807">
            <v>0</v>
          </cell>
        </row>
        <row r="3808">
          <cell r="V3808">
            <v>0</v>
          </cell>
        </row>
        <row r="3809">
          <cell r="V3809">
            <v>0</v>
          </cell>
        </row>
        <row r="3810">
          <cell r="V3810">
            <v>0</v>
          </cell>
        </row>
        <row r="3811">
          <cell r="V3811">
            <v>0</v>
          </cell>
        </row>
        <row r="3812">
          <cell r="V3812">
            <v>0</v>
          </cell>
        </row>
        <row r="3813">
          <cell r="V3813">
            <v>0</v>
          </cell>
        </row>
        <row r="3814">
          <cell r="V3814">
            <v>0</v>
          </cell>
        </row>
        <row r="3815">
          <cell r="V3815">
            <v>0</v>
          </cell>
        </row>
        <row r="3816">
          <cell r="V3816">
            <v>0</v>
          </cell>
        </row>
        <row r="3817">
          <cell r="V3817">
            <v>0</v>
          </cell>
        </row>
        <row r="3818">
          <cell r="V3818">
            <v>0</v>
          </cell>
        </row>
        <row r="3819">
          <cell r="V3819">
            <v>0</v>
          </cell>
        </row>
        <row r="3820">
          <cell r="V3820">
            <v>0</v>
          </cell>
        </row>
        <row r="3821">
          <cell r="V3821">
            <v>0</v>
          </cell>
        </row>
        <row r="3822">
          <cell r="V3822">
            <v>0</v>
          </cell>
        </row>
        <row r="3823">
          <cell r="V3823">
            <v>0</v>
          </cell>
        </row>
        <row r="3824">
          <cell r="V3824">
            <v>0</v>
          </cell>
        </row>
        <row r="3825">
          <cell r="V3825">
            <v>0</v>
          </cell>
        </row>
        <row r="3826">
          <cell r="V3826">
            <v>0</v>
          </cell>
        </row>
        <row r="3827">
          <cell r="V3827">
            <v>0</v>
          </cell>
        </row>
        <row r="3828">
          <cell r="V3828">
            <v>0</v>
          </cell>
        </row>
        <row r="3829">
          <cell r="V3829">
            <v>0</v>
          </cell>
        </row>
        <row r="3830">
          <cell r="V3830">
            <v>0</v>
          </cell>
        </row>
        <row r="3831">
          <cell r="V3831">
            <v>0</v>
          </cell>
        </row>
        <row r="3832">
          <cell r="V3832">
            <v>0</v>
          </cell>
        </row>
        <row r="3833">
          <cell r="V3833">
            <v>0</v>
          </cell>
        </row>
        <row r="3834">
          <cell r="V3834">
            <v>0</v>
          </cell>
        </row>
        <row r="3835">
          <cell r="V3835">
            <v>0</v>
          </cell>
        </row>
        <row r="3836">
          <cell r="V3836">
            <v>0</v>
          </cell>
        </row>
        <row r="3837">
          <cell r="V3837">
            <v>0</v>
          </cell>
        </row>
        <row r="3838">
          <cell r="V3838">
            <v>0</v>
          </cell>
        </row>
        <row r="3839">
          <cell r="V3839">
            <v>0</v>
          </cell>
        </row>
        <row r="3840">
          <cell r="V3840">
            <v>0</v>
          </cell>
        </row>
        <row r="3841">
          <cell r="V3841">
            <v>0</v>
          </cell>
        </row>
        <row r="3842">
          <cell r="V3842">
            <v>0</v>
          </cell>
        </row>
        <row r="3843">
          <cell r="V3843">
            <v>0</v>
          </cell>
        </row>
        <row r="3844">
          <cell r="V3844">
            <v>0</v>
          </cell>
        </row>
        <row r="3845">
          <cell r="V3845">
            <v>0</v>
          </cell>
        </row>
        <row r="3846">
          <cell r="V3846">
            <v>0</v>
          </cell>
        </row>
        <row r="3847">
          <cell r="V3847">
            <v>0</v>
          </cell>
        </row>
        <row r="3848">
          <cell r="V3848">
            <v>0</v>
          </cell>
        </row>
        <row r="3849">
          <cell r="V3849">
            <v>0</v>
          </cell>
        </row>
        <row r="3850">
          <cell r="V3850">
            <v>0</v>
          </cell>
        </row>
        <row r="3851">
          <cell r="V3851">
            <v>0</v>
          </cell>
        </row>
        <row r="3852">
          <cell r="V3852">
            <v>0</v>
          </cell>
        </row>
        <row r="3853">
          <cell r="V3853">
            <v>0</v>
          </cell>
        </row>
        <row r="3854">
          <cell r="V3854">
            <v>0</v>
          </cell>
        </row>
        <row r="3855">
          <cell r="V3855">
            <v>0</v>
          </cell>
        </row>
        <row r="3856">
          <cell r="V3856">
            <v>0</v>
          </cell>
        </row>
        <row r="3857">
          <cell r="V3857">
            <v>0</v>
          </cell>
        </row>
        <row r="3858">
          <cell r="V3858">
            <v>0</v>
          </cell>
        </row>
        <row r="3859">
          <cell r="V3859">
            <v>0</v>
          </cell>
        </row>
        <row r="3860">
          <cell r="V3860">
            <v>0</v>
          </cell>
        </row>
        <row r="3861">
          <cell r="V3861">
            <v>0</v>
          </cell>
        </row>
        <row r="3862">
          <cell r="V3862">
            <v>0</v>
          </cell>
        </row>
        <row r="3863">
          <cell r="V3863">
            <v>0</v>
          </cell>
        </row>
        <row r="3864">
          <cell r="V3864">
            <v>0</v>
          </cell>
        </row>
        <row r="3865">
          <cell r="V3865">
            <v>0</v>
          </cell>
        </row>
        <row r="3866">
          <cell r="V3866">
            <v>0</v>
          </cell>
        </row>
        <row r="3867">
          <cell r="V3867">
            <v>0</v>
          </cell>
        </row>
        <row r="3868">
          <cell r="V3868">
            <v>0</v>
          </cell>
        </row>
        <row r="3869">
          <cell r="V3869">
            <v>0</v>
          </cell>
        </row>
        <row r="3870">
          <cell r="V3870">
            <v>0</v>
          </cell>
        </row>
        <row r="3871">
          <cell r="V3871">
            <v>0</v>
          </cell>
        </row>
        <row r="3872">
          <cell r="V3872">
            <v>0</v>
          </cell>
        </row>
        <row r="3873">
          <cell r="V3873">
            <v>0</v>
          </cell>
        </row>
        <row r="3874">
          <cell r="V3874">
            <v>0</v>
          </cell>
        </row>
        <row r="3875">
          <cell r="V3875">
            <v>0</v>
          </cell>
        </row>
        <row r="3876">
          <cell r="V3876">
            <v>0</v>
          </cell>
        </row>
        <row r="3877">
          <cell r="V3877">
            <v>0</v>
          </cell>
        </row>
        <row r="3878">
          <cell r="V3878">
            <v>0</v>
          </cell>
        </row>
        <row r="3879">
          <cell r="V3879">
            <v>0</v>
          </cell>
        </row>
        <row r="3880">
          <cell r="V3880">
            <v>0</v>
          </cell>
        </row>
        <row r="3881">
          <cell r="V3881">
            <v>0</v>
          </cell>
        </row>
        <row r="3882">
          <cell r="V3882">
            <v>0</v>
          </cell>
        </row>
        <row r="3883">
          <cell r="V3883">
            <v>0</v>
          </cell>
        </row>
        <row r="3884">
          <cell r="V3884">
            <v>0</v>
          </cell>
        </row>
        <row r="3885">
          <cell r="V3885">
            <v>0</v>
          </cell>
        </row>
        <row r="3886">
          <cell r="V3886">
            <v>0</v>
          </cell>
        </row>
        <row r="3887">
          <cell r="V3887">
            <v>0</v>
          </cell>
        </row>
        <row r="3888">
          <cell r="V3888">
            <v>0</v>
          </cell>
        </row>
        <row r="3889">
          <cell r="V3889">
            <v>0</v>
          </cell>
        </row>
        <row r="3890">
          <cell r="V3890">
            <v>0</v>
          </cell>
        </row>
        <row r="3891">
          <cell r="V3891">
            <v>0</v>
          </cell>
        </row>
        <row r="3892">
          <cell r="V3892">
            <v>0</v>
          </cell>
        </row>
        <row r="3893">
          <cell r="V3893">
            <v>0</v>
          </cell>
        </row>
        <row r="3894">
          <cell r="V3894">
            <v>0</v>
          </cell>
        </row>
        <row r="3895">
          <cell r="V3895">
            <v>0</v>
          </cell>
        </row>
        <row r="3896">
          <cell r="V3896">
            <v>0</v>
          </cell>
        </row>
        <row r="3897">
          <cell r="V3897">
            <v>0</v>
          </cell>
        </row>
        <row r="3898">
          <cell r="V3898">
            <v>0</v>
          </cell>
        </row>
        <row r="3899">
          <cell r="V3899">
            <v>0</v>
          </cell>
        </row>
        <row r="3900">
          <cell r="V3900">
            <v>0</v>
          </cell>
        </row>
        <row r="3901">
          <cell r="V3901">
            <v>0</v>
          </cell>
        </row>
        <row r="3902">
          <cell r="V3902">
            <v>0</v>
          </cell>
        </row>
        <row r="3903">
          <cell r="V3903">
            <v>0</v>
          </cell>
        </row>
        <row r="3904">
          <cell r="V3904">
            <v>0</v>
          </cell>
        </row>
        <row r="3905">
          <cell r="V3905">
            <v>0</v>
          </cell>
        </row>
        <row r="3906">
          <cell r="V3906">
            <v>0</v>
          </cell>
        </row>
        <row r="3907">
          <cell r="V3907">
            <v>0</v>
          </cell>
        </row>
        <row r="3908">
          <cell r="V3908">
            <v>0</v>
          </cell>
        </row>
        <row r="3909">
          <cell r="V3909">
            <v>0</v>
          </cell>
        </row>
        <row r="3910">
          <cell r="V3910">
            <v>0</v>
          </cell>
        </row>
        <row r="3911">
          <cell r="V3911">
            <v>0</v>
          </cell>
        </row>
        <row r="3912">
          <cell r="V3912">
            <v>0</v>
          </cell>
        </row>
        <row r="3913">
          <cell r="V3913">
            <v>0</v>
          </cell>
        </row>
        <row r="3914">
          <cell r="V3914">
            <v>0</v>
          </cell>
        </row>
        <row r="3915">
          <cell r="V3915">
            <v>0</v>
          </cell>
        </row>
        <row r="3916">
          <cell r="V3916">
            <v>0</v>
          </cell>
        </row>
        <row r="3917">
          <cell r="V3917">
            <v>0</v>
          </cell>
        </row>
        <row r="3918">
          <cell r="V3918">
            <v>0</v>
          </cell>
        </row>
        <row r="3919">
          <cell r="V3919">
            <v>0</v>
          </cell>
        </row>
        <row r="3920">
          <cell r="V3920">
            <v>0</v>
          </cell>
        </row>
        <row r="3921">
          <cell r="V3921">
            <v>0</v>
          </cell>
        </row>
        <row r="3922">
          <cell r="V3922">
            <v>0</v>
          </cell>
        </row>
        <row r="3923">
          <cell r="V3923">
            <v>0</v>
          </cell>
        </row>
        <row r="3924">
          <cell r="V3924">
            <v>0</v>
          </cell>
        </row>
        <row r="3925">
          <cell r="V3925">
            <v>0</v>
          </cell>
        </row>
        <row r="3926">
          <cell r="V3926">
            <v>0</v>
          </cell>
        </row>
        <row r="3927">
          <cell r="V3927">
            <v>0</v>
          </cell>
        </row>
        <row r="3928">
          <cell r="V3928">
            <v>0</v>
          </cell>
        </row>
        <row r="3929">
          <cell r="V3929">
            <v>0</v>
          </cell>
        </row>
        <row r="3930">
          <cell r="V3930">
            <v>0</v>
          </cell>
        </row>
        <row r="3931">
          <cell r="V3931">
            <v>0</v>
          </cell>
        </row>
        <row r="3932">
          <cell r="V3932">
            <v>0</v>
          </cell>
        </row>
        <row r="3933">
          <cell r="V3933">
            <v>0</v>
          </cell>
        </row>
        <row r="3934">
          <cell r="V3934">
            <v>0</v>
          </cell>
        </row>
        <row r="3935">
          <cell r="V3935">
            <v>0</v>
          </cell>
        </row>
        <row r="3936">
          <cell r="V3936">
            <v>0</v>
          </cell>
        </row>
        <row r="3937">
          <cell r="V3937">
            <v>0</v>
          </cell>
        </row>
        <row r="3938">
          <cell r="V3938">
            <v>0</v>
          </cell>
        </row>
        <row r="3939">
          <cell r="V3939">
            <v>0</v>
          </cell>
        </row>
        <row r="3940">
          <cell r="V3940">
            <v>0</v>
          </cell>
        </row>
        <row r="3941">
          <cell r="V3941">
            <v>0</v>
          </cell>
        </row>
        <row r="3942">
          <cell r="V3942">
            <v>0</v>
          </cell>
        </row>
        <row r="3943">
          <cell r="V3943">
            <v>0</v>
          </cell>
        </row>
        <row r="3944">
          <cell r="V3944">
            <v>0</v>
          </cell>
        </row>
        <row r="3945">
          <cell r="V3945">
            <v>0</v>
          </cell>
        </row>
        <row r="3946">
          <cell r="V3946">
            <v>0</v>
          </cell>
        </row>
        <row r="3947">
          <cell r="V3947">
            <v>0</v>
          </cell>
        </row>
        <row r="3948">
          <cell r="V3948">
            <v>0</v>
          </cell>
        </row>
        <row r="3949">
          <cell r="V3949">
            <v>0</v>
          </cell>
        </row>
        <row r="3950">
          <cell r="V3950">
            <v>0</v>
          </cell>
        </row>
        <row r="3951">
          <cell r="V3951">
            <v>0</v>
          </cell>
        </row>
        <row r="3952">
          <cell r="V3952">
            <v>0</v>
          </cell>
        </row>
        <row r="3953">
          <cell r="V3953">
            <v>0</v>
          </cell>
        </row>
        <row r="3954">
          <cell r="V3954">
            <v>0</v>
          </cell>
        </row>
        <row r="3955">
          <cell r="V3955">
            <v>0</v>
          </cell>
        </row>
        <row r="3956">
          <cell r="V3956">
            <v>0</v>
          </cell>
        </row>
        <row r="3957">
          <cell r="V3957">
            <v>0</v>
          </cell>
        </row>
        <row r="3958">
          <cell r="V3958">
            <v>0</v>
          </cell>
        </row>
        <row r="3959">
          <cell r="V3959">
            <v>0</v>
          </cell>
        </row>
        <row r="3960">
          <cell r="V3960">
            <v>0</v>
          </cell>
        </row>
        <row r="3961">
          <cell r="V3961">
            <v>0</v>
          </cell>
        </row>
        <row r="3962">
          <cell r="V3962">
            <v>0</v>
          </cell>
        </row>
        <row r="3963">
          <cell r="V3963">
            <v>0</v>
          </cell>
        </row>
        <row r="3964">
          <cell r="V3964">
            <v>0</v>
          </cell>
        </row>
        <row r="3965">
          <cell r="V3965">
            <v>0</v>
          </cell>
        </row>
        <row r="3966">
          <cell r="V3966">
            <v>0</v>
          </cell>
        </row>
        <row r="3967">
          <cell r="V3967">
            <v>0</v>
          </cell>
        </row>
        <row r="3968">
          <cell r="V3968">
            <v>0</v>
          </cell>
        </row>
        <row r="3969">
          <cell r="V3969">
            <v>0</v>
          </cell>
        </row>
        <row r="3970">
          <cell r="V3970">
            <v>0</v>
          </cell>
        </row>
        <row r="3971">
          <cell r="V3971">
            <v>0</v>
          </cell>
        </row>
        <row r="3972">
          <cell r="V3972">
            <v>0</v>
          </cell>
        </row>
        <row r="3973">
          <cell r="V3973">
            <v>0</v>
          </cell>
        </row>
        <row r="3974">
          <cell r="V3974">
            <v>0</v>
          </cell>
        </row>
        <row r="3975">
          <cell r="V3975">
            <v>0</v>
          </cell>
        </row>
        <row r="3976">
          <cell r="V3976">
            <v>0</v>
          </cell>
        </row>
        <row r="3977">
          <cell r="V3977">
            <v>0</v>
          </cell>
        </row>
        <row r="3978">
          <cell r="V3978">
            <v>0</v>
          </cell>
        </row>
        <row r="3979">
          <cell r="V3979">
            <v>0</v>
          </cell>
        </row>
        <row r="3980">
          <cell r="V3980">
            <v>0</v>
          </cell>
        </row>
        <row r="3981">
          <cell r="V3981">
            <v>0</v>
          </cell>
        </row>
        <row r="3982">
          <cell r="V3982">
            <v>0</v>
          </cell>
        </row>
        <row r="3983">
          <cell r="V3983">
            <v>0</v>
          </cell>
        </row>
        <row r="3984">
          <cell r="V3984">
            <v>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Highlights"/>
      <sheetName val="Inc Stmt"/>
      <sheetName val="Fees"/>
      <sheetName val="Fees (2)"/>
      <sheetName val="Asset Fees"/>
      <sheetName val="Asset Fees (2)"/>
      <sheetName val="Efficiency"/>
      <sheetName val="FAIS"/>
      <sheetName val="Efficiency (2)"/>
      <sheetName val="AUM"/>
      <sheetName val="Inc Stmt MTM"/>
      <sheetName val="Total"/>
      <sheetName val="CFI"/>
      <sheetName val="USFI"/>
      <sheetName val="GIM"/>
      <sheetName val="Other"/>
      <sheetName val="Fees (MLI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8">
          <cell r="C48" t="str">
            <v>INVESTMENTS DIVISION</v>
          </cell>
          <cell r="M48" t="str">
            <v>Quarter to date</v>
          </cell>
          <cell r="P48" t="str">
            <v>Year to date</v>
          </cell>
        </row>
        <row r="49">
          <cell r="C49" t="str">
            <v>EXPENSE EFFICIENCY (BACK UP)</v>
          </cell>
          <cell r="O49" t="str">
            <v>B / (W)</v>
          </cell>
          <cell r="R49" t="str">
            <v>B / (W)</v>
          </cell>
        </row>
        <row r="50">
          <cell r="C50" t="str">
            <v>JUNE 2004</v>
          </cell>
          <cell r="M50" t="str">
            <v>Actual</v>
          </cell>
          <cell r="N50" t="str">
            <v>Plan</v>
          </cell>
          <cell r="O50" t="str">
            <v>than Plan</v>
          </cell>
          <cell r="P50" t="str">
            <v>Actual</v>
          </cell>
          <cell r="Q50" t="str">
            <v>Plan</v>
          </cell>
          <cell r="R50" t="str">
            <v>than Plan</v>
          </cell>
        </row>
        <row r="51">
          <cell r="C51" t="str">
            <v>C$ thousands</v>
          </cell>
        </row>
        <row r="52">
          <cell r="D52" t="str">
            <v>Expenses</v>
          </cell>
        </row>
        <row r="53">
          <cell r="E53" t="str">
            <v>Total Operating Expenses</v>
          </cell>
        </row>
        <row r="54">
          <cell r="F54" t="str">
            <v>MLI</v>
          </cell>
          <cell r="M54">
            <v>31057.526100000003</v>
          </cell>
          <cell r="N54">
            <v>30886.326479999989</v>
          </cell>
          <cell r="O54">
            <v>-171.20000000000073</v>
          </cell>
          <cell r="P54">
            <v>62188.930460000003</v>
          </cell>
          <cell r="Q54">
            <v>62845.901879999998</v>
          </cell>
          <cell r="R54">
            <v>657</v>
          </cell>
        </row>
        <row r="55">
          <cell r="F55" t="str">
            <v>JHF</v>
          </cell>
          <cell r="M55">
            <v>41439.140731012609</v>
          </cell>
          <cell r="N55">
            <v>45450.371839116458</v>
          </cell>
          <cell r="O55">
            <v>4011.3000000000029</v>
          </cell>
          <cell r="P55">
            <v>41439.140731012609</v>
          </cell>
          <cell r="Q55">
            <v>45450.371839116458</v>
          </cell>
          <cell r="R55">
            <v>4011.3000000000029</v>
          </cell>
        </row>
        <row r="56">
          <cell r="F56" t="str">
            <v>Maritime Life</v>
          </cell>
          <cell r="M56">
            <v>1142.52205</v>
          </cell>
          <cell r="N56">
            <v>1116.4560979999997</v>
          </cell>
          <cell r="O56">
            <v>-26</v>
          </cell>
          <cell r="P56">
            <v>1142.52205</v>
          </cell>
          <cell r="Q56">
            <v>1116.4560979999997</v>
          </cell>
          <cell r="R56">
            <v>-26</v>
          </cell>
        </row>
        <row r="57">
          <cell r="E57" t="str">
            <v>Gross Operating Expenses</v>
          </cell>
          <cell r="L57" t="str">
            <v>(a)</v>
          </cell>
          <cell r="M57">
            <v>73639.188881012611</v>
          </cell>
          <cell r="N57">
            <v>77453.154417116442</v>
          </cell>
          <cell r="O57">
            <v>3814</v>
          </cell>
          <cell r="P57">
            <v>104770.59324101261</v>
          </cell>
          <cell r="Q57">
            <v>109412.72981711646</v>
          </cell>
          <cell r="R57">
            <v>4642.0999999999913</v>
          </cell>
        </row>
        <row r="59">
          <cell r="D59" t="str">
            <v>Annualized Expenses</v>
          </cell>
        </row>
        <row r="60">
          <cell r="E60" t="str">
            <v>Total Operating Expenses</v>
          </cell>
        </row>
        <row r="61">
          <cell r="F61" t="str">
            <v>MLI</v>
          </cell>
          <cell r="M61">
            <v>124230.10440000001</v>
          </cell>
          <cell r="N61">
            <v>123545.30591999996</v>
          </cell>
          <cell r="O61">
            <v>-684.80000000000291</v>
          </cell>
          <cell r="P61">
            <v>124377.86092000001</v>
          </cell>
          <cell r="Q61">
            <v>125691.80376</v>
          </cell>
          <cell r="R61">
            <v>1313.9000000000087</v>
          </cell>
        </row>
        <row r="62">
          <cell r="F62" t="str">
            <v>JHF</v>
          </cell>
          <cell r="M62">
            <v>248634.84438607565</v>
          </cell>
          <cell r="N62">
            <v>272702.23103469878</v>
          </cell>
          <cell r="O62">
            <v>24067.400000000023</v>
          </cell>
          <cell r="P62">
            <v>248634.84438607565</v>
          </cell>
          <cell r="Q62">
            <v>272702.23103469878</v>
          </cell>
          <cell r="R62">
            <v>24067.400000000023</v>
          </cell>
        </row>
        <row r="63">
          <cell r="F63" t="str">
            <v>Maritime Life</v>
          </cell>
          <cell r="M63">
            <v>6855.1323000000002</v>
          </cell>
          <cell r="N63">
            <v>6698.7365879999979</v>
          </cell>
          <cell r="O63">
            <v>-156.40000000000055</v>
          </cell>
          <cell r="P63">
            <v>6855.1323000000002</v>
          </cell>
          <cell r="Q63">
            <v>6698.7365879999979</v>
          </cell>
          <cell r="R63">
            <v>-156.40000000000055</v>
          </cell>
        </row>
        <row r="64">
          <cell r="E64" t="str">
            <v>Annualized Gross Operating Expenses</v>
          </cell>
          <cell r="M64">
            <v>379720.08108607569</v>
          </cell>
          <cell r="N64">
            <v>402946.27354269871</v>
          </cell>
          <cell r="O64">
            <v>23226.200000000012</v>
          </cell>
          <cell r="P64">
            <v>379867.83760607563</v>
          </cell>
          <cell r="Q64">
            <v>405092.77138269873</v>
          </cell>
          <cell r="R64">
            <v>25225</v>
          </cell>
        </row>
        <row r="66">
          <cell r="D66" t="str">
            <v>General Fund Asset Fees</v>
          </cell>
        </row>
        <row r="67">
          <cell r="E67" t="str">
            <v>MLI</v>
          </cell>
          <cell r="M67">
            <v>7824.558750000002</v>
          </cell>
          <cell r="N67">
            <v>5093.75</v>
          </cell>
          <cell r="O67">
            <v>2730.808750000002</v>
          </cell>
          <cell r="P67">
            <v>13680.545480000001</v>
          </cell>
          <cell r="Q67">
            <v>10187.5</v>
          </cell>
          <cell r="R67">
            <v>3493.0454800000007</v>
          </cell>
        </row>
        <row r="68">
          <cell r="E68" t="str">
            <v>JHF</v>
          </cell>
          <cell r="M68">
            <v>5596.9838179999997</v>
          </cell>
          <cell r="N68">
            <v>5458.0500000000011</v>
          </cell>
          <cell r="O68">
            <v>138.93381799999861</v>
          </cell>
          <cell r="P68">
            <v>5596.9838179999997</v>
          </cell>
          <cell r="Q68">
            <v>5458.0500000000011</v>
          </cell>
          <cell r="R68">
            <v>138.93381799999861</v>
          </cell>
        </row>
        <row r="69">
          <cell r="E69" t="str">
            <v>Total</v>
          </cell>
          <cell r="L69" t="str">
            <v>(b)</v>
          </cell>
          <cell r="M69">
            <v>13421.542568000001</v>
          </cell>
          <cell r="N69">
            <v>10551.800000000001</v>
          </cell>
          <cell r="O69">
            <v>2869.7425680000006</v>
          </cell>
          <cell r="P69">
            <v>19277.529298000001</v>
          </cell>
          <cell r="Q69">
            <v>15645.550000000001</v>
          </cell>
          <cell r="R69">
            <v>3631.9792979999993</v>
          </cell>
        </row>
        <row r="71">
          <cell r="D71" t="str">
            <v>Annualized General Fund Asset Fees</v>
          </cell>
        </row>
        <row r="72">
          <cell r="E72" t="str">
            <v>MLI</v>
          </cell>
          <cell r="M72">
            <v>31298.235000000008</v>
          </cell>
          <cell r="N72">
            <v>20375</v>
          </cell>
          <cell r="O72">
            <v>10923.235000000008</v>
          </cell>
          <cell r="P72">
            <v>27361.090960000001</v>
          </cell>
          <cell r="Q72">
            <v>20375</v>
          </cell>
          <cell r="R72">
            <v>6986.0909600000014</v>
          </cell>
        </row>
        <row r="73">
          <cell r="E73" t="str">
            <v>JHF</v>
          </cell>
          <cell r="M73">
            <v>33581.902907999996</v>
          </cell>
          <cell r="N73">
            <v>32748.300000000007</v>
          </cell>
          <cell r="O73">
            <v>833.60290799998984</v>
          </cell>
          <cell r="P73">
            <v>33581.902907999996</v>
          </cell>
          <cell r="Q73">
            <v>32748.300000000007</v>
          </cell>
          <cell r="R73">
            <v>833.60290799998984</v>
          </cell>
        </row>
        <row r="74">
          <cell r="E74" t="str">
            <v>Annualized Total</v>
          </cell>
          <cell r="M74">
            <v>64880.137908000004</v>
          </cell>
          <cell r="N74">
            <v>53123.3</v>
          </cell>
          <cell r="O74">
            <v>11756.837907999998</v>
          </cell>
          <cell r="P74">
            <v>60942.993867999998</v>
          </cell>
          <cell r="Q74">
            <v>53123.3</v>
          </cell>
          <cell r="R74">
            <v>7819.6938679999912</v>
          </cell>
        </row>
        <row r="76">
          <cell r="D76" t="str">
            <v>Off B/S Fees</v>
          </cell>
        </row>
        <row r="77">
          <cell r="E77" t="str">
            <v>MLI</v>
          </cell>
          <cell r="M77">
            <v>11994.091060000001</v>
          </cell>
          <cell r="N77">
            <v>9256.568299999999</v>
          </cell>
          <cell r="O77">
            <v>2737.5227600000017</v>
          </cell>
          <cell r="P77">
            <v>23324.361270000001</v>
          </cell>
          <cell r="Q77">
            <v>18364.51586</v>
          </cell>
          <cell r="R77">
            <v>4959.8454100000017</v>
          </cell>
        </row>
        <row r="78">
          <cell r="E78" t="str">
            <v>JHF</v>
          </cell>
          <cell r="M78">
            <v>20812.246126012622</v>
          </cell>
          <cell r="N78">
            <v>22046.371838116451</v>
          </cell>
          <cell r="O78">
            <v>-1234.1257121038288</v>
          </cell>
          <cell r="P78">
            <v>20812.246126012622</v>
          </cell>
          <cell r="Q78">
            <v>22046.371838116451</v>
          </cell>
          <cell r="R78">
            <v>-1234.1257121038288</v>
          </cell>
        </row>
        <row r="79">
          <cell r="E79" t="str">
            <v>Total</v>
          </cell>
          <cell r="L79" t="str">
            <v>(c)</v>
          </cell>
          <cell r="M79">
            <v>32806.337186012621</v>
          </cell>
          <cell r="N79">
            <v>31302.94013811645</v>
          </cell>
          <cell r="O79">
            <v>1503.3970478961728</v>
          </cell>
          <cell r="P79">
            <v>44136.607396012623</v>
          </cell>
          <cell r="Q79">
            <v>40410.88769811645</v>
          </cell>
          <cell r="R79">
            <v>3725.7196978961729</v>
          </cell>
        </row>
        <row r="81">
          <cell r="D81" t="str">
            <v>Annualized Off B/S Fees</v>
          </cell>
        </row>
        <row r="82">
          <cell r="E82" t="str">
            <v>MLI</v>
          </cell>
          <cell r="M82">
            <v>47976.364240000003</v>
          </cell>
          <cell r="N82">
            <v>37026.273199999996</v>
          </cell>
          <cell r="O82">
            <v>10950.091040000007</v>
          </cell>
          <cell r="P82">
            <v>46648.722540000002</v>
          </cell>
          <cell r="Q82">
            <v>36729.031719999999</v>
          </cell>
          <cell r="R82">
            <v>9919.6908200000034</v>
          </cell>
        </row>
        <row r="83">
          <cell r="E83" t="str">
            <v>JHF</v>
          </cell>
          <cell r="M83">
            <v>124873.47675607573</v>
          </cell>
          <cell r="N83">
            <v>132278.2310286987</v>
          </cell>
          <cell r="O83">
            <v>-7404.7542726229731</v>
          </cell>
          <cell r="P83">
            <v>124873.47675607573</v>
          </cell>
          <cell r="Q83">
            <v>132278.2310286987</v>
          </cell>
          <cell r="R83">
            <v>-7404.7542726229731</v>
          </cell>
        </row>
        <row r="84">
          <cell r="E84" t="str">
            <v>Annualized Total</v>
          </cell>
          <cell r="M84">
            <v>172849.84099607574</v>
          </cell>
          <cell r="N84">
            <v>169304.5042286987</v>
          </cell>
          <cell r="O84">
            <v>3545.3367673770335</v>
          </cell>
          <cell r="P84">
            <v>171522.19929607573</v>
          </cell>
          <cell r="Q84">
            <v>169007.2627486987</v>
          </cell>
          <cell r="R84">
            <v>2514.9365473770304</v>
          </cell>
        </row>
        <row r="86">
          <cell r="D86" t="str">
            <v>Net Operating Expenses</v>
          </cell>
          <cell r="L86" t="str">
            <v>(a)-(b)-(c)</v>
          </cell>
          <cell r="M86">
            <v>27411.309126999986</v>
          </cell>
          <cell r="N86">
            <v>35598.41427899999</v>
          </cell>
          <cell r="O86">
            <v>8187.1051520000037</v>
          </cell>
          <cell r="P86">
            <v>41356.456546999994</v>
          </cell>
          <cell r="Q86">
            <v>53356.292119000005</v>
          </cell>
          <cell r="R86">
            <v>11999.83557200001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H_PY_GAAP"/>
      <sheetName val="MH_PL"/>
      <sheetName val="MH_PY"/>
      <sheetName val="Expenses"/>
      <sheetName val="FTE"/>
      <sheetName val="FTE - MRpt"/>
      <sheetName val="Div roll FTE"/>
      <sheetName val="Sheet1"/>
      <sheetName val="Genexp roll"/>
      <sheetName val="Investment Expense"/>
      <sheetName val="12 Line_Gen_Exp_Roll"/>
      <sheetName val="PTP_Gen_Exp_Roll"/>
      <sheetName val="Expenses (1)-RP (2)"/>
      <sheetName val="Investment Expenses"/>
      <sheetName val="Retrieval GL - U$"/>
      <sheetName val="Retrieval GL - C$"/>
      <sheetName val="SF Retrieve"/>
      <sheetName val="Retrieval EXPRPT"/>
      <sheetName val="US Entity Reorg &amp; FTE - EXPRPT"/>
      <sheetName val="PTP_FTE_Retrieve - Not Updated"/>
      <sheetName val=" HR_rec"/>
      <sheetName val="U$Retrieval Nongls"/>
      <sheetName val="C$Retrieval Nongls"/>
      <sheetName val="fte_nongls"/>
      <sheetName val="Nongls Plan"/>
      <sheetName val="2005_FTE_Restatement"/>
      <sheetName val="PTP2005"/>
      <sheetName val="fte_nongls (2)"/>
      <sheetName val="FTE_ADHOC"/>
      <sheetName val="Account_ADHOC"/>
      <sheetName val="FTE_ADHOC (2)"/>
      <sheetName val="FTE Company"/>
      <sheetName val="Retrieval AEC"/>
      <sheetName val="PTP2005_BF_REORG"/>
      <sheetName val="PTP_FTE_AF_REORG"/>
      <sheetName val="PTP_FTE_Discrep_REORG"/>
    </sheetNames>
    <sheetDataSet>
      <sheetData sheetId="0" refreshError="1">
        <row r="2">
          <cell r="B2">
            <v>3</v>
          </cell>
        </row>
        <row r="7">
          <cell r="C7" t="str">
            <v>2008</v>
          </cell>
        </row>
        <row r="8">
          <cell r="C8" t="str">
            <v>2007</v>
          </cell>
        </row>
        <row r="10">
          <cell r="C10">
            <v>2</v>
          </cell>
        </row>
        <row r="11">
          <cell r="C11" t="str">
            <v>2008</v>
          </cell>
        </row>
        <row r="12">
          <cell r="C12" t="str">
            <v>Cdn $ Equivalents</v>
          </cell>
        </row>
        <row r="13">
          <cell r="C13" t="str">
            <v>2006</v>
          </cell>
        </row>
        <row r="14">
          <cell r="C14" t="str">
            <v>Actual</v>
          </cell>
        </row>
        <row r="15">
          <cell r="C15" t="str">
            <v>Actu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distn-cl"/>
      <sheetName val="volume"/>
      <sheetName val="Profroma Fin'l_$1.5M loan v1"/>
      <sheetName val="Loan Calculatorv1"/>
      <sheetName val="Profroma Fin'l_$.4M loan v1"/>
      <sheetName val="calculator wp $.4M v1"/>
      <sheetName val="Profroma Fin'l_$.4M loan v2"/>
      <sheetName val="calculator wp $.4M v2"/>
      <sheetName val="Sheet1"/>
      <sheetName val="1SEG"/>
      <sheetName val="1STOP NI CER"/>
      <sheetName val="1KFM Sales and AUMA"/>
      <sheetName val="1STOP BS"/>
      <sheetName val="1STOP"/>
      <sheetName val="1KFM CE"/>
      <sheetName val="GL Rounding"/>
      <sheetName val="CE Rounding"/>
      <sheetName val="1KFM CSM"/>
      <sheetName val="1KFM DOE"/>
      <sheetName val="US - Income Statement"/>
      <sheetName val="US - CE"/>
      <sheetName val="US - Drivers of Earnings"/>
      <sheetName val="US - Changes in CSM"/>
      <sheetName val="US - Sales and Othe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1500000</v>
          </cell>
        </row>
        <row r="5">
          <cell r="A5" t="str">
            <v>Annual interest rate</v>
          </cell>
          <cell r="D5">
            <v>0.06</v>
          </cell>
        </row>
        <row r="6">
          <cell r="A6" t="str">
            <v>Loan period in years</v>
          </cell>
          <cell r="D6">
            <v>5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908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28999.20229414264</v>
          </cell>
          <cell r="F11" t="str">
            <v>* Interest compounds monthly</v>
          </cell>
        </row>
        <row r="12">
          <cell r="A12" t="str">
            <v>Scheduled number of payments</v>
          </cell>
          <cell r="D12">
            <v>60</v>
          </cell>
          <cell r="F12" t="str">
            <v>* Payments made at end of month</v>
          </cell>
        </row>
        <row r="13">
          <cell r="A13" t="str">
            <v>Actual number of payments</v>
          </cell>
          <cell r="D13">
            <v>60</v>
          </cell>
        </row>
        <row r="14">
          <cell r="A14" t="str">
            <v>Total of early payments</v>
          </cell>
          <cell r="D14">
            <v>0</v>
          </cell>
        </row>
        <row r="15">
          <cell r="A15" t="str">
            <v>Total interest</v>
          </cell>
          <cell r="D15">
            <v>239952.1376485051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9083</v>
          </cell>
          <cell r="C18">
            <v>1500000</v>
          </cell>
          <cell r="D18">
            <v>28999.20229414264</v>
          </cell>
          <cell r="E18">
            <v>0</v>
          </cell>
          <cell r="F18">
            <v>28999.20229414264</v>
          </cell>
          <cell r="G18">
            <v>21499.20229414264</v>
          </cell>
          <cell r="H18">
            <v>7500</v>
          </cell>
          <cell r="I18">
            <v>1478500.7977058573</v>
          </cell>
        </row>
        <row r="19">
          <cell r="A19">
            <v>2</v>
          </cell>
          <cell r="B19">
            <v>39114</v>
          </cell>
          <cell r="C19">
            <v>1478500.7977058573</v>
          </cell>
          <cell r="D19">
            <v>28999.20229414264</v>
          </cell>
          <cell r="E19">
            <v>0</v>
          </cell>
          <cell r="F19">
            <v>28999.20229414264</v>
          </cell>
          <cell r="G19">
            <v>21606.698305613354</v>
          </cell>
          <cell r="H19">
            <v>7392.5039885292863</v>
          </cell>
          <cell r="I19">
            <v>1456894.099400244</v>
          </cell>
        </row>
        <row r="20">
          <cell r="A20">
            <v>3</v>
          </cell>
          <cell r="B20">
            <v>39142</v>
          </cell>
          <cell r="C20">
            <v>1456894.099400244</v>
          </cell>
          <cell r="D20">
            <v>28999.20229414264</v>
          </cell>
          <cell r="E20">
            <v>0</v>
          </cell>
          <cell r="F20">
            <v>28999.20229414264</v>
          </cell>
          <cell r="G20">
            <v>21714.73179714142</v>
          </cell>
          <cell r="H20">
            <v>7284.4704970012199</v>
          </cell>
          <cell r="I20">
            <v>1435179.3676031025</v>
          </cell>
        </row>
        <row r="21">
          <cell r="A21">
            <v>4</v>
          </cell>
          <cell r="B21">
            <v>39173</v>
          </cell>
          <cell r="C21">
            <v>1435179.3676031025</v>
          </cell>
          <cell r="D21">
            <v>28999.20229414264</v>
          </cell>
          <cell r="E21">
            <v>0</v>
          </cell>
          <cell r="F21">
            <v>28999.20229414264</v>
          </cell>
          <cell r="G21">
            <v>21823.305456127127</v>
          </cell>
          <cell r="H21">
            <v>7175.896838015512</v>
          </cell>
          <cell r="I21">
            <v>1413356.0621469754</v>
          </cell>
        </row>
        <row r="22">
          <cell r="A22">
            <v>5</v>
          </cell>
          <cell r="B22">
            <v>39203</v>
          </cell>
          <cell r="C22">
            <v>1413356.0621469754</v>
          </cell>
          <cell r="D22">
            <v>28999.20229414264</v>
          </cell>
          <cell r="E22">
            <v>0</v>
          </cell>
          <cell r="F22">
            <v>28999.20229414264</v>
          </cell>
          <cell r="G22">
            <v>21932.421983407763</v>
          </cell>
          <cell r="H22">
            <v>7066.7803107348773</v>
          </cell>
          <cell r="I22">
            <v>1391423.6401635676</v>
          </cell>
        </row>
        <row r="23">
          <cell r="A23">
            <v>6</v>
          </cell>
          <cell r="B23">
            <v>39234</v>
          </cell>
          <cell r="C23">
            <v>1391423.6401635676</v>
          </cell>
          <cell r="D23">
            <v>28999.20229414264</v>
          </cell>
          <cell r="E23">
            <v>0</v>
          </cell>
          <cell r="F23">
            <v>28999.20229414264</v>
          </cell>
          <cell r="G23">
            <v>22042.084093324804</v>
          </cell>
          <cell r="H23">
            <v>6957.1182008178375</v>
          </cell>
          <cell r="I23">
            <v>1369381.5560702428</v>
          </cell>
        </row>
        <row r="24">
          <cell r="A24">
            <v>7</v>
          </cell>
          <cell r="B24">
            <v>39264</v>
          </cell>
          <cell r="C24">
            <v>1369381.5560702428</v>
          </cell>
          <cell r="D24">
            <v>28999.20229414264</v>
          </cell>
          <cell r="E24">
            <v>0</v>
          </cell>
          <cell r="F24">
            <v>28999.20229414264</v>
          </cell>
          <cell r="G24">
            <v>22152.294513791428</v>
          </cell>
          <cell r="H24">
            <v>6846.9077803512128</v>
          </cell>
          <cell r="I24">
            <v>1347229.2615564514</v>
          </cell>
        </row>
        <row r="25">
          <cell r="A25">
            <v>8</v>
          </cell>
          <cell r="B25">
            <v>39295</v>
          </cell>
          <cell r="C25">
            <v>1347229.2615564514</v>
          </cell>
          <cell r="D25">
            <v>28999.20229414264</v>
          </cell>
          <cell r="E25">
            <v>0</v>
          </cell>
          <cell r="F25">
            <v>28999.20229414264</v>
          </cell>
          <cell r="G25">
            <v>22263.055986360385</v>
          </cell>
          <cell r="H25">
            <v>6736.1463077822564</v>
          </cell>
          <cell r="I25">
            <v>1324966.205570091</v>
          </cell>
        </row>
        <row r="26">
          <cell r="A26">
            <v>9</v>
          </cell>
          <cell r="B26">
            <v>39326</v>
          </cell>
          <cell r="C26">
            <v>1324966.205570091</v>
          </cell>
          <cell r="D26">
            <v>28999.20229414264</v>
          </cell>
          <cell r="E26">
            <v>0</v>
          </cell>
          <cell r="F26">
            <v>28999.20229414264</v>
          </cell>
          <cell r="G26">
            <v>22374.371266292186</v>
          </cell>
          <cell r="H26">
            <v>6624.831027850455</v>
          </cell>
          <cell r="I26">
            <v>1302591.8343037989</v>
          </cell>
        </row>
        <row r="27">
          <cell r="A27">
            <v>10</v>
          </cell>
          <cell r="B27">
            <v>39356</v>
          </cell>
          <cell r="C27">
            <v>1302591.8343037989</v>
          </cell>
          <cell r="D27">
            <v>28999.20229414264</v>
          </cell>
          <cell r="E27">
            <v>0</v>
          </cell>
          <cell r="F27">
            <v>28999.20229414264</v>
          </cell>
          <cell r="G27">
            <v>22486.243122623648</v>
          </cell>
          <cell r="H27">
            <v>6512.9591715189936</v>
          </cell>
          <cell r="I27">
            <v>1280105.5911811753</v>
          </cell>
        </row>
        <row r="28">
          <cell r="A28">
            <v>11</v>
          </cell>
          <cell r="B28">
            <v>39387</v>
          </cell>
          <cell r="C28">
            <v>1280105.5911811753</v>
          </cell>
          <cell r="D28">
            <v>28999.20229414264</v>
          </cell>
          <cell r="E28">
            <v>0</v>
          </cell>
          <cell r="F28">
            <v>28999.20229414264</v>
          </cell>
          <cell r="G28">
            <v>22598.674338236764</v>
          </cell>
          <cell r="H28">
            <v>6400.5279559058763</v>
          </cell>
          <cell r="I28">
            <v>1257506.9168429386</v>
          </cell>
        </row>
        <row r="29">
          <cell r="A29">
            <v>12</v>
          </cell>
          <cell r="B29">
            <v>39417</v>
          </cell>
          <cell r="C29">
            <v>1257506.9168429386</v>
          </cell>
          <cell r="D29">
            <v>28999.20229414264</v>
          </cell>
          <cell r="E29">
            <v>0</v>
          </cell>
          <cell r="F29">
            <v>28999.20229414264</v>
          </cell>
          <cell r="G29">
            <v>22711.667709927948</v>
          </cell>
          <cell r="H29">
            <v>6287.5345842146926</v>
          </cell>
          <cell r="I29">
            <v>1234795.2491330106</v>
          </cell>
        </row>
        <row r="30">
          <cell r="A30">
            <v>13</v>
          </cell>
          <cell r="B30">
            <v>39448</v>
          </cell>
          <cell r="C30">
            <v>1234795.2491330106</v>
          </cell>
          <cell r="D30">
            <v>28999.20229414264</v>
          </cell>
          <cell r="E30">
            <v>0</v>
          </cell>
          <cell r="F30">
            <v>28999.20229414264</v>
          </cell>
          <cell r="G30">
            <v>22825.226048477587</v>
          </cell>
          <cell r="H30">
            <v>6173.9762456650533</v>
          </cell>
          <cell r="I30">
            <v>1211970.0230845329</v>
          </cell>
        </row>
        <row r="31">
          <cell r="A31">
            <v>14</v>
          </cell>
          <cell r="B31">
            <v>39479</v>
          </cell>
          <cell r="C31">
            <v>1211970.0230845329</v>
          </cell>
          <cell r="D31">
            <v>28999.20229414264</v>
          </cell>
          <cell r="E31">
            <v>0</v>
          </cell>
          <cell r="F31">
            <v>28999.20229414264</v>
          </cell>
          <cell r="G31">
            <v>22939.352178719975</v>
          </cell>
          <cell r="H31">
            <v>6059.8501154226642</v>
          </cell>
          <cell r="I31">
            <v>1189030.6709058129</v>
          </cell>
        </row>
        <row r="32">
          <cell r="A32">
            <v>15</v>
          </cell>
          <cell r="B32">
            <v>39508</v>
          </cell>
          <cell r="C32">
            <v>1189030.6709058129</v>
          </cell>
          <cell r="D32">
            <v>28999.20229414264</v>
          </cell>
          <cell r="E32">
            <v>0</v>
          </cell>
          <cell r="F32">
            <v>28999.20229414264</v>
          </cell>
          <cell r="G32">
            <v>23054.048939613574</v>
          </cell>
          <cell r="H32">
            <v>5945.1533545290649</v>
          </cell>
          <cell r="I32">
            <v>1165976.6219661993</v>
          </cell>
        </row>
        <row r="33">
          <cell r="A33">
            <v>16</v>
          </cell>
          <cell r="B33">
            <v>39539</v>
          </cell>
          <cell r="C33">
            <v>1165976.6219661993</v>
          </cell>
          <cell r="D33">
            <v>28999.20229414264</v>
          </cell>
          <cell r="E33">
            <v>0</v>
          </cell>
          <cell r="F33">
            <v>28999.20229414264</v>
          </cell>
          <cell r="G33">
            <v>23169.319184311644</v>
          </cell>
          <cell r="H33">
            <v>5829.8831098309965</v>
          </cell>
          <cell r="I33">
            <v>1142807.3027818876</v>
          </cell>
        </row>
        <row r="34">
          <cell r="A34">
            <v>17</v>
          </cell>
          <cell r="B34">
            <v>39569</v>
          </cell>
          <cell r="C34">
            <v>1142807.3027818876</v>
          </cell>
          <cell r="D34">
            <v>28999.20229414264</v>
          </cell>
          <cell r="E34">
            <v>0</v>
          </cell>
          <cell r="F34">
            <v>28999.20229414264</v>
          </cell>
          <cell r="G34">
            <v>23285.165780233201</v>
          </cell>
          <cell r="H34">
            <v>5714.0365139094383</v>
          </cell>
          <cell r="I34">
            <v>1119522.1370016544</v>
          </cell>
        </row>
        <row r="35">
          <cell r="A35">
            <v>18</v>
          </cell>
          <cell r="B35">
            <v>39600</v>
          </cell>
          <cell r="C35">
            <v>1119522.1370016544</v>
          </cell>
          <cell r="D35">
            <v>28999.20229414264</v>
          </cell>
          <cell r="E35">
            <v>0</v>
          </cell>
          <cell r="F35">
            <v>28999.20229414264</v>
          </cell>
          <cell r="G35">
            <v>23401.591609134368</v>
          </cell>
          <cell r="H35">
            <v>5597.6106850082715</v>
          </cell>
          <cell r="I35">
            <v>1096120.54539252</v>
          </cell>
        </row>
        <row r="36">
          <cell r="A36">
            <v>19</v>
          </cell>
          <cell r="B36">
            <v>39630</v>
          </cell>
          <cell r="C36">
            <v>1096120.54539252</v>
          </cell>
          <cell r="D36">
            <v>28999.20229414264</v>
          </cell>
          <cell r="E36">
            <v>0</v>
          </cell>
          <cell r="F36">
            <v>28999.20229414264</v>
          </cell>
          <cell r="G36">
            <v>23518.599567180041</v>
          </cell>
          <cell r="H36">
            <v>5480.6027269626002</v>
          </cell>
          <cell r="I36">
            <v>1072601.94582534</v>
          </cell>
        </row>
        <row r="37">
          <cell r="A37">
            <v>20</v>
          </cell>
          <cell r="B37">
            <v>39661</v>
          </cell>
          <cell r="C37">
            <v>1072601.94582534</v>
          </cell>
          <cell r="D37">
            <v>28999.20229414264</v>
          </cell>
          <cell r="E37">
            <v>0</v>
          </cell>
          <cell r="F37">
            <v>28999.20229414264</v>
          </cell>
          <cell r="G37">
            <v>23636.192565015939</v>
          </cell>
          <cell r="H37">
            <v>5363.0097291267002</v>
          </cell>
          <cell r="I37">
            <v>1048965.753260324</v>
          </cell>
        </row>
        <row r="38">
          <cell r="A38">
            <v>21</v>
          </cell>
          <cell r="B38">
            <v>39692</v>
          </cell>
          <cell r="C38">
            <v>1048965.753260324</v>
          </cell>
          <cell r="D38">
            <v>28999.20229414264</v>
          </cell>
          <cell r="E38">
            <v>0</v>
          </cell>
          <cell r="F38">
            <v>28999.20229414264</v>
          </cell>
          <cell r="G38">
            <v>23754.37352784102</v>
          </cell>
          <cell r="H38">
            <v>5244.8287663016199</v>
          </cell>
          <cell r="I38">
            <v>1025211.379732483</v>
          </cell>
        </row>
        <row r="39">
          <cell r="A39">
            <v>22</v>
          </cell>
          <cell r="B39">
            <v>39722</v>
          </cell>
          <cell r="C39">
            <v>1025211.379732483</v>
          </cell>
          <cell r="D39">
            <v>28999.20229414264</v>
          </cell>
          <cell r="E39">
            <v>0</v>
          </cell>
          <cell r="F39">
            <v>28999.20229414264</v>
          </cell>
          <cell r="G39">
            <v>23873.145395480227</v>
          </cell>
          <cell r="H39">
            <v>5126.0568986624148</v>
          </cell>
          <cell r="I39">
            <v>1001338.2343370027</v>
          </cell>
        </row>
        <row r="40">
          <cell r="A40">
            <v>23</v>
          </cell>
          <cell r="B40">
            <v>39753</v>
          </cell>
          <cell r="C40">
            <v>1001338.2343370027</v>
          </cell>
          <cell r="D40">
            <v>28999.20229414264</v>
          </cell>
          <cell r="E40">
            <v>0</v>
          </cell>
          <cell r="F40">
            <v>28999.20229414264</v>
          </cell>
          <cell r="G40">
            <v>23992.511122457625</v>
          </cell>
          <cell r="H40">
            <v>5006.6911716850136</v>
          </cell>
          <cell r="I40">
            <v>977345.72321454505</v>
          </cell>
        </row>
        <row r="41">
          <cell r="A41">
            <v>24</v>
          </cell>
          <cell r="B41">
            <v>39783</v>
          </cell>
          <cell r="C41">
            <v>977345.72321454505</v>
          </cell>
          <cell r="D41">
            <v>28999.20229414264</v>
          </cell>
          <cell r="E41">
            <v>0</v>
          </cell>
          <cell r="F41">
            <v>28999.20229414264</v>
          </cell>
          <cell r="G41">
            <v>24112.473678069917</v>
          </cell>
          <cell r="H41">
            <v>4886.7286160727253</v>
          </cell>
          <cell r="I41">
            <v>953233.24953647517</v>
          </cell>
        </row>
        <row r="42">
          <cell r="A42">
            <v>25</v>
          </cell>
          <cell r="B42">
            <v>39814</v>
          </cell>
          <cell r="C42">
            <v>953233.24953647517</v>
          </cell>
          <cell r="D42">
            <v>28999.20229414264</v>
          </cell>
          <cell r="E42">
            <v>0</v>
          </cell>
          <cell r="F42">
            <v>28999.20229414264</v>
          </cell>
          <cell r="G42">
            <v>24233.036046460264</v>
          </cell>
          <cell r="H42">
            <v>4766.1662476823758</v>
          </cell>
          <cell r="I42">
            <v>929000.2134900149</v>
          </cell>
        </row>
        <row r="43">
          <cell r="A43">
            <v>26</v>
          </cell>
          <cell r="B43">
            <v>39845</v>
          </cell>
          <cell r="C43">
            <v>929000.2134900149</v>
          </cell>
          <cell r="D43">
            <v>28999.20229414264</v>
          </cell>
          <cell r="E43">
            <v>0</v>
          </cell>
          <cell r="F43">
            <v>28999.20229414264</v>
          </cell>
          <cell r="G43">
            <v>24354.201226692567</v>
          </cell>
          <cell r="H43">
            <v>4645.0010674500745</v>
          </cell>
          <cell r="I43">
            <v>904646.01226332237</v>
          </cell>
        </row>
        <row r="44">
          <cell r="A44">
            <v>27</v>
          </cell>
          <cell r="B44">
            <v>39873</v>
          </cell>
          <cell r="C44">
            <v>904646.01226332237</v>
          </cell>
          <cell r="D44">
            <v>28999.20229414264</v>
          </cell>
          <cell r="E44">
            <v>0</v>
          </cell>
          <cell r="F44">
            <v>28999.20229414264</v>
          </cell>
          <cell r="G44">
            <v>24475.972232826029</v>
          </cell>
          <cell r="H44">
            <v>4523.2300613166117</v>
          </cell>
          <cell r="I44">
            <v>880170.04003049631</v>
          </cell>
        </row>
        <row r="45">
          <cell r="A45">
            <v>28</v>
          </cell>
          <cell r="B45">
            <v>39904</v>
          </cell>
          <cell r="C45">
            <v>880170.04003049631</v>
          </cell>
          <cell r="D45">
            <v>28999.20229414264</v>
          </cell>
          <cell r="E45">
            <v>0</v>
          </cell>
          <cell r="F45">
            <v>28999.20229414264</v>
          </cell>
          <cell r="G45">
            <v>24598.352093990157</v>
          </cell>
          <cell r="H45">
            <v>4400.8502001524812</v>
          </cell>
          <cell r="I45">
            <v>855571.68793650612</v>
          </cell>
        </row>
        <row r="46">
          <cell r="A46">
            <v>29</v>
          </cell>
          <cell r="B46">
            <v>39934</v>
          </cell>
          <cell r="C46">
            <v>855571.68793650612</v>
          </cell>
          <cell r="D46">
            <v>28999.20229414264</v>
          </cell>
          <cell r="E46">
            <v>0</v>
          </cell>
          <cell r="F46">
            <v>28999.20229414264</v>
          </cell>
          <cell r="G46">
            <v>24721.343854460109</v>
          </cell>
          <cell r="H46">
            <v>4277.8584396825308</v>
          </cell>
          <cell r="I46">
            <v>830850.34408204607</v>
          </cell>
        </row>
        <row r="47">
          <cell r="A47">
            <v>30</v>
          </cell>
          <cell r="B47">
            <v>39965</v>
          </cell>
          <cell r="C47">
            <v>830850.34408204607</v>
          </cell>
          <cell r="D47">
            <v>28999.20229414264</v>
          </cell>
          <cell r="E47">
            <v>0</v>
          </cell>
          <cell r="F47">
            <v>28999.20229414264</v>
          </cell>
          <cell r="G47">
            <v>24844.950573732411</v>
          </cell>
          <cell r="H47">
            <v>4154.2517204102305</v>
          </cell>
          <cell r="I47">
            <v>806005.39350831369</v>
          </cell>
        </row>
        <row r="48">
          <cell r="A48">
            <v>31</v>
          </cell>
          <cell r="B48">
            <v>39995</v>
          </cell>
          <cell r="C48">
            <v>806005.39350831369</v>
          </cell>
          <cell r="D48">
            <v>28999.20229414264</v>
          </cell>
          <cell r="E48">
            <v>0</v>
          </cell>
          <cell r="F48">
            <v>28999.20229414264</v>
          </cell>
          <cell r="G48">
            <v>24969.175326601071</v>
          </cell>
          <cell r="H48">
            <v>4030.026967541568</v>
          </cell>
          <cell r="I48">
            <v>781036.21818171267</v>
          </cell>
        </row>
        <row r="49">
          <cell r="A49">
            <v>32</v>
          </cell>
          <cell r="B49">
            <v>40026</v>
          </cell>
          <cell r="C49">
            <v>781036.21818171267</v>
          </cell>
          <cell r="D49">
            <v>28999.20229414264</v>
          </cell>
          <cell r="E49">
            <v>0</v>
          </cell>
          <cell r="F49">
            <v>28999.20229414264</v>
          </cell>
          <cell r="G49">
            <v>25094.021203234079</v>
          </cell>
          <cell r="H49">
            <v>3905.1810909085634</v>
          </cell>
          <cell r="I49">
            <v>755942.19697847858</v>
          </cell>
        </row>
        <row r="50">
          <cell r="A50">
            <v>33</v>
          </cell>
          <cell r="B50">
            <v>40057</v>
          </cell>
          <cell r="C50">
            <v>755942.19697847858</v>
          </cell>
          <cell r="D50">
            <v>28999.20229414264</v>
          </cell>
          <cell r="E50">
            <v>0</v>
          </cell>
          <cell r="F50">
            <v>28999.20229414264</v>
          </cell>
          <cell r="G50">
            <v>25219.491309250247</v>
          </cell>
          <cell r="H50">
            <v>3779.7109848923924</v>
          </cell>
          <cell r="I50">
            <v>730722.70566922834</v>
          </cell>
        </row>
        <row r="51">
          <cell r="A51">
            <v>34</v>
          </cell>
          <cell r="B51">
            <v>40087</v>
          </cell>
          <cell r="C51">
            <v>730722.70566922834</v>
          </cell>
          <cell r="D51">
            <v>28999.20229414264</v>
          </cell>
          <cell r="E51">
            <v>0</v>
          </cell>
          <cell r="F51">
            <v>28999.20229414264</v>
          </cell>
          <cell r="G51">
            <v>25345.5887657965</v>
          </cell>
          <cell r="H51">
            <v>3653.6135283461413</v>
          </cell>
          <cell r="I51">
            <v>705377.11690343183</v>
          </cell>
        </row>
        <row r="52">
          <cell r="A52">
            <v>35</v>
          </cell>
          <cell r="B52">
            <v>40118</v>
          </cell>
          <cell r="C52">
            <v>705377.11690343183</v>
          </cell>
          <cell r="D52">
            <v>28999.20229414264</v>
          </cell>
          <cell r="E52">
            <v>0</v>
          </cell>
          <cell r="F52">
            <v>28999.20229414264</v>
          </cell>
          <cell r="G52">
            <v>25472.31670962548</v>
          </cell>
          <cell r="H52">
            <v>3526.8855845171588</v>
          </cell>
          <cell r="I52">
            <v>679904.8001938063</v>
          </cell>
        </row>
        <row r="53">
          <cell r="A53">
            <v>36</v>
          </cell>
          <cell r="B53">
            <v>40148</v>
          </cell>
          <cell r="C53">
            <v>679904.8001938063</v>
          </cell>
          <cell r="D53">
            <v>28999.20229414264</v>
          </cell>
          <cell r="E53">
            <v>0</v>
          </cell>
          <cell r="F53">
            <v>28999.20229414264</v>
          </cell>
          <cell r="G53">
            <v>25599.678293173609</v>
          </cell>
          <cell r="H53">
            <v>3399.5240009690315</v>
          </cell>
          <cell r="I53">
            <v>654305.12190063274</v>
          </cell>
        </row>
        <row r="54">
          <cell r="A54">
            <v>37</v>
          </cell>
          <cell r="B54">
            <v>40179</v>
          </cell>
          <cell r="C54">
            <v>654305.12190063274</v>
          </cell>
          <cell r="D54">
            <v>28999.20229414264</v>
          </cell>
          <cell r="E54">
            <v>0</v>
          </cell>
          <cell r="F54">
            <v>28999.20229414264</v>
          </cell>
          <cell r="G54">
            <v>25727.676684639475</v>
          </cell>
          <cell r="H54">
            <v>3271.5256095031637</v>
          </cell>
          <cell r="I54">
            <v>628577.44521599333</v>
          </cell>
        </row>
        <row r="55">
          <cell r="A55">
            <v>38</v>
          </cell>
          <cell r="B55">
            <v>40210</v>
          </cell>
          <cell r="C55">
            <v>628577.44521599333</v>
          </cell>
          <cell r="D55">
            <v>28999.20229414264</v>
          </cell>
          <cell r="E55">
            <v>0</v>
          </cell>
          <cell r="F55">
            <v>28999.20229414264</v>
          </cell>
          <cell r="G55">
            <v>25856.315068062675</v>
          </cell>
          <cell r="H55">
            <v>3142.8872260799667</v>
          </cell>
          <cell r="I55">
            <v>602721.1301479307</v>
          </cell>
        </row>
        <row r="56">
          <cell r="A56">
            <v>39</v>
          </cell>
          <cell r="B56">
            <v>40238</v>
          </cell>
          <cell r="C56">
            <v>602721.1301479307</v>
          </cell>
          <cell r="D56">
            <v>28999.20229414264</v>
          </cell>
          <cell r="E56">
            <v>0</v>
          </cell>
          <cell r="F56">
            <v>28999.20229414264</v>
          </cell>
          <cell r="G56">
            <v>25985.596643402987</v>
          </cell>
          <cell r="H56">
            <v>3013.6056507396534</v>
          </cell>
          <cell r="I56">
            <v>576735.53350452776</v>
          </cell>
        </row>
        <row r="57">
          <cell r="A57">
            <v>40</v>
          </cell>
          <cell r="B57">
            <v>40269</v>
          </cell>
          <cell r="C57">
            <v>576735.53350452776</v>
          </cell>
          <cell r="D57">
            <v>28999.20229414264</v>
          </cell>
          <cell r="E57">
            <v>0</v>
          </cell>
          <cell r="F57">
            <v>28999.20229414264</v>
          </cell>
          <cell r="G57">
            <v>26115.524626620001</v>
          </cell>
          <cell r="H57">
            <v>2883.6776675226388</v>
          </cell>
          <cell r="I57">
            <v>550620.00887790776</v>
          </cell>
        </row>
        <row r="58">
          <cell r="A58">
            <v>41</v>
          </cell>
          <cell r="B58">
            <v>40299</v>
          </cell>
          <cell r="C58">
            <v>550620.00887790776</v>
          </cell>
          <cell r="D58">
            <v>28999.20229414264</v>
          </cell>
          <cell r="E58">
            <v>0</v>
          </cell>
          <cell r="F58">
            <v>28999.20229414264</v>
          </cell>
          <cell r="G58">
            <v>26246.102249753101</v>
          </cell>
          <cell r="H58">
            <v>2753.1000443895387</v>
          </cell>
          <cell r="I58">
            <v>524373.90662815468</v>
          </cell>
        </row>
        <row r="59">
          <cell r="A59">
            <v>42</v>
          </cell>
          <cell r="B59">
            <v>40330</v>
          </cell>
          <cell r="C59">
            <v>524373.90662815468</v>
          </cell>
          <cell r="D59">
            <v>28999.20229414264</v>
          </cell>
          <cell r="E59">
            <v>0</v>
          </cell>
          <cell r="F59">
            <v>28999.20229414264</v>
          </cell>
          <cell r="G59">
            <v>26377.332761001868</v>
          </cell>
          <cell r="H59">
            <v>2621.8695331407735</v>
          </cell>
          <cell r="I59">
            <v>497996.57386715279</v>
          </cell>
        </row>
        <row r="60">
          <cell r="A60">
            <v>43</v>
          </cell>
          <cell r="B60">
            <v>40360</v>
          </cell>
          <cell r="C60">
            <v>497996.57386715279</v>
          </cell>
          <cell r="D60">
            <v>28999.20229414264</v>
          </cell>
          <cell r="E60">
            <v>0</v>
          </cell>
          <cell r="F60">
            <v>28999.20229414264</v>
          </cell>
          <cell r="G60">
            <v>26509.219424806877</v>
          </cell>
          <cell r="H60">
            <v>2489.982869335764</v>
          </cell>
          <cell r="I60">
            <v>471487.35444234591</v>
          </cell>
        </row>
        <row r="61">
          <cell r="A61">
            <v>44</v>
          </cell>
          <cell r="B61">
            <v>40391</v>
          </cell>
          <cell r="C61">
            <v>471487.35444234591</v>
          </cell>
          <cell r="D61">
            <v>28999.20229414264</v>
          </cell>
          <cell r="E61">
            <v>0</v>
          </cell>
          <cell r="F61">
            <v>28999.20229414264</v>
          </cell>
          <cell r="G61">
            <v>26641.765521930909</v>
          </cell>
          <cell r="H61">
            <v>2357.4367722117295</v>
          </cell>
          <cell r="I61">
            <v>444845.58892041503</v>
          </cell>
        </row>
        <row r="62">
          <cell r="A62">
            <v>45</v>
          </cell>
          <cell r="B62">
            <v>40422</v>
          </cell>
          <cell r="C62">
            <v>444845.58892041503</v>
          </cell>
          <cell r="D62">
            <v>28999.20229414264</v>
          </cell>
          <cell r="E62">
            <v>0</v>
          </cell>
          <cell r="F62">
            <v>28999.20229414264</v>
          </cell>
          <cell r="G62">
            <v>26774.974349540564</v>
          </cell>
          <cell r="H62">
            <v>2224.2279446020752</v>
          </cell>
          <cell r="I62">
            <v>418070.61457087449</v>
          </cell>
        </row>
        <row r="63">
          <cell r="A63">
            <v>46</v>
          </cell>
          <cell r="B63">
            <v>40452</v>
          </cell>
          <cell r="C63">
            <v>418070.61457087449</v>
          </cell>
          <cell r="D63">
            <v>28999.20229414264</v>
          </cell>
          <cell r="E63">
            <v>0</v>
          </cell>
          <cell r="F63">
            <v>28999.20229414264</v>
          </cell>
          <cell r="G63">
            <v>26908.849221288267</v>
          </cell>
          <cell r="H63">
            <v>2090.3530728543724</v>
          </cell>
          <cell r="I63">
            <v>391161.7653495862</v>
          </cell>
        </row>
        <row r="64">
          <cell r="A64">
            <v>47</v>
          </cell>
          <cell r="B64">
            <v>40483</v>
          </cell>
          <cell r="C64">
            <v>391161.7653495862</v>
          </cell>
          <cell r="D64">
            <v>28999.20229414264</v>
          </cell>
          <cell r="E64">
            <v>0</v>
          </cell>
          <cell r="F64">
            <v>28999.20229414264</v>
          </cell>
          <cell r="G64">
            <v>27043.393467394708</v>
          </cell>
          <cell r="H64">
            <v>1955.8088267479309</v>
          </cell>
          <cell r="I64">
            <v>364118.37188219151</v>
          </cell>
        </row>
        <row r="65">
          <cell r="A65">
            <v>48</v>
          </cell>
          <cell r="B65">
            <v>40513</v>
          </cell>
          <cell r="C65">
            <v>364118.37188219151</v>
          </cell>
          <cell r="D65">
            <v>28999.20229414264</v>
          </cell>
          <cell r="E65">
            <v>0</v>
          </cell>
          <cell r="F65">
            <v>28999.20229414264</v>
          </cell>
          <cell r="G65">
            <v>27178.610434731683</v>
          </cell>
          <cell r="H65">
            <v>1820.5918594109573</v>
          </cell>
          <cell r="I65">
            <v>336939.76144745981</v>
          </cell>
        </row>
        <row r="66">
          <cell r="A66">
            <v>49</v>
          </cell>
          <cell r="B66">
            <v>40544</v>
          </cell>
          <cell r="C66">
            <v>336939.76144745981</v>
          </cell>
          <cell r="D66">
            <v>28999.20229414264</v>
          </cell>
          <cell r="E66">
            <v>0</v>
          </cell>
          <cell r="F66">
            <v>28999.20229414264</v>
          </cell>
          <cell r="G66">
            <v>27314.503486905342</v>
          </cell>
          <cell r="H66">
            <v>1684.698807237299</v>
          </cell>
          <cell r="I66">
            <v>309625.25796055445</v>
          </cell>
        </row>
        <row r="67">
          <cell r="A67">
            <v>50</v>
          </cell>
          <cell r="B67">
            <v>40575</v>
          </cell>
          <cell r="C67">
            <v>309625.25796055445</v>
          </cell>
          <cell r="D67">
            <v>28999.20229414264</v>
          </cell>
          <cell r="E67">
            <v>0</v>
          </cell>
          <cell r="F67">
            <v>28999.20229414264</v>
          </cell>
          <cell r="G67">
            <v>27451.07600433987</v>
          </cell>
          <cell r="H67">
            <v>1548.1262898027724</v>
          </cell>
          <cell r="I67">
            <v>282174.1819562146</v>
          </cell>
        </row>
        <row r="68">
          <cell r="A68">
            <v>51</v>
          </cell>
          <cell r="B68">
            <v>40603</v>
          </cell>
          <cell r="C68">
            <v>282174.1819562146</v>
          </cell>
          <cell r="D68">
            <v>28999.20229414264</v>
          </cell>
          <cell r="E68">
            <v>0</v>
          </cell>
          <cell r="F68">
            <v>28999.20229414264</v>
          </cell>
          <cell r="G68">
            <v>27588.331384361569</v>
          </cell>
          <cell r="H68">
            <v>1410.8709097810731</v>
          </cell>
          <cell r="I68">
            <v>254585.85057185302</v>
          </cell>
        </row>
        <row r="69">
          <cell r="A69">
            <v>52</v>
          </cell>
          <cell r="B69">
            <v>40634</v>
          </cell>
          <cell r="C69">
            <v>254585.85057185302</v>
          </cell>
          <cell r="D69">
            <v>28999.20229414264</v>
          </cell>
          <cell r="E69">
            <v>0</v>
          </cell>
          <cell r="F69">
            <v>28999.20229414264</v>
          </cell>
          <cell r="G69">
            <v>27726.273041283377</v>
          </cell>
          <cell r="H69">
            <v>1272.929252859265</v>
          </cell>
          <cell r="I69">
            <v>226859.57753056963</v>
          </cell>
        </row>
        <row r="70">
          <cell r="A70">
            <v>53</v>
          </cell>
          <cell r="B70">
            <v>40664</v>
          </cell>
          <cell r="C70">
            <v>226859.57753056963</v>
          </cell>
          <cell r="D70">
            <v>28999.20229414264</v>
          </cell>
          <cell r="E70">
            <v>0</v>
          </cell>
          <cell r="F70">
            <v>28999.20229414264</v>
          </cell>
          <cell r="G70">
            <v>27864.904406489793</v>
          </cell>
          <cell r="H70">
            <v>1134.297887652848</v>
          </cell>
          <cell r="I70">
            <v>198994.67312407983</v>
          </cell>
        </row>
        <row r="71">
          <cell r="A71">
            <v>54</v>
          </cell>
          <cell r="B71">
            <v>40695</v>
          </cell>
          <cell r="C71">
            <v>198994.67312407983</v>
          </cell>
          <cell r="D71">
            <v>28999.20229414264</v>
          </cell>
          <cell r="E71">
            <v>0</v>
          </cell>
          <cell r="F71">
            <v>28999.20229414264</v>
          </cell>
          <cell r="G71">
            <v>28004.22892852224</v>
          </cell>
          <cell r="H71">
            <v>994.97336562039902</v>
          </cell>
          <cell r="I71">
            <v>170990.44419555759</v>
          </cell>
        </row>
        <row r="72">
          <cell r="A72">
            <v>55</v>
          </cell>
          <cell r="B72">
            <v>40725</v>
          </cell>
          <cell r="C72">
            <v>170990.44419555759</v>
          </cell>
          <cell r="D72">
            <v>28999.20229414264</v>
          </cell>
          <cell r="E72">
            <v>0</v>
          </cell>
          <cell r="F72">
            <v>28999.20229414264</v>
          </cell>
          <cell r="G72">
            <v>28144.250073164854</v>
          </cell>
          <cell r="H72">
            <v>854.95222097778787</v>
          </cell>
          <cell r="I72">
            <v>142846.19412239274</v>
          </cell>
        </row>
        <row r="73">
          <cell r="A73">
            <v>56</v>
          </cell>
          <cell r="B73">
            <v>40756</v>
          </cell>
          <cell r="C73">
            <v>142846.19412239274</v>
          </cell>
          <cell r="D73">
            <v>28999.20229414264</v>
          </cell>
          <cell r="E73">
            <v>0</v>
          </cell>
          <cell r="F73">
            <v>28999.20229414264</v>
          </cell>
          <cell r="G73">
            <v>28284.971323530677</v>
          </cell>
          <cell r="H73">
            <v>714.2309706119637</v>
          </cell>
          <cell r="I73">
            <v>114561.22279886206</v>
          </cell>
        </row>
        <row r="74">
          <cell r="A74">
            <v>57</v>
          </cell>
          <cell r="B74">
            <v>40787</v>
          </cell>
          <cell r="C74">
            <v>114561.22279886206</v>
          </cell>
          <cell r="D74">
            <v>28999.20229414264</v>
          </cell>
          <cell r="E74">
            <v>0</v>
          </cell>
          <cell r="F74">
            <v>28999.20229414264</v>
          </cell>
          <cell r="G74">
            <v>28426.396180148331</v>
          </cell>
          <cell r="H74">
            <v>572.80611399431029</v>
          </cell>
          <cell r="I74">
            <v>86134.826618713734</v>
          </cell>
        </row>
        <row r="75">
          <cell r="A75">
            <v>58</v>
          </cell>
          <cell r="B75">
            <v>40817</v>
          </cell>
          <cell r="C75">
            <v>86134.826618713734</v>
          </cell>
          <cell r="D75">
            <v>28999.20229414264</v>
          </cell>
          <cell r="E75">
            <v>0</v>
          </cell>
          <cell r="F75">
            <v>28999.20229414264</v>
          </cell>
          <cell r="G75">
            <v>28568.528161049071</v>
          </cell>
          <cell r="H75">
            <v>430.67413309356863</v>
          </cell>
          <cell r="I75">
            <v>57566.298457664663</v>
          </cell>
        </row>
        <row r="76">
          <cell r="A76">
            <v>59</v>
          </cell>
          <cell r="B76">
            <v>40848</v>
          </cell>
          <cell r="C76">
            <v>57566.298457664663</v>
          </cell>
          <cell r="D76">
            <v>28999.20229414264</v>
          </cell>
          <cell r="E76">
            <v>0</v>
          </cell>
          <cell r="F76">
            <v>28999.20229414264</v>
          </cell>
          <cell r="G76">
            <v>28711.370801854318</v>
          </cell>
          <cell r="H76">
            <v>287.83149228832332</v>
          </cell>
          <cell r="I76">
            <v>28854.927655810345</v>
          </cell>
        </row>
        <row r="77">
          <cell r="A77">
            <v>60</v>
          </cell>
          <cell r="B77">
            <v>40878</v>
          </cell>
          <cell r="C77">
            <v>28854.927655810345</v>
          </cell>
          <cell r="D77">
            <v>28999.20229414264</v>
          </cell>
          <cell r="E77">
            <v>0</v>
          </cell>
          <cell r="F77">
            <v>28999.20229414264</v>
          </cell>
          <cell r="G77">
            <v>28854.92765586359</v>
          </cell>
          <cell r="H77">
            <v>144.27463827905171</v>
          </cell>
          <cell r="I77">
            <v>-5.3245457820594311E-8</v>
          </cell>
        </row>
        <row r="78">
          <cell r="A78">
            <v>61</v>
          </cell>
          <cell r="B78">
            <v>40909</v>
          </cell>
          <cell r="C78">
            <v>-5.3245457820594311E-8</v>
          </cell>
          <cell r="D78">
            <v>28999.20229414264</v>
          </cell>
          <cell r="E78">
            <v>0</v>
          </cell>
          <cell r="F78">
            <v>28999.20229414264</v>
          </cell>
          <cell r="G78">
            <v>28999.202294142906</v>
          </cell>
          <cell r="H78">
            <v>-2.6622728910297153E-10</v>
          </cell>
          <cell r="I78">
            <v>-28999.202294196151</v>
          </cell>
        </row>
        <row r="79">
          <cell r="A79">
            <v>62</v>
          </cell>
          <cell r="B79">
            <v>40940</v>
          </cell>
          <cell r="C79">
            <v>-28999.202294196151</v>
          </cell>
          <cell r="D79">
            <v>28999.20229414264</v>
          </cell>
          <cell r="E79">
            <v>0</v>
          </cell>
          <cell r="F79">
            <v>28999.20229414264</v>
          </cell>
          <cell r="G79">
            <v>29144.19830561362</v>
          </cell>
          <cell r="H79">
            <v>-144.99601147098073</v>
          </cell>
          <cell r="I79">
            <v>-58143.400599809771</v>
          </cell>
        </row>
        <row r="80">
          <cell r="A80">
            <v>63</v>
          </cell>
          <cell r="B80">
            <v>40969</v>
          </cell>
          <cell r="C80">
            <v>-58143.400599809771</v>
          </cell>
          <cell r="D80">
            <v>28999.20229414264</v>
          </cell>
          <cell r="E80">
            <v>0</v>
          </cell>
          <cell r="F80">
            <v>28999.20229414264</v>
          </cell>
          <cell r="G80">
            <v>29289.919297141689</v>
          </cell>
          <cell r="H80">
            <v>-290.71700299904882</v>
          </cell>
          <cell r="I80">
            <v>-87433.319896951463</v>
          </cell>
        </row>
        <row r="81">
          <cell r="A81">
            <v>64</v>
          </cell>
          <cell r="B81">
            <v>41000</v>
          </cell>
          <cell r="C81">
            <v>-87433.319896951463</v>
          </cell>
          <cell r="D81">
            <v>28999.20229414264</v>
          </cell>
          <cell r="E81">
            <v>0</v>
          </cell>
          <cell r="F81">
            <v>28999.20229414264</v>
          </cell>
          <cell r="G81">
            <v>29436.368893627397</v>
          </cell>
          <cell r="H81">
            <v>-437.16659948475734</v>
          </cell>
          <cell r="I81">
            <v>-116869.68879057886</v>
          </cell>
        </row>
        <row r="82">
          <cell r="A82">
            <v>65</v>
          </cell>
          <cell r="B82">
            <v>41030</v>
          </cell>
          <cell r="C82">
            <v>-116869.68879057886</v>
          </cell>
          <cell r="D82">
            <v>28999.20229414264</v>
          </cell>
          <cell r="E82">
            <v>0</v>
          </cell>
          <cell r="F82">
            <v>28999.20229414264</v>
          </cell>
          <cell r="G82">
            <v>29583.550738095535</v>
          </cell>
          <cell r="H82">
            <v>-584.34844395289429</v>
          </cell>
          <cell r="I82">
            <v>-146453.2395286744</v>
          </cell>
        </row>
        <row r="83">
          <cell r="A83">
            <v>66</v>
          </cell>
          <cell r="B83">
            <v>41061</v>
          </cell>
          <cell r="C83">
            <v>-146453.2395286744</v>
          </cell>
          <cell r="D83">
            <v>28999.20229414264</v>
          </cell>
          <cell r="E83">
            <v>0</v>
          </cell>
          <cell r="F83">
            <v>28999.20229414264</v>
          </cell>
          <cell r="G83">
            <v>29731.468491786014</v>
          </cell>
          <cell r="H83">
            <v>-732.26619764337192</v>
          </cell>
          <cell r="I83">
            <v>-176184.70802046041</v>
          </cell>
        </row>
        <row r="84">
          <cell r="A84">
            <v>67</v>
          </cell>
          <cell r="B84">
            <v>41091</v>
          </cell>
          <cell r="C84">
            <v>-176184.70802046041</v>
          </cell>
          <cell r="D84">
            <v>28999.20229414264</v>
          </cell>
          <cell r="E84">
            <v>0</v>
          </cell>
          <cell r="F84">
            <v>28999.20229414264</v>
          </cell>
          <cell r="G84">
            <v>29880.125834244944</v>
          </cell>
          <cell r="H84">
            <v>-880.92354010230201</v>
          </cell>
          <cell r="I84">
            <v>-206064.83385470536</v>
          </cell>
        </row>
        <row r="85">
          <cell r="A85">
            <v>68</v>
          </cell>
          <cell r="B85">
            <v>41122</v>
          </cell>
          <cell r="C85">
            <v>-206064.83385470536</v>
          </cell>
          <cell r="D85">
            <v>28999.20229414264</v>
          </cell>
          <cell r="E85">
            <v>0</v>
          </cell>
          <cell r="F85">
            <v>28999.20229414264</v>
          </cell>
          <cell r="G85">
            <v>30029.526463416169</v>
          </cell>
          <cell r="H85">
            <v>-1030.3241692735266</v>
          </cell>
          <cell r="I85">
            <v>-236094.36031812153</v>
          </cell>
        </row>
        <row r="86">
          <cell r="A86">
            <v>69</v>
          </cell>
          <cell r="B86">
            <v>41153</v>
          </cell>
          <cell r="C86">
            <v>-236094.36031812153</v>
          </cell>
          <cell r="D86">
            <v>28999.20229414264</v>
          </cell>
          <cell r="E86">
            <v>0</v>
          </cell>
          <cell r="F86">
            <v>28999.20229414264</v>
          </cell>
          <cell r="G86">
            <v>30179.674095733248</v>
          </cell>
          <cell r="H86">
            <v>-1180.4718015906076</v>
          </cell>
          <cell r="I86">
            <v>-266274.03441385477</v>
          </cell>
        </row>
        <row r="87">
          <cell r="A87">
            <v>70</v>
          </cell>
          <cell r="B87">
            <v>41183</v>
          </cell>
          <cell r="C87">
            <v>-266274.03441385477</v>
          </cell>
          <cell r="D87">
            <v>28999.20229414264</v>
          </cell>
          <cell r="E87">
            <v>0</v>
          </cell>
          <cell r="F87">
            <v>28999.20229414264</v>
          </cell>
          <cell r="G87">
            <v>30330.572466211914</v>
          </cell>
          <cell r="H87">
            <v>-1331.3701720692738</v>
          </cell>
          <cell r="I87">
            <v>-296604.60688006668</v>
          </cell>
        </row>
        <row r="88">
          <cell r="A88">
            <v>71</v>
          </cell>
          <cell r="B88">
            <v>41214</v>
          </cell>
          <cell r="C88">
            <v>-296604.60688006668</v>
          </cell>
          <cell r="D88">
            <v>28999.20229414264</v>
          </cell>
          <cell r="E88">
            <v>0</v>
          </cell>
          <cell r="F88">
            <v>28999.20229414264</v>
          </cell>
          <cell r="G88">
            <v>30482.225328542972</v>
          </cell>
          <cell r="H88">
            <v>-1483.0230344003332</v>
          </cell>
          <cell r="I88">
            <v>-327086.83220860967</v>
          </cell>
        </row>
        <row r="89">
          <cell r="A89">
            <v>72</v>
          </cell>
          <cell r="B89">
            <v>41244</v>
          </cell>
          <cell r="C89">
            <v>-327086.83220860967</v>
          </cell>
          <cell r="D89">
            <v>28999.20229414264</v>
          </cell>
          <cell r="E89">
            <v>0</v>
          </cell>
          <cell r="F89">
            <v>28999.20229414264</v>
          </cell>
          <cell r="G89">
            <v>30634.63645518569</v>
          </cell>
          <cell r="H89">
            <v>-1635.4341610430483</v>
          </cell>
          <cell r="I89">
            <v>-357721.46866379539</v>
          </cell>
        </row>
        <row r="90">
          <cell r="A90">
            <v>73</v>
          </cell>
          <cell r="B90">
            <v>41275</v>
          </cell>
          <cell r="C90">
            <v>-357721.46866379539</v>
          </cell>
          <cell r="D90">
            <v>28999.20229414264</v>
          </cell>
          <cell r="E90">
            <v>0</v>
          </cell>
          <cell r="F90">
            <v>28999.20229414264</v>
          </cell>
          <cell r="G90">
            <v>30787.809637461618</v>
          </cell>
          <cell r="H90">
            <v>-1788.6073433189767</v>
          </cell>
          <cell r="I90">
            <v>-388509.278301257</v>
          </cell>
        </row>
        <row r="91">
          <cell r="A91">
            <v>74</v>
          </cell>
          <cell r="B91">
            <v>41306</v>
          </cell>
          <cell r="C91">
            <v>-388509.278301257</v>
          </cell>
          <cell r="D91">
            <v>28999.20229414264</v>
          </cell>
          <cell r="E91">
            <v>0</v>
          </cell>
          <cell r="F91">
            <v>28999.20229414264</v>
          </cell>
          <cell r="G91">
            <v>30941.748685648927</v>
          </cell>
          <cell r="H91">
            <v>-1942.5463915062849</v>
          </cell>
          <cell r="I91">
            <v>-419451.02698690596</v>
          </cell>
        </row>
        <row r="92">
          <cell r="A92">
            <v>75</v>
          </cell>
          <cell r="B92">
            <v>41334</v>
          </cell>
          <cell r="C92">
            <v>-419451.02698690596</v>
          </cell>
          <cell r="D92">
            <v>28999.20229414264</v>
          </cell>
          <cell r="E92">
            <v>0</v>
          </cell>
          <cell r="F92">
            <v>28999.20229414264</v>
          </cell>
          <cell r="G92">
            <v>31096.457429077171</v>
          </cell>
          <cell r="H92">
            <v>-2097.2551349345299</v>
          </cell>
          <cell r="I92">
            <v>-450547.48441598314</v>
          </cell>
        </row>
        <row r="93">
          <cell r="A93">
            <v>76</v>
          </cell>
          <cell r="B93">
            <v>41365</v>
          </cell>
          <cell r="C93">
            <v>-450547.48441598314</v>
          </cell>
          <cell r="D93">
            <v>28999.20229414264</v>
          </cell>
          <cell r="E93">
            <v>0</v>
          </cell>
          <cell r="F93">
            <v>28999.20229414264</v>
          </cell>
          <cell r="G93">
            <v>31251.939716222558</v>
          </cell>
          <cell r="H93">
            <v>-2252.7374220799156</v>
          </cell>
          <cell r="I93">
            <v>-481799.42413220572</v>
          </cell>
        </row>
        <row r="94">
          <cell r="A94">
            <v>77</v>
          </cell>
          <cell r="B94">
            <v>41395</v>
          </cell>
          <cell r="C94">
            <v>-481799.42413220572</v>
          </cell>
          <cell r="D94">
            <v>28999.20229414264</v>
          </cell>
          <cell r="E94">
            <v>0</v>
          </cell>
          <cell r="F94">
            <v>28999.20229414264</v>
          </cell>
          <cell r="G94">
            <v>31408.199414803668</v>
          </cell>
          <cell r="H94">
            <v>-2408.9971206610285</v>
          </cell>
          <cell r="I94">
            <v>-513207.62354700937</v>
          </cell>
        </row>
        <row r="95">
          <cell r="A95">
            <v>78</v>
          </cell>
          <cell r="B95">
            <v>41426</v>
          </cell>
          <cell r="C95">
            <v>-513207.62354700937</v>
          </cell>
          <cell r="D95">
            <v>28999.20229414264</v>
          </cell>
          <cell r="E95">
            <v>0</v>
          </cell>
          <cell r="F95">
            <v>28999.20229414264</v>
          </cell>
          <cell r="G95">
            <v>31565.240411877687</v>
          </cell>
          <cell r="H95">
            <v>-2566.0381177350469</v>
          </cell>
          <cell r="I95">
            <v>-544772.86395888706</v>
          </cell>
        </row>
        <row r="96">
          <cell r="A96">
            <v>79</v>
          </cell>
          <cell r="B96">
            <v>41456</v>
          </cell>
          <cell r="C96">
            <v>-544772.86395888706</v>
          </cell>
          <cell r="D96">
            <v>28999.20229414264</v>
          </cell>
          <cell r="E96">
            <v>0</v>
          </cell>
          <cell r="F96">
            <v>28999.20229414264</v>
          </cell>
          <cell r="G96">
            <v>31723.066613937077</v>
          </cell>
          <cell r="H96">
            <v>-2723.8643197944352</v>
          </cell>
          <cell r="I96">
            <v>-576495.93057282409</v>
          </cell>
        </row>
        <row r="97">
          <cell r="A97">
            <v>80</v>
          </cell>
          <cell r="B97">
            <v>41487</v>
          </cell>
          <cell r="C97">
            <v>-576495.93057282409</v>
          </cell>
          <cell r="D97">
            <v>28999.20229414264</v>
          </cell>
          <cell r="E97">
            <v>0</v>
          </cell>
          <cell r="F97">
            <v>28999.20229414264</v>
          </cell>
          <cell r="G97">
            <v>31881.68194700676</v>
          </cell>
          <cell r="H97">
            <v>-2882.4796528641205</v>
          </cell>
          <cell r="I97">
            <v>-608377.61251983081</v>
          </cell>
        </row>
        <row r="98">
          <cell r="A98">
            <v>81</v>
          </cell>
          <cell r="B98">
            <v>41518</v>
          </cell>
          <cell r="C98">
            <v>-608377.61251983081</v>
          </cell>
          <cell r="D98">
            <v>28999.20229414264</v>
          </cell>
          <cell r="E98">
            <v>0</v>
          </cell>
          <cell r="F98">
            <v>28999.20229414264</v>
          </cell>
          <cell r="G98">
            <v>32041.090356741795</v>
          </cell>
          <cell r="H98">
            <v>-3041.8880625991537</v>
          </cell>
          <cell r="I98">
            <v>-640418.70287657261</v>
          </cell>
        </row>
        <row r="99">
          <cell r="A99">
            <v>82</v>
          </cell>
          <cell r="B99">
            <v>41548</v>
          </cell>
          <cell r="C99">
            <v>-640418.70287657261</v>
          </cell>
          <cell r="D99">
            <v>28999.20229414264</v>
          </cell>
          <cell r="E99">
            <v>0</v>
          </cell>
          <cell r="F99">
            <v>28999.20229414264</v>
          </cell>
          <cell r="G99">
            <v>32201.295808525501</v>
          </cell>
          <cell r="H99">
            <v>-3202.0935143828628</v>
          </cell>
          <cell r="I99">
            <v>-672619.99868509814</v>
          </cell>
        </row>
        <row r="100">
          <cell r="A100">
            <v>83</v>
          </cell>
          <cell r="B100">
            <v>41579</v>
          </cell>
          <cell r="C100">
            <v>-672619.99868509814</v>
          </cell>
          <cell r="D100">
            <v>28999.20229414264</v>
          </cell>
          <cell r="E100">
            <v>0</v>
          </cell>
          <cell r="F100">
            <v>28999.20229414264</v>
          </cell>
          <cell r="G100">
            <v>32362.302287568131</v>
          </cell>
          <cell r="H100">
            <v>-3363.0999934254905</v>
          </cell>
          <cell r="I100">
            <v>-704982.30097266624</v>
          </cell>
        </row>
        <row r="101">
          <cell r="A101">
            <v>84</v>
          </cell>
          <cell r="B101">
            <v>41609</v>
          </cell>
          <cell r="C101">
            <v>-704982.30097266624</v>
          </cell>
          <cell r="D101">
            <v>28999.20229414264</v>
          </cell>
          <cell r="E101">
            <v>0</v>
          </cell>
          <cell r="F101">
            <v>28999.20229414264</v>
          </cell>
          <cell r="G101">
            <v>32524.113799005972</v>
          </cell>
          <cell r="H101">
            <v>-3524.9115048633307</v>
          </cell>
          <cell r="I101">
            <v>-737506.41477167222</v>
          </cell>
        </row>
        <row r="102">
          <cell r="A102">
            <v>85</v>
          </cell>
          <cell r="B102">
            <v>41640</v>
          </cell>
          <cell r="C102">
            <v>-737506.41477167222</v>
          </cell>
          <cell r="D102">
            <v>28999.20229414264</v>
          </cell>
          <cell r="E102">
            <v>0</v>
          </cell>
          <cell r="F102">
            <v>28999.20229414264</v>
          </cell>
          <cell r="G102">
            <v>32686.734368001002</v>
          </cell>
          <cell r="H102">
            <v>-3687.5320738583609</v>
          </cell>
          <cell r="I102">
            <v>-770193.14913967322</v>
          </cell>
        </row>
        <row r="103">
          <cell r="A103">
            <v>86</v>
          </cell>
          <cell r="B103">
            <v>41671</v>
          </cell>
          <cell r="C103">
            <v>-770193.14913967322</v>
          </cell>
          <cell r="D103">
            <v>28999.20229414264</v>
          </cell>
          <cell r="E103">
            <v>0</v>
          </cell>
          <cell r="F103">
            <v>28999.20229414264</v>
          </cell>
          <cell r="G103">
            <v>32850.16803984101</v>
          </cell>
          <cell r="H103">
            <v>-3850.9657456983659</v>
          </cell>
          <cell r="I103">
            <v>-803043.31717951421</v>
          </cell>
        </row>
        <row r="104">
          <cell r="A104">
            <v>87</v>
          </cell>
          <cell r="B104">
            <v>41699</v>
          </cell>
          <cell r="C104">
            <v>-803043.31717951421</v>
          </cell>
          <cell r="D104">
            <v>28999.20229414264</v>
          </cell>
          <cell r="E104">
            <v>0</v>
          </cell>
          <cell r="F104">
            <v>28999.20229414264</v>
          </cell>
          <cell r="G104">
            <v>33014.418880040212</v>
          </cell>
          <cell r="H104">
            <v>-4015.2165858975709</v>
          </cell>
          <cell r="I104">
            <v>-836057.73605955439</v>
          </cell>
        </row>
        <row r="105">
          <cell r="A105">
            <v>88</v>
          </cell>
          <cell r="B105">
            <v>41730</v>
          </cell>
          <cell r="C105">
            <v>-836057.73605955439</v>
          </cell>
          <cell r="D105">
            <v>28999.20229414264</v>
          </cell>
          <cell r="E105">
            <v>0</v>
          </cell>
          <cell r="F105">
            <v>28999.20229414264</v>
          </cell>
          <cell r="G105">
            <v>33179.490974440414</v>
          </cell>
          <cell r="H105">
            <v>-4180.2886802977719</v>
          </cell>
          <cell r="I105">
            <v>-869237.22703399486</v>
          </cell>
        </row>
        <row r="106">
          <cell r="A106">
            <v>89</v>
          </cell>
          <cell r="B106">
            <v>41760</v>
          </cell>
          <cell r="C106">
            <v>-869237.22703399486</v>
          </cell>
          <cell r="D106">
            <v>28999.20229414264</v>
          </cell>
          <cell r="E106">
            <v>0</v>
          </cell>
          <cell r="F106">
            <v>28999.20229414264</v>
          </cell>
          <cell r="G106">
            <v>33345.388429312618</v>
          </cell>
          <cell r="H106">
            <v>-4346.1861351699745</v>
          </cell>
          <cell r="I106">
            <v>-902582.61546330748</v>
          </cell>
        </row>
        <row r="107">
          <cell r="A107">
            <v>90</v>
          </cell>
          <cell r="B107">
            <v>41791</v>
          </cell>
          <cell r="C107">
            <v>-902582.61546330748</v>
          </cell>
          <cell r="D107">
            <v>28999.20229414264</v>
          </cell>
          <cell r="E107">
            <v>0</v>
          </cell>
          <cell r="F107">
            <v>28999.20229414264</v>
          </cell>
          <cell r="G107">
            <v>33512.115371459178</v>
          </cell>
          <cell r="H107">
            <v>-4512.9130773165371</v>
          </cell>
          <cell r="I107">
            <v>-936094.73083476664</v>
          </cell>
        </row>
        <row r="108">
          <cell r="A108">
            <v>91</v>
          </cell>
          <cell r="B108">
            <v>41821</v>
          </cell>
          <cell r="C108">
            <v>-936094.73083476664</v>
          </cell>
          <cell r="D108">
            <v>28999.20229414264</v>
          </cell>
          <cell r="E108">
            <v>0</v>
          </cell>
          <cell r="F108">
            <v>28999.20229414264</v>
          </cell>
          <cell r="G108">
            <v>33679.675948316471</v>
          </cell>
          <cell r="H108">
            <v>-4680.473654173833</v>
          </cell>
          <cell r="I108">
            <v>-969774.4067830831</v>
          </cell>
        </row>
        <row r="109">
          <cell r="A109">
            <v>92</v>
          </cell>
          <cell r="B109">
            <v>41852</v>
          </cell>
          <cell r="C109">
            <v>-969774.4067830831</v>
          </cell>
          <cell r="D109">
            <v>28999.20229414264</v>
          </cell>
          <cell r="E109">
            <v>0</v>
          </cell>
          <cell r="F109">
            <v>28999.20229414264</v>
          </cell>
          <cell r="G109">
            <v>33848.074328058057</v>
          </cell>
          <cell r="H109">
            <v>-4848.8720339154152</v>
          </cell>
          <cell r="I109">
            <v>-1003622.4811111412</v>
          </cell>
        </row>
        <row r="110">
          <cell r="A110">
            <v>93</v>
          </cell>
          <cell r="B110">
            <v>41883</v>
          </cell>
          <cell r="C110">
            <v>-1003622.4811111412</v>
          </cell>
          <cell r="D110">
            <v>28999.20229414264</v>
          </cell>
          <cell r="E110">
            <v>0</v>
          </cell>
          <cell r="F110">
            <v>28999.20229414264</v>
          </cell>
          <cell r="G110">
            <v>34017.314699698349</v>
          </cell>
          <cell r="H110">
            <v>-5018.1124055557057</v>
          </cell>
          <cell r="I110">
            <v>-1037639.7958108395</v>
          </cell>
        </row>
        <row r="111">
          <cell r="A111">
            <v>94</v>
          </cell>
          <cell r="B111">
            <v>41913</v>
          </cell>
          <cell r="C111">
            <v>-1037639.7958108395</v>
          </cell>
          <cell r="D111">
            <v>28999.20229414264</v>
          </cell>
          <cell r="E111">
            <v>0</v>
          </cell>
          <cell r="F111">
            <v>28999.20229414264</v>
          </cell>
          <cell r="G111">
            <v>34187.40127319684</v>
          </cell>
          <cell r="H111">
            <v>-5188.1989790541975</v>
          </cell>
          <cell r="I111">
            <v>-1071827.1970840364</v>
          </cell>
        </row>
        <row r="112">
          <cell r="A112">
            <v>95</v>
          </cell>
          <cell r="B112">
            <v>41944</v>
          </cell>
          <cell r="C112">
            <v>-1071827.1970840364</v>
          </cell>
          <cell r="D112">
            <v>28999.20229414264</v>
          </cell>
          <cell r="E112">
            <v>0</v>
          </cell>
          <cell r="F112">
            <v>28999.20229414264</v>
          </cell>
          <cell r="G112">
            <v>34358.33827956282</v>
          </cell>
          <cell r="H112">
            <v>-5359.1359854201819</v>
          </cell>
          <cell r="I112">
            <v>-1106185.5353635992</v>
          </cell>
        </row>
        <row r="113">
          <cell r="A113">
            <v>96</v>
          </cell>
          <cell r="B113">
            <v>41974</v>
          </cell>
          <cell r="C113">
            <v>-1106185.5353635992</v>
          </cell>
          <cell r="D113">
            <v>28999.20229414264</v>
          </cell>
          <cell r="E113">
            <v>0</v>
          </cell>
          <cell r="F113">
            <v>28999.20229414264</v>
          </cell>
          <cell r="G113">
            <v>34530.129970960639</v>
          </cell>
          <cell r="H113">
            <v>-5530.9276768179952</v>
          </cell>
          <cell r="I113">
            <v>-1140715.6653345597</v>
          </cell>
        </row>
        <row r="114">
          <cell r="A114">
            <v>97</v>
          </cell>
          <cell r="B114">
            <v>42005</v>
          </cell>
          <cell r="C114">
            <v>-1140715.6653345597</v>
          </cell>
          <cell r="D114">
            <v>28999.20229414264</v>
          </cell>
          <cell r="E114">
            <v>0</v>
          </cell>
          <cell r="F114">
            <v>28999.20229414264</v>
          </cell>
          <cell r="G114">
            <v>34702.780620815436</v>
          </cell>
          <cell r="H114">
            <v>-5703.5783266727985</v>
          </cell>
          <cell r="I114">
            <v>-1175418.4459553752</v>
          </cell>
        </row>
        <row r="115">
          <cell r="A115">
            <v>98</v>
          </cell>
          <cell r="B115">
            <v>42036</v>
          </cell>
          <cell r="C115">
            <v>-1175418.4459553752</v>
          </cell>
          <cell r="D115">
            <v>28999.20229414264</v>
          </cell>
          <cell r="E115">
            <v>0</v>
          </cell>
          <cell r="F115">
            <v>28999.20229414264</v>
          </cell>
          <cell r="G115">
            <v>34876.294523919518</v>
          </cell>
          <cell r="H115">
            <v>-5877.0922297768766</v>
          </cell>
          <cell r="I115">
            <v>-1210294.7404792947</v>
          </cell>
        </row>
        <row r="116">
          <cell r="A116">
            <v>99</v>
          </cell>
          <cell r="B116">
            <v>42064</v>
          </cell>
          <cell r="C116">
            <v>-1210294.7404792947</v>
          </cell>
          <cell r="D116">
            <v>28999.20229414264</v>
          </cell>
          <cell r="E116">
            <v>0</v>
          </cell>
          <cell r="F116">
            <v>28999.20229414264</v>
          </cell>
          <cell r="G116">
            <v>35050.67599653911</v>
          </cell>
          <cell r="H116">
            <v>-6051.4737023964735</v>
          </cell>
          <cell r="I116">
            <v>-1245345.4164758339</v>
          </cell>
        </row>
        <row r="117">
          <cell r="A117">
            <v>100</v>
          </cell>
          <cell r="B117">
            <v>42095</v>
          </cell>
          <cell r="C117">
            <v>-1245345.4164758339</v>
          </cell>
          <cell r="D117">
            <v>28999.20229414264</v>
          </cell>
          <cell r="E117">
            <v>0</v>
          </cell>
          <cell r="F117">
            <v>28999.20229414264</v>
          </cell>
          <cell r="G117">
            <v>35225.92937652181</v>
          </cell>
          <cell r="H117">
            <v>-6226.7270823791696</v>
          </cell>
          <cell r="I117">
            <v>-1280571.3458523557</v>
          </cell>
        </row>
        <row r="118">
          <cell r="A118">
            <v>101</v>
          </cell>
          <cell r="B118">
            <v>42125</v>
          </cell>
          <cell r="C118">
            <v>-1280571.3458523557</v>
          </cell>
          <cell r="D118">
            <v>28999.20229414264</v>
          </cell>
          <cell r="E118">
            <v>0</v>
          </cell>
          <cell r="F118">
            <v>28999.20229414264</v>
          </cell>
          <cell r="G118">
            <v>35402.059023404421</v>
          </cell>
          <cell r="H118">
            <v>-6402.8567292617781</v>
          </cell>
          <cell r="I118">
            <v>-1315973.4048757602</v>
          </cell>
        </row>
        <row r="119">
          <cell r="A119">
            <v>102</v>
          </cell>
          <cell r="B119">
            <v>42156</v>
          </cell>
          <cell r="C119">
            <v>-1315973.4048757602</v>
          </cell>
          <cell r="D119">
            <v>28999.20229414264</v>
          </cell>
          <cell r="E119">
            <v>0</v>
          </cell>
          <cell r="F119">
            <v>28999.20229414264</v>
          </cell>
          <cell r="G119">
            <v>35579.06931852144</v>
          </cell>
          <cell r="H119">
            <v>-6579.867024378801</v>
          </cell>
          <cell r="I119">
            <v>-1351552.4741942817</v>
          </cell>
        </row>
        <row r="120">
          <cell r="A120">
            <v>103</v>
          </cell>
          <cell r="B120">
            <v>42186</v>
          </cell>
          <cell r="C120">
            <v>-1351552.4741942817</v>
          </cell>
          <cell r="D120">
            <v>28999.20229414264</v>
          </cell>
          <cell r="E120">
            <v>0</v>
          </cell>
          <cell r="F120">
            <v>28999.20229414264</v>
          </cell>
          <cell r="G120">
            <v>35756.96466511405</v>
          </cell>
          <cell r="H120">
            <v>-6757.7623709714089</v>
          </cell>
          <cell r="I120">
            <v>-1387309.4388593957</v>
          </cell>
        </row>
        <row r="121">
          <cell r="A121">
            <v>104</v>
          </cell>
          <cell r="B121">
            <v>42217</v>
          </cell>
          <cell r="C121">
            <v>-1387309.4388593957</v>
          </cell>
          <cell r="D121">
            <v>28999.20229414264</v>
          </cell>
          <cell r="E121">
            <v>0</v>
          </cell>
          <cell r="F121">
            <v>28999.20229414264</v>
          </cell>
          <cell r="G121">
            <v>35935.749488439615</v>
          </cell>
          <cell r="H121">
            <v>-6936.547194296978</v>
          </cell>
          <cell r="I121">
            <v>-1423245.1883478353</v>
          </cell>
        </row>
        <row r="122">
          <cell r="A122">
            <v>105</v>
          </cell>
          <cell r="B122">
            <v>42248</v>
          </cell>
          <cell r="C122">
            <v>-1423245.1883478353</v>
          </cell>
          <cell r="D122">
            <v>28999.20229414264</v>
          </cell>
          <cell r="E122">
            <v>0</v>
          </cell>
          <cell r="F122">
            <v>28999.20229414264</v>
          </cell>
          <cell r="G122">
            <v>36115.428235881816</v>
          </cell>
          <cell r="H122">
            <v>-7116.2259417391761</v>
          </cell>
          <cell r="I122">
            <v>-1459360.6165837171</v>
          </cell>
        </row>
        <row r="123">
          <cell r="A123">
            <v>106</v>
          </cell>
          <cell r="B123">
            <v>42278</v>
          </cell>
          <cell r="C123">
            <v>-1459360.6165837171</v>
          </cell>
          <cell r="D123">
            <v>28999.20229414264</v>
          </cell>
          <cell r="E123">
            <v>0</v>
          </cell>
          <cell r="F123">
            <v>28999.20229414264</v>
          </cell>
          <cell r="G123">
            <v>36296.005377061229</v>
          </cell>
          <cell r="H123">
            <v>-7296.8030829185846</v>
          </cell>
          <cell r="I123">
            <v>-1495656.6219607783</v>
          </cell>
        </row>
        <row r="124">
          <cell r="A124">
            <v>107</v>
          </cell>
          <cell r="B124">
            <v>42309</v>
          </cell>
          <cell r="C124">
            <v>-1495656.6219607783</v>
          </cell>
          <cell r="D124">
            <v>28999.20229414264</v>
          </cell>
          <cell r="E124">
            <v>0</v>
          </cell>
          <cell r="F124">
            <v>28999.20229414264</v>
          </cell>
          <cell r="G124">
            <v>36477.485403946528</v>
          </cell>
          <cell r="H124">
            <v>-7478.2831098038914</v>
          </cell>
          <cell r="I124">
            <v>-1532134.1073647249</v>
          </cell>
        </row>
        <row r="125">
          <cell r="A125">
            <v>108</v>
          </cell>
          <cell r="B125">
            <v>42339</v>
          </cell>
          <cell r="C125">
            <v>-1532134.1073647249</v>
          </cell>
          <cell r="D125">
            <v>28999.20229414264</v>
          </cell>
          <cell r="E125">
            <v>0</v>
          </cell>
          <cell r="F125">
            <v>28999.20229414264</v>
          </cell>
          <cell r="G125">
            <v>36659.872830966262</v>
          </cell>
          <cell r="H125">
            <v>-7660.6705368236244</v>
          </cell>
          <cell r="I125">
            <v>-1568793.9801956911</v>
          </cell>
        </row>
        <row r="126">
          <cell r="A126">
            <v>109</v>
          </cell>
          <cell r="B126">
            <v>42370</v>
          </cell>
          <cell r="C126">
            <v>-1568793.9801956911</v>
          </cell>
          <cell r="D126">
            <v>28999.20229414264</v>
          </cell>
          <cell r="E126">
            <v>0</v>
          </cell>
          <cell r="F126">
            <v>28999.20229414264</v>
          </cell>
          <cell r="G126">
            <v>36843.172195121093</v>
          </cell>
          <cell r="H126">
            <v>-7843.9699009784554</v>
          </cell>
          <cell r="I126">
            <v>-1605637.1523908123</v>
          </cell>
        </row>
        <row r="127">
          <cell r="A127">
            <v>110</v>
          </cell>
          <cell r="B127">
            <v>42401</v>
          </cell>
          <cell r="C127">
            <v>-1605637.1523908123</v>
          </cell>
          <cell r="D127">
            <v>28999.20229414264</v>
          </cell>
          <cell r="E127">
            <v>0</v>
          </cell>
          <cell r="F127">
            <v>28999.20229414264</v>
          </cell>
          <cell r="G127">
            <v>37027.388056096701</v>
          </cell>
          <cell r="H127">
            <v>-8028.1857619540606</v>
          </cell>
          <cell r="I127">
            <v>-1642664.5404469089</v>
          </cell>
        </row>
        <row r="128">
          <cell r="A128">
            <v>111</v>
          </cell>
          <cell r="B128">
            <v>42430</v>
          </cell>
          <cell r="C128">
            <v>-1642664.5404469089</v>
          </cell>
          <cell r="D128">
            <v>28999.20229414264</v>
          </cell>
          <cell r="E128">
            <v>0</v>
          </cell>
          <cell r="F128">
            <v>28999.20229414264</v>
          </cell>
          <cell r="G128">
            <v>37212.524996377186</v>
          </cell>
          <cell r="H128">
            <v>-8213.3227022345436</v>
          </cell>
          <cell r="I128">
            <v>-1679877.0654432862</v>
          </cell>
        </row>
        <row r="129">
          <cell r="A129">
            <v>112</v>
          </cell>
          <cell r="B129">
            <v>42461</v>
          </cell>
          <cell r="C129">
            <v>-1679877.0654432862</v>
          </cell>
          <cell r="D129">
            <v>28999.20229414264</v>
          </cell>
          <cell r="E129">
            <v>0</v>
          </cell>
          <cell r="F129">
            <v>28999.20229414264</v>
          </cell>
          <cell r="G129">
            <v>37398.587621359067</v>
          </cell>
          <cell r="H129">
            <v>-8399.3853272164306</v>
          </cell>
          <cell r="I129">
            <v>-1717275.6530646454</v>
          </cell>
        </row>
        <row r="130">
          <cell r="A130">
            <v>113</v>
          </cell>
          <cell r="B130">
            <v>42491</v>
          </cell>
          <cell r="C130">
            <v>-1717275.6530646454</v>
          </cell>
          <cell r="D130">
            <v>28999.20229414264</v>
          </cell>
          <cell r="E130">
            <v>0</v>
          </cell>
          <cell r="F130">
            <v>28999.20229414264</v>
          </cell>
          <cell r="G130">
            <v>37585.580559465867</v>
          </cell>
          <cell r="H130">
            <v>-8586.3782653232265</v>
          </cell>
          <cell r="I130">
            <v>-1754861.2336241112</v>
          </cell>
        </row>
        <row r="131">
          <cell r="A131">
            <v>114</v>
          </cell>
          <cell r="B131">
            <v>42522</v>
          </cell>
          <cell r="C131">
            <v>-1754861.2336241112</v>
          </cell>
          <cell r="D131">
            <v>28999.20229414264</v>
          </cell>
          <cell r="E131">
            <v>0</v>
          </cell>
          <cell r="F131">
            <v>28999.20229414264</v>
          </cell>
          <cell r="G131">
            <v>37773.508462263198</v>
          </cell>
          <cell r="H131">
            <v>-8774.3061681205563</v>
          </cell>
          <cell r="I131">
            <v>-1792634.7420863744</v>
          </cell>
        </row>
        <row r="132">
          <cell r="A132">
            <v>115</v>
          </cell>
          <cell r="B132">
            <v>42552</v>
          </cell>
          <cell r="C132">
            <v>-1792634.7420863744</v>
          </cell>
          <cell r="D132">
            <v>28999.20229414264</v>
          </cell>
          <cell r="E132">
            <v>0</v>
          </cell>
          <cell r="F132">
            <v>28999.20229414264</v>
          </cell>
          <cell r="G132">
            <v>37962.376004574515</v>
          </cell>
          <cell r="H132">
            <v>-8963.1737104318727</v>
          </cell>
          <cell r="I132">
            <v>-1830597.118090949</v>
          </cell>
        </row>
        <row r="133">
          <cell r="A133">
            <v>116</v>
          </cell>
          <cell r="B133">
            <v>42583</v>
          </cell>
          <cell r="C133">
            <v>-1830597.118090949</v>
          </cell>
          <cell r="D133">
            <v>28999.20229414264</v>
          </cell>
          <cell r="E133">
            <v>0</v>
          </cell>
          <cell r="F133">
            <v>28999.20229414264</v>
          </cell>
          <cell r="G133">
            <v>38152.187884597384</v>
          </cell>
          <cell r="H133">
            <v>-9152.9855904547458</v>
          </cell>
          <cell r="I133">
            <v>-1868749.3059755464</v>
          </cell>
        </row>
        <row r="134">
          <cell r="A134">
            <v>117</v>
          </cell>
          <cell r="B134">
            <v>42614</v>
          </cell>
          <cell r="C134">
            <v>-1868749.3059755464</v>
          </cell>
          <cell r="D134">
            <v>28999.20229414264</v>
          </cell>
          <cell r="E134">
            <v>0</v>
          </cell>
          <cell r="F134">
            <v>28999.20229414264</v>
          </cell>
          <cell r="G134">
            <v>38342.948824020372</v>
          </cell>
          <cell r="H134">
            <v>-9343.7465298777315</v>
          </cell>
          <cell r="I134">
            <v>-1907092.2547995667</v>
          </cell>
        </row>
        <row r="135">
          <cell r="A135">
            <v>118</v>
          </cell>
          <cell r="B135">
            <v>42644</v>
          </cell>
          <cell r="C135">
            <v>-1907092.2547995667</v>
          </cell>
          <cell r="D135">
            <v>28999.20229414264</v>
          </cell>
          <cell r="E135">
            <v>0</v>
          </cell>
          <cell r="F135">
            <v>28999.20229414264</v>
          </cell>
          <cell r="G135">
            <v>38534.663568140473</v>
          </cell>
          <cell r="H135">
            <v>-9535.4612739978329</v>
          </cell>
          <cell r="I135">
            <v>-1945626.9183677072</v>
          </cell>
        </row>
        <row r="136">
          <cell r="A136">
            <v>119</v>
          </cell>
          <cell r="B136">
            <v>42675</v>
          </cell>
          <cell r="C136">
            <v>-1945626.9183677072</v>
          </cell>
          <cell r="D136">
            <v>28999.20229414264</v>
          </cell>
          <cell r="E136">
            <v>0</v>
          </cell>
          <cell r="F136">
            <v>28999.20229414264</v>
          </cell>
          <cell r="G136">
            <v>38727.336885981174</v>
          </cell>
          <cell r="H136">
            <v>-9728.1345918385359</v>
          </cell>
          <cell r="I136">
            <v>-1984354.2552536884</v>
          </cell>
        </row>
        <row r="137">
          <cell r="A137">
            <v>120</v>
          </cell>
          <cell r="B137">
            <v>42705</v>
          </cell>
          <cell r="C137">
            <v>-1984354.2552536884</v>
          </cell>
          <cell r="D137">
            <v>28999.20229414264</v>
          </cell>
          <cell r="E137">
            <v>0</v>
          </cell>
          <cell r="F137">
            <v>28999.20229414264</v>
          </cell>
          <cell r="G137">
            <v>38920.973570411079</v>
          </cell>
          <cell r="H137">
            <v>-9921.7712762684423</v>
          </cell>
          <cell r="I137">
            <v>-2023275.2288240995</v>
          </cell>
        </row>
        <row r="138">
          <cell r="A138">
            <v>121</v>
          </cell>
          <cell r="B138">
            <v>42736</v>
          </cell>
          <cell r="C138">
            <v>-2023275.2288240995</v>
          </cell>
          <cell r="D138">
            <v>28999.20229414264</v>
          </cell>
          <cell r="E138">
            <v>0</v>
          </cell>
          <cell r="F138">
            <v>28999.20229414264</v>
          </cell>
          <cell r="G138">
            <v>39115.578438263139</v>
          </cell>
          <cell r="H138">
            <v>-10116.376144120497</v>
          </cell>
          <cell r="I138">
            <v>-2062390.8072623627</v>
          </cell>
        </row>
        <row r="139">
          <cell r="A139">
            <v>122</v>
          </cell>
          <cell r="B139">
            <v>42767</v>
          </cell>
          <cell r="C139">
            <v>-2062390.8072623627</v>
          </cell>
          <cell r="D139">
            <v>28999.20229414264</v>
          </cell>
          <cell r="E139">
            <v>0</v>
          </cell>
          <cell r="F139">
            <v>28999.20229414264</v>
          </cell>
          <cell r="G139">
            <v>39311.156330454454</v>
          </cell>
          <cell r="H139">
            <v>-10311.954036311812</v>
          </cell>
          <cell r="I139">
            <v>-2101701.9635928171</v>
          </cell>
        </row>
        <row r="140">
          <cell r="A140">
            <v>123</v>
          </cell>
          <cell r="B140">
            <v>42795</v>
          </cell>
          <cell r="C140">
            <v>-2101701.9635928171</v>
          </cell>
          <cell r="D140">
            <v>28999.20229414264</v>
          </cell>
          <cell r="E140">
            <v>0</v>
          </cell>
          <cell r="F140">
            <v>28999.20229414264</v>
          </cell>
          <cell r="G140">
            <v>39507.712112106725</v>
          </cell>
          <cell r="H140">
            <v>-10508.509817964085</v>
          </cell>
          <cell r="I140">
            <v>-2141209.6757049239</v>
          </cell>
        </row>
        <row r="141">
          <cell r="A141">
            <v>124</v>
          </cell>
          <cell r="B141">
            <v>42826</v>
          </cell>
          <cell r="C141">
            <v>-2141209.6757049239</v>
          </cell>
          <cell r="D141">
            <v>28999.20229414264</v>
          </cell>
          <cell r="E141">
            <v>0</v>
          </cell>
          <cell r="F141">
            <v>28999.20229414264</v>
          </cell>
          <cell r="G141">
            <v>39705.250672667258</v>
          </cell>
          <cell r="H141">
            <v>-10706.04837852462</v>
          </cell>
          <cell r="I141">
            <v>-2180914.9263775912</v>
          </cell>
        </row>
        <row r="142">
          <cell r="A142">
            <v>125</v>
          </cell>
          <cell r="B142">
            <v>42856</v>
          </cell>
          <cell r="C142">
            <v>-2180914.9263775912</v>
          </cell>
          <cell r="D142">
            <v>28999.20229414264</v>
          </cell>
          <cell r="E142">
            <v>0</v>
          </cell>
          <cell r="F142">
            <v>28999.20229414264</v>
          </cell>
          <cell r="G142">
            <v>39903.776926030594</v>
          </cell>
          <cell r="H142">
            <v>-10904.574631887956</v>
          </cell>
          <cell r="I142">
            <v>-2220818.7033036216</v>
          </cell>
        </row>
        <row r="143">
          <cell r="A143">
            <v>126</v>
          </cell>
          <cell r="B143">
            <v>42887</v>
          </cell>
          <cell r="C143">
            <v>-2220818.7033036216</v>
          </cell>
          <cell r="D143">
            <v>28999.20229414264</v>
          </cell>
          <cell r="E143">
            <v>0</v>
          </cell>
          <cell r="F143">
            <v>28999.20229414264</v>
          </cell>
          <cell r="G143">
            <v>40103.295810660748</v>
          </cell>
          <cell r="H143">
            <v>-11104.093516518107</v>
          </cell>
          <cell r="I143">
            <v>-2260921.9991142824</v>
          </cell>
        </row>
        <row r="144">
          <cell r="A144">
            <v>127</v>
          </cell>
          <cell r="B144">
            <v>42917</v>
          </cell>
          <cell r="C144">
            <v>-2260921.9991142824</v>
          </cell>
          <cell r="D144">
            <v>28999.20229414264</v>
          </cell>
          <cell r="E144">
            <v>0</v>
          </cell>
          <cell r="F144">
            <v>28999.20229414264</v>
          </cell>
          <cell r="G144">
            <v>40303.812289714049</v>
          </cell>
          <cell r="H144">
            <v>-11304.609995571411</v>
          </cell>
          <cell r="I144">
            <v>-2301225.8114039963</v>
          </cell>
        </row>
        <row r="145">
          <cell r="A145">
            <v>128</v>
          </cell>
          <cell r="B145">
            <v>42948</v>
          </cell>
          <cell r="C145">
            <v>-2301225.8114039963</v>
          </cell>
          <cell r="D145">
            <v>28999.20229414264</v>
          </cell>
          <cell r="E145">
            <v>0</v>
          </cell>
          <cell r="F145">
            <v>28999.20229414264</v>
          </cell>
          <cell r="G145">
            <v>40505.331351162618</v>
          </cell>
          <cell r="H145">
            <v>-11506.12905701998</v>
          </cell>
          <cell r="I145">
            <v>-2341731.1427551587</v>
          </cell>
        </row>
        <row r="146">
          <cell r="A146">
            <v>129</v>
          </cell>
          <cell r="B146">
            <v>42979</v>
          </cell>
          <cell r="C146">
            <v>-2341731.1427551587</v>
          </cell>
          <cell r="D146">
            <v>28999.20229414264</v>
          </cell>
          <cell r="E146">
            <v>0</v>
          </cell>
          <cell r="F146">
            <v>28999.20229414264</v>
          </cell>
          <cell r="G146">
            <v>40707.858007918432</v>
          </cell>
          <cell r="H146">
            <v>-11708.655713775794</v>
          </cell>
          <cell r="I146">
            <v>-2382439.0007630773</v>
          </cell>
        </row>
        <row r="147">
          <cell r="A147">
            <v>130</v>
          </cell>
          <cell r="B147">
            <v>43009</v>
          </cell>
          <cell r="C147">
            <v>-2382439.0007630773</v>
          </cell>
          <cell r="D147">
            <v>28999.20229414264</v>
          </cell>
          <cell r="E147">
            <v>0</v>
          </cell>
          <cell r="F147">
            <v>28999.20229414264</v>
          </cell>
          <cell r="G147">
            <v>40911.397297958029</v>
          </cell>
          <cell r="H147">
            <v>-11912.195003815386</v>
          </cell>
          <cell r="I147">
            <v>-2423350.3980610352</v>
          </cell>
        </row>
        <row r="148">
          <cell r="A148">
            <v>131</v>
          </cell>
          <cell r="B148">
            <v>43040</v>
          </cell>
          <cell r="C148">
            <v>-2423350.3980610352</v>
          </cell>
          <cell r="D148">
            <v>28999.20229414264</v>
          </cell>
          <cell r="E148">
            <v>0</v>
          </cell>
          <cell r="F148">
            <v>28999.20229414264</v>
          </cell>
          <cell r="G148">
            <v>41115.954284447813</v>
          </cell>
          <cell r="H148">
            <v>-12116.751990305174</v>
          </cell>
          <cell r="I148">
            <v>-2464466.3523454829</v>
          </cell>
        </row>
        <row r="149">
          <cell r="A149">
            <v>132</v>
          </cell>
          <cell r="B149">
            <v>43070</v>
          </cell>
          <cell r="C149">
            <v>-2464466.3523454829</v>
          </cell>
          <cell r="D149">
            <v>28999.20229414264</v>
          </cell>
          <cell r="E149">
            <v>0</v>
          </cell>
          <cell r="F149">
            <v>28999.20229414264</v>
          </cell>
          <cell r="G149">
            <v>41321.534055870055</v>
          </cell>
          <cell r="H149">
            <v>-12322.331761727415</v>
          </cell>
          <cell r="I149">
            <v>-2505787.8864013529</v>
          </cell>
        </row>
        <row r="150">
          <cell r="A150">
            <v>133</v>
          </cell>
          <cell r="B150">
            <v>43101</v>
          </cell>
          <cell r="C150">
            <v>-2505787.8864013529</v>
          </cell>
          <cell r="D150">
            <v>28999.20229414264</v>
          </cell>
          <cell r="E150">
            <v>0</v>
          </cell>
          <cell r="F150">
            <v>28999.20229414264</v>
          </cell>
          <cell r="G150">
            <v>41528.141726149406</v>
          </cell>
          <cell r="H150">
            <v>-12528.939432006764</v>
          </cell>
          <cell r="I150">
            <v>-2547316.0281275022</v>
          </cell>
        </row>
        <row r="151">
          <cell r="A151">
            <v>134</v>
          </cell>
          <cell r="B151">
            <v>43132</v>
          </cell>
          <cell r="C151">
            <v>-2547316.0281275022</v>
          </cell>
          <cell r="D151">
            <v>28999.20229414264</v>
          </cell>
          <cell r="E151">
            <v>0</v>
          </cell>
          <cell r="F151">
            <v>28999.20229414264</v>
          </cell>
          <cell r="G151">
            <v>41735.782434780151</v>
          </cell>
          <cell r="H151">
            <v>-12736.58014063751</v>
          </cell>
          <cell r="I151">
            <v>-2589051.8105622823</v>
          </cell>
        </row>
        <row r="152">
          <cell r="A152">
            <v>135</v>
          </cell>
          <cell r="B152">
            <v>43160</v>
          </cell>
          <cell r="C152">
            <v>-2589051.8105622823</v>
          </cell>
          <cell r="D152">
            <v>28999.20229414264</v>
          </cell>
          <cell r="E152">
            <v>0</v>
          </cell>
          <cell r="F152">
            <v>28999.20229414264</v>
          </cell>
          <cell r="G152">
            <v>41944.461346954049</v>
          </cell>
          <cell r="H152">
            <v>-12945.259052811411</v>
          </cell>
          <cell r="I152">
            <v>-2630996.2719092364</v>
          </cell>
        </row>
        <row r="153">
          <cell r="A153">
            <v>136</v>
          </cell>
          <cell r="B153">
            <v>43191</v>
          </cell>
          <cell r="C153">
            <v>-2630996.2719092364</v>
          </cell>
          <cell r="D153">
            <v>28999.20229414264</v>
          </cell>
          <cell r="E153">
            <v>0</v>
          </cell>
          <cell r="F153">
            <v>28999.20229414264</v>
          </cell>
          <cell r="G153">
            <v>42154.183653688822</v>
          </cell>
          <cell r="H153">
            <v>-13154.981359546182</v>
          </cell>
          <cell r="I153">
            <v>-2673150.4555629254</v>
          </cell>
        </row>
        <row r="154">
          <cell r="A154">
            <v>137</v>
          </cell>
          <cell r="B154">
            <v>43221</v>
          </cell>
          <cell r="C154">
            <v>-2673150.4555629254</v>
          </cell>
          <cell r="D154">
            <v>28999.20229414264</v>
          </cell>
          <cell r="E154">
            <v>0</v>
          </cell>
          <cell r="F154">
            <v>28999.20229414264</v>
          </cell>
          <cell r="G154">
            <v>42364.954571957263</v>
          </cell>
          <cell r="H154">
            <v>-13365.752277814625</v>
          </cell>
          <cell r="I154">
            <v>-2715515.4101348827</v>
          </cell>
        </row>
        <row r="155">
          <cell r="A155">
            <v>138</v>
          </cell>
          <cell r="B155">
            <v>43252</v>
          </cell>
          <cell r="C155">
            <v>-2715515.4101348827</v>
          </cell>
          <cell r="D155">
            <v>28999.20229414264</v>
          </cell>
          <cell r="E155">
            <v>0</v>
          </cell>
          <cell r="F155">
            <v>28999.20229414264</v>
          </cell>
          <cell r="G155">
            <v>42576.779344817056</v>
          </cell>
          <cell r="H155">
            <v>-13577.577050674414</v>
          </cell>
          <cell r="I155">
            <v>-2758092.1894796998</v>
          </cell>
        </row>
        <row r="156">
          <cell r="A156">
            <v>139</v>
          </cell>
          <cell r="B156">
            <v>43282</v>
          </cell>
          <cell r="C156">
            <v>-2758092.1894796998</v>
          </cell>
          <cell r="D156">
            <v>28999.20229414264</v>
          </cell>
          <cell r="E156">
            <v>0</v>
          </cell>
          <cell r="F156">
            <v>28999.20229414264</v>
          </cell>
          <cell r="G156">
            <v>42789.663241541137</v>
          </cell>
          <cell r="H156">
            <v>-13790.460947398498</v>
          </cell>
          <cell r="I156">
            <v>-2800881.8527212408</v>
          </cell>
        </row>
        <row r="157">
          <cell r="A157">
            <v>140</v>
          </cell>
          <cell r="B157">
            <v>43313</v>
          </cell>
          <cell r="C157">
            <v>-2800881.8527212408</v>
          </cell>
          <cell r="D157">
            <v>28999.20229414264</v>
          </cell>
          <cell r="E157">
            <v>0</v>
          </cell>
          <cell r="F157">
            <v>28999.20229414264</v>
          </cell>
          <cell r="G157">
            <v>43003.611557748845</v>
          </cell>
          <cell r="H157">
            <v>-14004.409263606203</v>
          </cell>
          <cell r="I157">
            <v>-2843885.4642789895</v>
          </cell>
        </row>
        <row r="158">
          <cell r="A158">
            <v>141</v>
          </cell>
          <cell r="B158">
            <v>43344</v>
          </cell>
          <cell r="C158">
            <v>-2843885.4642789895</v>
          </cell>
          <cell r="D158">
            <v>28999.20229414264</v>
          </cell>
          <cell r="E158">
            <v>0</v>
          </cell>
          <cell r="F158">
            <v>28999.20229414264</v>
          </cell>
          <cell r="G158">
            <v>43218.629615537589</v>
          </cell>
          <cell r="H158">
            <v>-14219.427321394947</v>
          </cell>
          <cell r="I158">
            <v>-2887104.0938945273</v>
          </cell>
        </row>
        <row r="159">
          <cell r="A159">
            <v>142</v>
          </cell>
          <cell r="B159">
            <v>43374</v>
          </cell>
          <cell r="C159">
            <v>-2887104.0938945273</v>
          </cell>
          <cell r="D159">
            <v>28999.20229414264</v>
          </cell>
          <cell r="E159">
            <v>0</v>
          </cell>
          <cell r="F159">
            <v>28999.20229414264</v>
          </cell>
          <cell r="G159">
            <v>43434.722763615275</v>
          </cell>
          <cell r="H159">
            <v>-14435.520469472636</v>
          </cell>
          <cell r="I159">
            <v>-2930538.8166581425</v>
          </cell>
        </row>
        <row r="160">
          <cell r="A160">
            <v>143</v>
          </cell>
          <cell r="B160">
            <v>43405</v>
          </cell>
          <cell r="C160">
            <v>-2930538.8166581425</v>
          </cell>
          <cell r="D160">
            <v>28999.20229414264</v>
          </cell>
          <cell r="E160">
            <v>0</v>
          </cell>
          <cell r="F160">
            <v>28999.20229414264</v>
          </cell>
          <cell r="G160">
            <v>43651.896377433353</v>
          </cell>
          <cell r="H160">
            <v>-14652.694083290713</v>
          </cell>
          <cell r="I160">
            <v>-2974190.713035576</v>
          </cell>
        </row>
        <row r="161">
          <cell r="A161">
            <v>144</v>
          </cell>
          <cell r="B161">
            <v>43435</v>
          </cell>
          <cell r="C161">
            <v>-2974190.713035576</v>
          </cell>
          <cell r="D161">
            <v>28999.20229414264</v>
          </cell>
          <cell r="E161">
            <v>0</v>
          </cell>
          <cell r="F161">
            <v>28999.20229414264</v>
          </cell>
          <cell r="G161">
            <v>43870.155859320519</v>
          </cell>
          <cell r="H161">
            <v>-14870.953565177879</v>
          </cell>
          <cell r="I161">
            <v>-3018060.8688948965</v>
          </cell>
        </row>
        <row r="162">
          <cell r="A162">
            <v>145</v>
          </cell>
          <cell r="B162">
            <v>43466</v>
          </cell>
          <cell r="C162">
            <v>-3018060.8688948965</v>
          </cell>
          <cell r="D162">
            <v>28999.20229414264</v>
          </cell>
          <cell r="E162">
            <v>0</v>
          </cell>
          <cell r="F162">
            <v>28999.20229414264</v>
          </cell>
          <cell r="G162">
            <v>44089.506638617124</v>
          </cell>
          <cell r="H162">
            <v>-15090.304344474482</v>
          </cell>
          <cell r="I162">
            <v>-3062150.3755335137</v>
          </cell>
        </row>
        <row r="163">
          <cell r="A163">
            <v>146</v>
          </cell>
          <cell r="B163">
            <v>43497</v>
          </cell>
          <cell r="C163">
            <v>-3062150.3755335137</v>
          </cell>
          <cell r="D163">
            <v>28999.20229414264</v>
          </cell>
          <cell r="E163">
            <v>0</v>
          </cell>
          <cell r="F163">
            <v>28999.20229414264</v>
          </cell>
          <cell r="G163">
            <v>44309.954171810212</v>
          </cell>
          <cell r="H163">
            <v>-15310.75187766757</v>
          </cell>
          <cell r="I163">
            <v>-3106460.329705324</v>
          </cell>
        </row>
        <row r="164">
          <cell r="A164">
            <v>147</v>
          </cell>
          <cell r="B164">
            <v>43525</v>
          </cell>
          <cell r="C164">
            <v>-3106460.329705324</v>
          </cell>
          <cell r="D164">
            <v>28999.20229414264</v>
          </cell>
          <cell r="E164">
            <v>0</v>
          </cell>
          <cell r="F164">
            <v>28999.20229414264</v>
          </cell>
          <cell r="G164">
            <v>44531.50394266926</v>
          </cell>
          <cell r="H164">
            <v>-15532.30164852662</v>
          </cell>
          <cell r="I164">
            <v>-3150991.8336479934</v>
          </cell>
        </row>
        <row r="165">
          <cell r="A165">
            <v>148</v>
          </cell>
          <cell r="B165">
            <v>43556</v>
          </cell>
          <cell r="C165">
            <v>-3150991.8336479934</v>
          </cell>
          <cell r="D165">
            <v>28999.20229414264</v>
          </cell>
          <cell r="E165">
            <v>0</v>
          </cell>
          <cell r="F165">
            <v>28999.20229414264</v>
          </cell>
          <cell r="G165">
            <v>44754.16146238261</v>
          </cell>
          <cell r="H165">
            <v>-15754.959168239968</v>
          </cell>
          <cell r="I165">
            <v>-3195745.9951103758</v>
          </cell>
        </row>
        <row r="166">
          <cell r="A166">
            <v>149</v>
          </cell>
          <cell r="B166">
            <v>43586</v>
          </cell>
          <cell r="C166">
            <v>-3195745.9951103758</v>
          </cell>
          <cell r="D166">
            <v>28999.20229414264</v>
          </cell>
          <cell r="E166">
            <v>0</v>
          </cell>
          <cell r="F166">
            <v>28999.20229414264</v>
          </cell>
          <cell r="G166">
            <v>44977.932269694516</v>
          </cell>
          <cell r="H166">
            <v>-15978.729975551878</v>
          </cell>
          <cell r="I166">
            <v>-3240723.9273800701</v>
          </cell>
        </row>
        <row r="167">
          <cell r="A167">
            <v>150</v>
          </cell>
          <cell r="B167">
            <v>43617</v>
          </cell>
          <cell r="C167">
            <v>-3240723.9273800701</v>
          </cell>
          <cell r="D167">
            <v>28999.20229414264</v>
          </cell>
          <cell r="E167">
            <v>0</v>
          </cell>
          <cell r="F167">
            <v>28999.20229414264</v>
          </cell>
          <cell r="G167">
            <v>45202.821931042992</v>
          </cell>
          <cell r="H167">
            <v>-16203.61963690035</v>
          </cell>
          <cell r="I167">
            <v>-3285926.7493111133</v>
          </cell>
        </row>
        <row r="168">
          <cell r="A168">
            <v>151</v>
          </cell>
          <cell r="B168">
            <v>43647</v>
          </cell>
          <cell r="C168">
            <v>-3285926.7493111133</v>
          </cell>
          <cell r="D168">
            <v>28999.20229414264</v>
          </cell>
          <cell r="E168">
            <v>0</v>
          </cell>
          <cell r="F168">
            <v>28999.20229414264</v>
          </cell>
          <cell r="G168">
            <v>45428.83604069821</v>
          </cell>
          <cell r="H168">
            <v>-16429.633746555566</v>
          </cell>
          <cell r="I168">
            <v>-3331355.5853518113</v>
          </cell>
        </row>
        <row r="169">
          <cell r="A169">
            <v>152</v>
          </cell>
          <cell r="B169">
            <v>43678</v>
          </cell>
          <cell r="C169">
            <v>-3331355.5853518113</v>
          </cell>
          <cell r="D169">
            <v>28999.20229414264</v>
          </cell>
          <cell r="E169">
            <v>0</v>
          </cell>
          <cell r="F169">
            <v>28999.20229414264</v>
          </cell>
          <cell r="G169">
            <v>45655.980220901693</v>
          </cell>
          <cell r="H169">
            <v>-16656.777926759056</v>
          </cell>
          <cell r="I169">
            <v>-3377011.565572713</v>
          </cell>
        </row>
        <row r="170">
          <cell r="A170">
            <v>153</v>
          </cell>
          <cell r="B170">
            <v>43709</v>
          </cell>
          <cell r="C170">
            <v>-3377011.565572713</v>
          </cell>
          <cell r="D170">
            <v>28999.20229414264</v>
          </cell>
          <cell r="E170">
            <v>0</v>
          </cell>
          <cell r="F170">
            <v>28999.20229414264</v>
          </cell>
          <cell r="G170">
            <v>45884.260122006206</v>
          </cell>
          <cell r="H170">
            <v>-16885.057827863566</v>
          </cell>
          <cell r="I170">
            <v>-3422895.8256947193</v>
          </cell>
        </row>
        <row r="171">
          <cell r="A171">
            <v>154</v>
          </cell>
          <cell r="B171">
            <v>43739</v>
          </cell>
          <cell r="C171">
            <v>-3422895.8256947193</v>
          </cell>
          <cell r="D171">
            <v>28999.20229414264</v>
          </cell>
          <cell r="E171">
            <v>0</v>
          </cell>
          <cell r="F171">
            <v>28999.20229414264</v>
          </cell>
          <cell r="G171">
            <v>46113.681422616239</v>
          </cell>
          <cell r="H171">
            <v>-17114.479128473595</v>
          </cell>
          <cell r="I171">
            <v>-3469009.5071173357</v>
          </cell>
        </row>
        <row r="172">
          <cell r="A172">
            <v>155</v>
          </cell>
          <cell r="B172">
            <v>43770</v>
          </cell>
          <cell r="C172">
            <v>-3469009.5071173357</v>
          </cell>
          <cell r="D172">
            <v>28999.20229414264</v>
          </cell>
          <cell r="E172">
            <v>0</v>
          </cell>
          <cell r="F172">
            <v>28999.20229414264</v>
          </cell>
          <cell r="G172">
            <v>46344.24982972932</v>
          </cell>
          <cell r="H172">
            <v>-17345.047535586677</v>
          </cell>
          <cell r="I172">
            <v>-3515353.7569470648</v>
          </cell>
        </row>
        <row r="173">
          <cell r="A173">
            <v>156</v>
          </cell>
          <cell r="B173">
            <v>43800</v>
          </cell>
          <cell r="C173">
            <v>-3515353.7569470648</v>
          </cell>
          <cell r="D173">
            <v>28999.20229414264</v>
          </cell>
          <cell r="E173">
            <v>0</v>
          </cell>
          <cell r="F173">
            <v>28999.20229414264</v>
          </cell>
          <cell r="G173">
            <v>46575.971078877963</v>
          </cell>
          <cell r="H173">
            <v>-17576.768784735323</v>
          </cell>
          <cell r="I173">
            <v>-3561929.7280259426</v>
          </cell>
        </row>
        <row r="174">
          <cell r="A174">
            <v>157</v>
          </cell>
          <cell r="B174">
            <v>43831</v>
          </cell>
          <cell r="C174">
            <v>-3561929.7280259426</v>
          </cell>
          <cell r="D174">
            <v>28999.20229414264</v>
          </cell>
          <cell r="E174">
            <v>0</v>
          </cell>
          <cell r="F174">
            <v>28999.20229414264</v>
          </cell>
          <cell r="G174">
            <v>46808.850934272356</v>
          </cell>
          <cell r="H174">
            <v>-17809.648640129712</v>
          </cell>
          <cell r="I174">
            <v>-3608738.5789602147</v>
          </cell>
        </row>
        <row r="175">
          <cell r="A175">
            <v>158</v>
          </cell>
          <cell r="B175">
            <v>43862</v>
          </cell>
          <cell r="C175">
            <v>-3608738.5789602147</v>
          </cell>
          <cell r="D175">
            <v>28999.20229414264</v>
          </cell>
          <cell r="E175">
            <v>0</v>
          </cell>
          <cell r="F175">
            <v>28999.20229414264</v>
          </cell>
          <cell r="G175">
            <v>47042.895188943716</v>
          </cell>
          <cell r="H175">
            <v>-18043.692894801072</v>
          </cell>
          <cell r="I175">
            <v>-3655781.4741491582</v>
          </cell>
        </row>
        <row r="176">
          <cell r="A176">
            <v>159</v>
          </cell>
          <cell r="B176">
            <v>43891</v>
          </cell>
          <cell r="C176">
            <v>-3655781.4741491582</v>
          </cell>
          <cell r="D176">
            <v>28999.20229414264</v>
          </cell>
          <cell r="E176">
            <v>0</v>
          </cell>
          <cell r="F176">
            <v>28999.20229414264</v>
          </cell>
          <cell r="G176">
            <v>47278.109664888427</v>
          </cell>
          <cell r="H176">
            <v>-18278.90737074579</v>
          </cell>
          <cell r="I176">
            <v>-3703059.5838140468</v>
          </cell>
        </row>
        <row r="177">
          <cell r="A177">
            <v>160</v>
          </cell>
          <cell r="B177">
            <v>43922</v>
          </cell>
          <cell r="C177">
            <v>-3703059.5838140468</v>
          </cell>
          <cell r="D177">
            <v>28999.20229414264</v>
          </cell>
          <cell r="E177">
            <v>0</v>
          </cell>
          <cell r="F177">
            <v>28999.20229414264</v>
          </cell>
          <cell r="G177">
            <v>47514.500213212872</v>
          </cell>
          <cell r="H177">
            <v>-18515.297919070235</v>
          </cell>
          <cell r="I177">
            <v>-3750574.0840272596</v>
          </cell>
        </row>
        <row r="178">
          <cell r="A178">
            <v>161</v>
          </cell>
          <cell r="B178">
            <v>43952</v>
          </cell>
          <cell r="C178">
            <v>-3750574.0840272596</v>
          </cell>
          <cell r="D178">
            <v>28999.20229414264</v>
          </cell>
          <cell r="E178">
            <v>0</v>
          </cell>
          <cell r="F178">
            <v>28999.20229414264</v>
          </cell>
          <cell r="G178">
            <v>47752.07271427894</v>
          </cell>
          <cell r="H178">
            <v>-18752.870420136296</v>
          </cell>
          <cell r="I178">
            <v>-3798326.1567415386</v>
          </cell>
        </row>
        <row r="179">
          <cell r="A179">
            <v>162</v>
          </cell>
          <cell r="B179">
            <v>43983</v>
          </cell>
          <cell r="C179">
            <v>-3798326.1567415386</v>
          </cell>
          <cell r="D179">
            <v>28999.20229414264</v>
          </cell>
          <cell r="E179">
            <v>0</v>
          </cell>
          <cell r="F179">
            <v>28999.20229414264</v>
          </cell>
          <cell r="G179">
            <v>47990.83307785033</v>
          </cell>
          <cell r="H179">
            <v>-18991.630783707693</v>
          </cell>
          <cell r="I179">
            <v>-3846316.9898193888</v>
          </cell>
        </row>
        <row r="180">
          <cell r="A180">
            <v>163</v>
          </cell>
          <cell r="B180">
            <v>44013</v>
          </cell>
          <cell r="C180">
            <v>-3846316.9898193888</v>
          </cell>
          <cell r="D180">
            <v>28999.20229414264</v>
          </cell>
          <cell r="E180">
            <v>0</v>
          </cell>
          <cell r="F180">
            <v>28999.20229414264</v>
          </cell>
          <cell r="G180">
            <v>48230.787243239582</v>
          </cell>
          <cell r="H180">
            <v>-19231.584949096945</v>
          </cell>
          <cell r="I180">
            <v>-3894547.7770626284</v>
          </cell>
        </row>
        <row r="181">
          <cell r="A181">
            <v>164</v>
          </cell>
          <cell r="B181">
            <v>44044</v>
          </cell>
          <cell r="C181">
            <v>-3894547.7770626284</v>
          </cell>
          <cell r="D181">
            <v>28999.20229414264</v>
          </cell>
          <cell r="E181">
            <v>0</v>
          </cell>
          <cell r="F181">
            <v>28999.20229414264</v>
          </cell>
          <cell r="G181">
            <v>48471.941179455782</v>
          </cell>
          <cell r="H181">
            <v>-19472.738885313142</v>
          </cell>
          <cell r="I181">
            <v>-3943019.7182420841</v>
          </cell>
        </row>
        <row r="182">
          <cell r="A182">
            <v>165</v>
          </cell>
          <cell r="B182">
            <v>44075</v>
          </cell>
          <cell r="C182">
            <v>-3943019.7182420841</v>
          </cell>
          <cell r="D182">
            <v>28999.20229414264</v>
          </cell>
          <cell r="E182">
            <v>0</v>
          </cell>
          <cell r="F182">
            <v>28999.20229414264</v>
          </cell>
          <cell r="G182">
            <v>48714.300885353063</v>
          </cell>
          <cell r="H182">
            <v>-19715.098591210419</v>
          </cell>
          <cell r="I182">
            <v>-3991734.0191274374</v>
          </cell>
        </row>
        <row r="183">
          <cell r="A183">
            <v>166</v>
          </cell>
          <cell r="B183">
            <v>44105</v>
          </cell>
          <cell r="C183">
            <v>-3991734.0191274374</v>
          </cell>
          <cell r="D183">
            <v>28999.20229414264</v>
          </cell>
          <cell r="E183">
            <v>0</v>
          </cell>
          <cell r="F183">
            <v>28999.20229414264</v>
          </cell>
          <cell r="G183">
            <v>48957.872389779826</v>
          </cell>
          <cell r="H183">
            <v>-19958.670095637186</v>
          </cell>
          <cell r="I183">
            <v>-4040691.8915172173</v>
          </cell>
        </row>
        <row r="184">
          <cell r="A184">
            <v>167</v>
          </cell>
          <cell r="B184">
            <v>44136</v>
          </cell>
          <cell r="C184">
            <v>-4040691.8915172173</v>
          </cell>
          <cell r="D184">
            <v>28999.20229414264</v>
          </cell>
          <cell r="E184">
            <v>0</v>
          </cell>
          <cell r="F184">
            <v>28999.20229414264</v>
          </cell>
          <cell r="G184">
            <v>49202.661751728723</v>
          </cell>
          <cell r="H184">
            <v>-20203.459457586087</v>
          </cell>
          <cell r="I184">
            <v>-4089894.5532689458</v>
          </cell>
        </row>
        <row r="185">
          <cell r="A185">
            <v>168</v>
          </cell>
          <cell r="B185">
            <v>44166</v>
          </cell>
          <cell r="C185">
            <v>-4089894.5532689458</v>
          </cell>
          <cell r="D185">
            <v>28999.20229414264</v>
          </cell>
          <cell r="E185">
            <v>0</v>
          </cell>
          <cell r="F185">
            <v>28999.20229414264</v>
          </cell>
          <cell r="G185">
            <v>49448.675060487367</v>
          </cell>
          <cell r="H185">
            <v>-20449.47276634473</v>
          </cell>
          <cell r="I185">
            <v>-4139343.2283294331</v>
          </cell>
        </row>
        <row r="186">
          <cell r="A186">
            <v>169</v>
          </cell>
          <cell r="B186">
            <v>44197</v>
          </cell>
          <cell r="C186">
            <v>-4139343.2283294331</v>
          </cell>
          <cell r="D186">
            <v>28999.20229414264</v>
          </cell>
          <cell r="E186">
            <v>0</v>
          </cell>
          <cell r="F186">
            <v>28999.20229414264</v>
          </cell>
          <cell r="G186">
            <v>49695.918435789805</v>
          </cell>
          <cell r="H186">
            <v>-20696.716141647164</v>
          </cell>
          <cell r="I186">
            <v>-4189039.1467652228</v>
          </cell>
        </row>
        <row r="187">
          <cell r="A187">
            <v>170</v>
          </cell>
          <cell r="B187">
            <v>44228</v>
          </cell>
          <cell r="C187">
            <v>-4189039.1467652228</v>
          </cell>
          <cell r="D187">
            <v>28999.20229414264</v>
          </cell>
          <cell r="E187">
            <v>0</v>
          </cell>
          <cell r="F187">
            <v>28999.20229414264</v>
          </cell>
          <cell r="G187">
            <v>49944.398027968753</v>
          </cell>
          <cell r="H187">
            <v>-20945.195733826113</v>
          </cell>
          <cell r="I187">
            <v>-4238983.5447931914</v>
          </cell>
        </row>
        <row r="188">
          <cell r="A188">
            <v>171</v>
          </cell>
          <cell r="B188">
            <v>44256</v>
          </cell>
          <cell r="C188">
            <v>-4238983.5447931914</v>
          </cell>
          <cell r="D188">
            <v>28999.20229414264</v>
          </cell>
          <cell r="E188">
            <v>0</v>
          </cell>
          <cell r="F188">
            <v>28999.20229414264</v>
          </cell>
          <cell r="G188">
            <v>50194.120018108602</v>
          </cell>
          <cell r="H188">
            <v>-21194.917723965958</v>
          </cell>
          <cell r="I188">
            <v>-4289177.6648113001</v>
          </cell>
        </row>
        <row r="189">
          <cell r="A189">
            <v>172</v>
          </cell>
          <cell r="B189">
            <v>44287</v>
          </cell>
          <cell r="C189">
            <v>-4289177.6648113001</v>
          </cell>
          <cell r="D189">
            <v>28999.20229414264</v>
          </cell>
          <cell r="E189">
            <v>0</v>
          </cell>
          <cell r="F189">
            <v>28999.20229414264</v>
          </cell>
          <cell r="G189">
            <v>50445.090618199145</v>
          </cell>
          <cell r="H189">
            <v>-21445.888324056501</v>
          </cell>
          <cell r="I189">
            <v>-4339622.7554294989</v>
          </cell>
        </row>
        <row r="190">
          <cell r="A190">
            <v>173</v>
          </cell>
          <cell r="B190">
            <v>44317</v>
          </cell>
          <cell r="C190">
            <v>-4339622.7554294989</v>
          </cell>
          <cell r="D190">
            <v>28999.20229414264</v>
          </cell>
          <cell r="E190">
            <v>0</v>
          </cell>
          <cell r="F190">
            <v>28999.20229414264</v>
          </cell>
          <cell r="G190">
            <v>50697.31607129013</v>
          </cell>
          <cell r="H190">
            <v>-21698.113777147493</v>
          </cell>
          <cell r="I190">
            <v>-4390320.0715007894</v>
          </cell>
        </row>
        <row r="191">
          <cell r="A191">
            <v>174</v>
          </cell>
          <cell r="B191">
            <v>44348</v>
          </cell>
          <cell r="C191">
            <v>-4390320.0715007894</v>
          </cell>
          <cell r="D191">
            <v>28999.20229414264</v>
          </cell>
          <cell r="E191">
            <v>0</v>
          </cell>
          <cell r="F191">
            <v>28999.20229414264</v>
          </cell>
          <cell r="G191">
            <v>50950.802651646591</v>
          </cell>
          <cell r="H191">
            <v>-21951.600357503947</v>
          </cell>
          <cell r="I191">
            <v>-4441270.8741524359</v>
          </cell>
        </row>
        <row r="192">
          <cell r="A192">
            <v>175</v>
          </cell>
          <cell r="B192">
            <v>44378</v>
          </cell>
          <cell r="C192">
            <v>-4441270.8741524359</v>
          </cell>
          <cell r="D192">
            <v>28999.20229414264</v>
          </cell>
          <cell r="E192">
            <v>0</v>
          </cell>
          <cell r="F192">
            <v>28999.20229414264</v>
          </cell>
          <cell r="G192">
            <v>51205.556664904812</v>
          </cell>
          <cell r="H192">
            <v>-22206.354370762176</v>
          </cell>
          <cell r="I192">
            <v>-4492476.4308173405</v>
          </cell>
        </row>
        <row r="193">
          <cell r="A193">
            <v>176</v>
          </cell>
          <cell r="B193">
            <v>44409</v>
          </cell>
          <cell r="C193">
            <v>-4492476.4308173405</v>
          </cell>
          <cell r="D193">
            <v>28999.20229414264</v>
          </cell>
          <cell r="E193">
            <v>0</v>
          </cell>
          <cell r="F193">
            <v>28999.20229414264</v>
          </cell>
          <cell r="G193">
            <v>51461.584448229347</v>
          </cell>
          <cell r="H193">
            <v>-22462.382154086703</v>
          </cell>
          <cell r="I193">
            <v>-4543938.01526557</v>
          </cell>
        </row>
        <row r="194">
          <cell r="A194">
            <v>177</v>
          </cell>
          <cell r="B194">
            <v>44440</v>
          </cell>
          <cell r="C194">
            <v>-4543938.01526557</v>
          </cell>
          <cell r="D194">
            <v>28999.20229414264</v>
          </cell>
          <cell r="E194">
            <v>0</v>
          </cell>
          <cell r="F194">
            <v>28999.20229414264</v>
          </cell>
          <cell r="G194">
            <v>51718.892370470494</v>
          </cell>
          <cell r="H194">
            <v>-22719.69007632785</v>
          </cell>
          <cell r="I194">
            <v>-4595656.9076360408</v>
          </cell>
        </row>
        <row r="195">
          <cell r="A195">
            <v>178</v>
          </cell>
          <cell r="B195">
            <v>44470</v>
          </cell>
          <cell r="C195">
            <v>-4595656.9076360408</v>
          </cell>
          <cell r="D195">
            <v>28999.20229414264</v>
          </cell>
          <cell r="E195">
            <v>0</v>
          </cell>
          <cell r="F195">
            <v>28999.20229414264</v>
          </cell>
          <cell r="G195">
            <v>51977.486832322844</v>
          </cell>
          <cell r="H195">
            <v>-22978.284538180204</v>
          </cell>
          <cell r="I195">
            <v>-4647634.3944683634</v>
          </cell>
        </row>
        <row r="196">
          <cell r="A196">
            <v>179</v>
          </cell>
          <cell r="B196">
            <v>44501</v>
          </cell>
          <cell r="C196">
            <v>-4647634.3944683634</v>
          </cell>
          <cell r="D196">
            <v>28999.20229414264</v>
          </cell>
          <cell r="E196">
            <v>0</v>
          </cell>
          <cell r="F196">
            <v>28999.20229414264</v>
          </cell>
          <cell r="G196">
            <v>52237.374266484461</v>
          </cell>
          <cell r="H196">
            <v>-23238.171972341817</v>
          </cell>
          <cell r="I196">
            <v>-4699871.7687348481</v>
          </cell>
        </row>
        <row r="197">
          <cell r="A197">
            <v>180</v>
          </cell>
          <cell r="B197">
            <v>44531</v>
          </cell>
          <cell r="C197">
            <v>-4699871.7687348481</v>
          </cell>
          <cell r="D197">
            <v>28999.20229414264</v>
          </cell>
          <cell r="E197">
            <v>0</v>
          </cell>
          <cell r="F197">
            <v>28999.20229414264</v>
          </cell>
          <cell r="G197">
            <v>52498.561137816883</v>
          </cell>
          <cell r="H197">
            <v>-23499.358843674239</v>
          </cell>
          <cell r="I197">
            <v>-4752370.329872665</v>
          </cell>
        </row>
        <row r="198">
          <cell r="A198">
            <v>181</v>
          </cell>
          <cell r="B198">
            <v>44562</v>
          </cell>
          <cell r="C198">
            <v>-4752370.329872665</v>
          </cell>
          <cell r="D198">
            <v>28999.20229414264</v>
          </cell>
          <cell r="E198">
            <v>0</v>
          </cell>
          <cell r="F198">
            <v>28999.20229414264</v>
          </cell>
          <cell r="G198">
            <v>52761.053943505962</v>
          </cell>
          <cell r="H198">
            <v>-23761.851649363325</v>
          </cell>
          <cell r="I198">
            <v>-4805131.3838161705</v>
          </cell>
        </row>
        <row r="199">
          <cell r="A199">
            <v>182</v>
          </cell>
          <cell r="B199">
            <v>44593</v>
          </cell>
          <cell r="C199">
            <v>-4805131.3838161705</v>
          </cell>
          <cell r="D199">
            <v>28999.20229414264</v>
          </cell>
          <cell r="E199">
            <v>0</v>
          </cell>
          <cell r="F199">
            <v>28999.20229414264</v>
          </cell>
          <cell r="G199">
            <v>53024.859213223492</v>
          </cell>
          <cell r="H199">
            <v>-24025.656919080851</v>
          </cell>
          <cell r="I199">
            <v>-4858156.2430293942</v>
          </cell>
        </row>
        <row r="200">
          <cell r="A200">
            <v>183</v>
          </cell>
          <cell r="B200">
            <v>44621</v>
          </cell>
          <cell r="C200">
            <v>-4858156.2430293942</v>
          </cell>
          <cell r="D200">
            <v>28999.20229414264</v>
          </cell>
          <cell r="E200">
            <v>0</v>
          </cell>
          <cell r="F200">
            <v>28999.20229414264</v>
          </cell>
          <cell r="G200">
            <v>53289.98350928961</v>
          </cell>
          <cell r="H200">
            <v>-24290.78121514697</v>
          </cell>
          <cell r="I200">
            <v>-4911446.2265386842</v>
          </cell>
        </row>
        <row r="201">
          <cell r="A201">
            <v>184</v>
          </cell>
          <cell r="B201">
            <v>44652</v>
          </cell>
          <cell r="C201">
            <v>-4911446.2265386842</v>
          </cell>
          <cell r="D201">
            <v>28999.20229414264</v>
          </cell>
          <cell r="E201">
            <v>0</v>
          </cell>
          <cell r="F201">
            <v>28999.20229414264</v>
          </cell>
          <cell r="G201">
            <v>53556.433426836054</v>
          </cell>
          <cell r="H201">
            <v>-24557.231132693418</v>
          </cell>
          <cell r="I201">
            <v>-4965002.6599655207</v>
          </cell>
        </row>
        <row r="202">
          <cell r="A202">
            <v>185</v>
          </cell>
          <cell r="B202">
            <v>44682</v>
          </cell>
          <cell r="C202">
            <v>-4965002.6599655207</v>
          </cell>
          <cell r="D202">
            <v>28999.20229414264</v>
          </cell>
          <cell r="E202">
            <v>0</v>
          </cell>
          <cell r="F202">
            <v>28999.20229414264</v>
          </cell>
          <cell r="G202">
            <v>53824.21559397025</v>
          </cell>
          <cell r="H202">
            <v>-24825.013299827606</v>
          </cell>
          <cell r="I202">
            <v>-5018826.8755594911</v>
          </cell>
        </row>
        <row r="203">
          <cell r="A203">
            <v>186</v>
          </cell>
          <cell r="B203">
            <v>44713</v>
          </cell>
          <cell r="C203">
            <v>-5018826.8755594911</v>
          </cell>
          <cell r="D203">
            <v>28999.20229414264</v>
          </cell>
          <cell r="E203">
            <v>0</v>
          </cell>
          <cell r="F203">
            <v>28999.20229414264</v>
          </cell>
          <cell r="G203">
            <v>54093.336671940095</v>
          </cell>
          <cell r="H203">
            <v>-25094.134377797454</v>
          </cell>
          <cell r="I203">
            <v>-5072920.2122314312</v>
          </cell>
        </row>
        <row r="204">
          <cell r="A204">
            <v>187</v>
          </cell>
          <cell r="B204">
            <v>44743</v>
          </cell>
          <cell r="C204">
            <v>-5072920.2122314312</v>
          </cell>
          <cell r="D204">
            <v>28999.20229414264</v>
          </cell>
          <cell r="E204">
            <v>0</v>
          </cell>
          <cell r="F204">
            <v>28999.20229414264</v>
          </cell>
          <cell r="G204">
            <v>54363.803355299795</v>
          </cell>
          <cell r="H204">
            <v>-25364.601061157155</v>
          </cell>
          <cell r="I204">
            <v>-5127284.015586731</v>
          </cell>
        </row>
        <row r="205">
          <cell r="A205">
            <v>188</v>
          </cell>
          <cell r="B205">
            <v>44774</v>
          </cell>
          <cell r="C205">
            <v>-5127284.015586731</v>
          </cell>
          <cell r="D205">
            <v>28999.20229414264</v>
          </cell>
          <cell r="E205">
            <v>0</v>
          </cell>
          <cell r="F205">
            <v>28999.20229414264</v>
          </cell>
          <cell r="G205">
            <v>54635.622372076294</v>
          </cell>
          <cell r="H205">
            <v>-25636.420077933653</v>
          </cell>
          <cell r="I205">
            <v>-5181919.6379588069</v>
          </cell>
        </row>
        <row r="206">
          <cell r="A206">
            <v>189</v>
          </cell>
          <cell r="B206">
            <v>44805</v>
          </cell>
          <cell r="C206">
            <v>-5181919.6379588069</v>
          </cell>
          <cell r="D206">
            <v>28999.20229414264</v>
          </cell>
          <cell r="E206">
            <v>0</v>
          </cell>
          <cell r="F206">
            <v>28999.20229414264</v>
          </cell>
          <cell r="G206">
            <v>54908.800483936677</v>
          </cell>
          <cell r="H206">
            <v>-25909.598189794033</v>
          </cell>
          <cell r="I206">
            <v>-5236828.4384427434</v>
          </cell>
        </row>
        <row r="207">
          <cell r="A207">
            <v>190</v>
          </cell>
          <cell r="B207">
            <v>44835</v>
          </cell>
          <cell r="C207">
            <v>-5236828.4384427434</v>
          </cell>
          <cell r="D207">
            <v>28999.20229414264</v>
          </cell>
          <cell r="E207">
            <v>0</v>
          </cell>
          <cell r="F207">
            <v>28999.20229414264</v>
          </cell>
          <cell r="G207">
            <v>55183.344486356349</v>
          </cell>
          <cell r="H207">
            <v>-26184.142192213712</v>
          </cell>
          <cell r="I207">
            <v>-5292011.7829291001</v>
          </cell>
        </row>
        <row r="208">
          <cell r="A208">
            <v>191</v>
          </cell>
          <cell r="B208">
            <v>44866</v>
          </cell>
          <cell r="C208">
            <v>-5292011.7829291001</v>
          </cell>
          <cell r="D208">
            <v>28999.20229414264</v>
          </cell>
          <cell r="E208">
            <v>0</v>
          </cell>
          <cell r="F208">
            <v>28999.20229414264</v>
          </cell>
          <cell r="G208">
            <v>55459.261208788143</v>
          </cell>
          <cell r="H208">
            <v>-26460.058914645499</v>
          </cell>
          <cell r="I208">
            <v>-5347471.0441378886</v>
          </cell>
        </row>
        <row r="209">
          <cell r="A209">
            <v>192</v>
          </cell>
          <cell r="B209">
            <v>44896</v>
          </cell>
          <cell r="C209">
            <v>-5347471.0441378886</v>
          </cell>
          <cell r="D209">
            <v>28999.20229414264</v>
          </cell>
          <cell r="E209">
            <v>0</v>
          </cell>
          <cell r="F209">
            <v>28999.20229414264</v>
          </cell>
          <cell r="G209">
            <v>55736.557514832079</v>
          </cell>
          <cell r="H209">
            <v>-26737.355220689442</v>
          </cell>
          <cell r="I209">
            <v>-5403207.6016527209</v>
          </cell>
        </row>
        <row r="210">
          <cell r="A210">
            <v>193</v>
          </cell>
          <cell r="B210">
            <v>44927</v>
          </cell>
          <cell r="C210">
            <v>-5403207.6016527209</v>
          </cell>
          <cell r="D210">
            <v>28999.20229414264</v>
          </cell>
          <cell r="E210">
            <v>0</v>
          </cell>
          <cell r="F210">
            <v>28999.20229414264</v>
          </cell>
          <cell r="G210">
            <v>56015.240302406237</v>
          </cell>
          <cell r="H210">
            <v>-27016.0380082636</v>
          </cell>
          <cell r="I210">
            <v>-5459222.8419551272</v>
          </cell>
        </row>
        <row r="211">
          <cell r="A211">
            <v>194</v>
          </cell>
          <cell r="B211">
            <v>44958</v>
          </cell>
          <cell r="C211">
            <v>-5459222.8419551272</v>
          </cell>
          <cell r="D211">
            <v>28999.20229414264</v>
          </cell>
          <cell r="E211">
            <v>0</v>
          </cell>
          <cell r="F211">
            <v>28999.20229414264</v>
          </cell>
          <cell r="G211">
            <v>56295.316503918279</v>
          </cell>
          <cell r="H211">
            <v>-27296.114209775635</v>
          </cell>
          <cell r="I211">
            <v>-5515518.1584590459</v>
          </cell>
        </row>
        <row r="212">
          <cell r="A212">
            <v>195</v>
          </cell>
          <cell r="B212">
            <v>44986</v>
          </cell>
          <cell r="C212">
            <v>-5515518.1584590459</v>
          </cell>
          <cell r="D212">
            <v>28999.20229414264</v>
          </cell>
          <cell r="E212">
            <v>0</v>
          </cell>
          <cell r="F212">
            <v>28999.20229414264</v>
          </cell>
          <cell r="G212">
            <v>56576.793086437872</v>
          </cell>
          <cell r="H212">
            <v>-27577.590792295228</v>
          </cell>
          <cell r="I212">
            <v>-5572094.9515454834</v>
          </cell>
        </row>
        <row r="213">
          <cell r="A213">
            <v>196</v>
          </cell>
          <cell r="B213">
            <v>45017</v>
          </cell>
          <cell r="C213">
            <v>-5572094.9515454834</v>
          </cell>
          <cell r="D213">
            <v>28999.20229414264</v>
          </cell>
          <cell r="E213">
            <v>0</v>
          </cell>
          <cell r="F213">
            <v>28999.20229414264</v>
          </cell>
          <cell r="G213">
            <v>56859.67705187005</v>
          </cell>
          <cell r="H213">
            <v>-27860.474757727414</v>
          </cell>
          <cell r="I213">
            <v>-5628954.6285973536</v>
          </cell>
        </row>
        <row r="214">
          <cell r="A214">
            <v>197</v>
          </cell>
          <cell r="B214">
            <v>45047</v>
          </cell>
          <cell r="C214">
            <v>-5628954.6285973536</v>
          </cell>
          <cell r="D214">
            <v>28999.20229414264</v>
          </cell>
          <cell r="E214">
            <v>0</v>
          </cell>
          <cell r="F214">
            <v>28999.20229414264</v>
          </cell>
          <cell r="G214">
            <v>57143.975437129411</v>
          </cell>
          <cell r="H214">
            <v>-28144.773142986767</v>
          </cell>
          <cell r="I214">
            <v>-5686098.6040344834</v>
          </cell>
        </row>
        <row r="215">
          <cell r="A215">
            <v>198</v>
          </cell>
          <cell r="B215">
            <v>45078</v>
          </cell>
          <cell r="C215">
            <v>-5686098.6040344834</v>
          </cell>
          <cell r="D215">
            <v>28999.20229414264</v>
          </cell>
          <cell r="E215">
            <v>0</v>
          </cell>
          <cell r="F215">
            <v>28999.20229414264</v>
          </cell>
          <cell r="G215">
            <v>57429.69531431506</v>
          </cell>
          <cell r="H215">
            <v>-28430.493020172416</v>
          </cell>
          <cell r="I215">
            <v>-5743528.2993487986</v>
          </cell>
        </row>
        <row r="216">
          <cell r="A216">
            <v>199</v>
          </cell>
          <cell r="B216">
            <v>45108</v>
          </cell>
          <cell r="C216">
            <v>-5743528.2993487986</v>
          </cell>
          <cell r="D216">
            <v>28999.20229414264</v>
          </cell>
          <cell r="E216">
            <v>0</v>
          </cell>
          <cell r="F216">
            <v>28999.20229414264</v>
          </cell>
          <cell r="G216">
            <v>57716.843790886633</v>
          </cell>
          <cell r="H216">
            <v>-28717.641496743992</v>
          </cell>
          <cell r="I216">
            <v>-5801245.1431396855</v>
          </cell>
        </row>
        <row r="217">
          <cell r="A217">
            <v>200</v>
          </cell>
          <cell r="B217">
            <v>45139</v>
          </cell>
          <cell r="C217">
            <v>-5801245.1431396855</v>
          </cell>
          <cell r="D217">
            <v>28999.20229414264</v>
          </cell>
          <cell r="E217">
            <v>0</v>
          </cell>
          <cell r="F217">
            <v>28999.20229414264</v>
          </cell>
          <cell r="G217">
            <v>58005.428009841067</v>
          </cell>
          <cell r="H217">
            <v>-29006.225715698427</v>
          </cell>
          <cell r="I217">
            <v>-5859250.5711495262</v>
          </cell>
        </row>
        <row r="218">
          <cell r="A218">
            <v>201</v>
          </cell>
          <cell r="B218">
            <v>45170</v>
          </cell>
          <cell r="C218">
            <v>-5859250.5711495262</v>
          </cell>
          <cell r="D218">
            <v>28999.20229414264</v>
          </cell>
          <cell r="E218">
            <v>0</v>
          </cell>
          <cell r="F218">
            <v>28999.20229414264</v>
          </cell>
          <cell r="G218">
            <v>58295.455149890273</v>
          </cell>
          <cell r="H218">
            <v>-29296.252855747629</v>
          </cell>
          <cell r="I218">
            <v>-5917546.0262994161</v>
          </cell>
        </row>
        <row r="219">
          <cell r="A219">
            <v>202</v>
          </cell>
          <cell r="B219">
            <v>45200</v>
          </cell>
          <cell r="C219">
            <v>-5917546.0262994161</v>
          </cell>
          <cell r="D219">
            <v>28999.20229414264</v>
          </cell>
          <cell r="E219">
            <v>0</v>
          </cell>
          <cell r="F219">
            <v>28999.20229414264</v>
          </cell>
          <cell r="G219">
            <v>58586.932425639723</v>
          </cell>
          <cell r="H219">
            <v>-29587.730131497079</v>
          </cell>
          <cell r="I219">
            <v>-5976132.9587250557</v>
          </cell>
        </row>
        <row r="220">
          <cell r="A220">
            <v>203</v>
          </cell>
          <cell r="B220">
            <v>45231</v>
          </cell>
          <cell r="C220">
            <v>-5976132.9587250557</v>
          </cell>
          <cell r="D220">
            <v>28999.20229414264</v>
          </cell>
          <cell r="E220">
            <v>0</v>
          </cell>
          <cell r="F220">
            <v>28999.20229414264</v>
          </cell>
          <cell r="G220">
            <v>58879.867087767911</v>
          </cell>
          <cell r="H220">
            <v>-29880.664793625274</v>
          </cell>
          <cell r="I220">
            <v>-6035012.8258128231</v>
          </cell>
        </row>
        <row r="221">
          <cell r="A221">
            <v>204</v>
          </cell>
          <cell r="B221">
            <v>45261</v>
          </cell>
          <cell r="C221">
            <v>-6035012.8258128231</v>
          </cell>
          <cell r="D221">
            <v>28999.20229414264</v>
          </cell>
          <cell r="E221">
            <v>0</v>
          </cell>
          <cell r="F221">
            <v>28999.20229414264</v>
          </cell>
          <cell r="G221">
            <v>59174.266423206762</v>
          </cell>
          <cell r="H221">
            <v>-30175.064129064118</v>
          </cell>
          <cell r="I221">
            <v>-6094187.0922360299</v>
          </cell>
        </row>
        <row r="222">
          <cell r="A222">
            <v>205</v>
          </cell>
          <cell r="B222">
            <v>45292</v>
          </cell>
          <cell r="C222">
            <v>-6094187.0922360299</v>
          </cell>
          <cell r="D222">
            <v>28999.20229414264</v>
          </cell>
          <cell r="E222">
            <v>0</v>
          </cell>
          <cell r="F222">
            <v>28999.20229414264</v>
          </cell>
          <cell r="G222">
            <v>59470.137755322794</v>
          </cell>
          <cell r="H222">
            <v>-30470.93546118015</v>
          </cell>
          <cell r="I222">
            <v>-6153657.2299913531</v>
          </cell>
        </row>
        <row r="223">
          <cell r="A223">
            <v>206</v>
          </cell>
          <cell r="B223">
            <v>45323</v>
          </cell>
          <cell r="C223">
            <v>-6153657.2299913531</v>
          </cell>
          <cell r="D223">
            <v>28999.20229414264</v>
          </cell>
          <cell r="E223">
            <v>0</v>
          </cell>
          <cell r="F223">
            <v>28999.20229414264</v>
          </cell>
          <cell r="G223">
            <v>59767.488444099406</v>
          </cell>
          <cell r="H223">
            <v>-30768.286149956766</v>
          </cell>
          <cell r="I223">
            <v>-6213424.7184354523</v>
          </cell>
        </row>
        <row r="224">
          <cell r="A224">
            <v>207</v>
          </cell>
          <cell r="B224">
            <v>45352</v>
          </cell>
          <cell r="C224">
            <v>-6213424.7184354523</v>
          </cell>
          <cell r="D224">
            <v>28999.20229414264</v>
          </cell>
          <cell r="E224">
            <v>0</v>
          </cell>
          <cell r="F224">
            <v>28999.20229414264</v>
          </cell>
          <cell r="G224">
            <v>60066.325886319901</v>
          </cell>
          <cell r="H224">
            <v>-31067.12359217726</v>
          </cell>
          <cell r="I224">
            <v>-6273491.0443217726</v>
          </cell>
        </row>
        <row r="225">
          <cell r="A225">
            <v>208</v>
          </cell>
          <cell r="B225">
            <v>45383</v>
          </cell>
          <cell r="C225">
            <v>-6273491.0443217726</v>
          </cell>
          <cell r="D225">
            <v>28999.20229414264</v>
          </cell>
          <cell r="E225">
            <v>0</v>
          </cell>
          <cell r="F225">
            <v>28999.20229414264</v>
          </cell>
          <cell r="G225">
            <v>60366.657515751504</v>
          </cell>
          <cell r="H225">
            <v>-31367.455221608863</v>
          </cell>
          <cell r="I225">
            <v>-6333857.7018375238</v>
          </cell>
        </row>
        <row r="226">
          <cell r="A226">
            <v>209</v>
          </cell>
          <cell r="B226">
            <v>45413</v>
          </cell>
          <cell r="C226">
            <v>-6333857.7018375238</v>
          </cell>
          <cell r="D226">
            <v>28999.20229414264</v>
          </cell>
          <cell r="E226">
            <v>0</v>
          </cell>
          <cell r="F226">
            <v>28999.20229414264</v>
          </cell>
          <cell r="G226">
            <v>60668.490803330264</v>
          </cell>
          <cell r="H226">
            <v>-31669.28850918762</v>
          </cell>
          <cell r="I226">
            <v>-6394526.192640854</v>
          </cell>
        </row>
        <row r="227">
          <cell r="A227">
            <v>210</v>
          </cell>
          <cell r="B227">
            <v>45444</v>
          </cell>
          <cell r="C227">
            <v>-6394526.192640854</v>
          </cell>
          <cell r="D227">
            <v>28999.20229414264</v>
          </cell>
          <cell r="E227">
            <v>0</v>
          </cell>
          <cell r="F227">
            <v>28999.20229414264</v>
          </cell>
          <cell r="G227">
            <v>60971.833257346909</v>
          </cell>
          <cell r="H227">
            <v>-31972.630963204268</v>
          </cell>
          <cell r="I227">
            <v>-6455498.0258982014</v>
          </cell>
        </row>
        <row r="228">
          <cell r="A228">
            <v>211</v>
          </cell>
          <cell r="B228">
            <v>45474</v>
          </cell>
          <cell r="C228">
            <v>-6455498.0258982014</v>
          </cell>
          <cell r="D228">
            <v>28999.20229414264</v>
          </cell>
          <cell r="E228">
            <v>0</v>
          </cell>
          <cell r="F228">
            <v>28999.20229414264</v>
          </cell>
          <cell r="G228">
            <v>61276.692423633649</v>
          </cell>
          <cell r="H228">
            <v>-32277.490129491005</v>
          </cell>
          <cell r="I228">
            <v>-6516774.7183218347</v>
          </cell>
        </row>
        <row r="229">
          <cell r="A229">
            <v>212</v>
          </cell>
          <cell r="B229">
            <v>45505</v>
          </cell>
          <cell r="C229">
            <v>-6516774.7183218347</v>
          </cell>
          <cell r="D229">
            <v>28999.20229414264</v>
          </cell>
          <cell r="E229">
            <v>0</v>
          </cell>
          <cell r="F229">
            <v>28999.20229414264</v>
          </cell>
          <cell r="G229">
            <v>61583.075885751809</v>
          </cell>
          <cell r="H229">
            <v>-32583.873591609172</v>
          </cell>
          <cell r="I229">
            <v>-6578357.7942075869</v>
          </cell>
        </row>
        <row r="230">
          <cell r="A230">
            <v>213</v>
          </cell>
          <cell r="B230">
            <v>45536</v>
          </cell>
          <cell r="C230">
            <v>-6578357.7942075869</v>
          </cell>
          <cell r="D230">
            <v>28999.20229414264</v>
          </cell>
          <cell r="E230">
            <v>0</v>
          </cell>
          <cell r="F230">
            <v>28999.20229414264</v>
          </cell>
          <cell r="G230">
            <v>61890.991265180572</v>
          </cell>
          <cell r="H230">
            <v>-32891.788971037931</v>
          </cell>
          <cell r="I230">
            <v>-6640248.7854727674</v>
          </cell>
        </row>
        <row r="231">
          <cell r="A231">
            <v>214</v>
          </cell>
          <cell r="B231">
            <v>45566</v>
          </cell>
          <cell r="C231">
            <v>-6640248.7854727674</v>
          </cell>
          <cell r="D231">
            <v>28999.20229414264</v>
          </cell>
          <cell r="E231">
            <v>0</v>
          </cell>
          <cell r="F231">
            <v>28999.20229414264</v>
          </cell>
          <cell r="G231">
            <v>62200.446221506478</v>
          </cell>
          <cell r="H231">
            <v>-33201.243927363837</v>
          </cell>
          <cell r="I231">
            <v>-6702449.2316942737</v>
          </cell>
        </row>
        <row r="232">
          <cell r="A232">
            <v>215</v>
          </cell>
          <cell r="B232">
            <v>45597</v>
          </cell>
          <cell r="C232">
            <v>-6702449.2316942737</v>
          </cell>
          <cell r="D232">
            <v>28999.20229414264</v>
          </cell>
          <cell r="E232">
            <v>0</v>
          </cell>
          <cell r="F232">
            <v>28999.20229414264</v>
          </cell>
          <cell r="G232">
            <v>62511.448452614008</v>
          </cell>
          <cell r="H232">
            <v>-33512.246158471367</v>
          </cell>
          <cell r="I232">
            <v>-6764960.6801468879</v>
          </cell>
        </row>
        <row r="233">
          <cell r="A233">
            <v>216</v>
          </cell>
          <cell r="B233">
            <v>45627</v>
          </cell>
          <cell r="C233">
            <v>-6764960.6801468879</v>
          </cell>
          <cell r="D233">
            <v>28999.20229414264</v>
          </cell>
          <cell r="E233">
            <v>0</v>
          </cell>
          <cell r="F233">
            <v>28999.20229414264</v>
          </cell>
          <cell r="G233">
            <v>62824.00569487708</v>
          </cell>
          <cell r="H233">
            <v>-33824.803400734439</v>
          </cell>
          <cell r="I233">
            <v>-6827784.6858417653</v>
          </cell>
        </row>
        <row r="234">
          <cell r="A234">
            <v>217</v>
          </cell>
          <cell r="B234">
            <v>45658</v>
          </cell>
          <cell r="C234">
            <v>-6827784.6858417653</v>
          </cell>
          <cell r="D234">
            <v>28999.20229414264</v>
          </cell>
          <cell r="E234">
            <v>0</v>
          </cell>
          <cell r="F234">
            <v>28999.20229414264</v>
          </cell>
          <cell r="G234">
            <v>63138.12572335147</v>
          </cell>
          <cell r="H234">
            <v>-34138.923429208829</v>
          </cell>
          <cell r="I234">
            <v>-6890922.811565117</v>
          </cell>
        </row>
        <row r="235">
          <cell r="A235">
            <v>218</v>
          </cell>
          <cell r="B235">
            <v>45689</v>
          </cell>
          <cell r="C235">
            <v>-6890922.811565117</v>
          </cell>
          <cell r="D235">
            <v>28999.20229414264</v>
          </cell>
          <cell r="E235">
            <v>0</v>
          </cell>
          <cell r="F235">
            <v>28999.20229414264</v>
          </cell>
          <cell r="G235">
            <v>63453.81635196822</v>
          </cell>
          <cell r="H235">
            <v>-34454.61405782558</v>
          </cell>
          <cell r="I235">
            <v>-6954376.6279170848</v>
          </cell>
        </row>
        <row r="236">
          <cell r="A236">
            <v>219</v>
          </cell>
          <cell r="B236">
            <v>45717</v>
          </cell>
          <cell r="C236">
            <v>-6954376.6279170848</v>
          </cell>
          <cell r="D236">
            <v>28999.20229414264</v>
          </cell>
          <cell r="E236">
            <v>0</v>
          </cell>
          <cell r="F236">
            <v>28999.20229414264</v>
          </cell>
          <cell r="G236">
            <v>63771.085433728062</v>
          </cell>
          <cell r="H236">
            <v>-34771.883139585421</v>
          </cell>
          <cell r="I236">
            <v>-7018147.7133508129</v>
          </cell>
        </row>
        <row r="237">
          <cell r="A237">
            <v>220</v>
          </cell>
          <cell r="B237">
            <v>45748</v>
          </cell>
          <cell r="C237">
            <v>-7018147.7133508129</v>
          </cell>
          <cell r="D237">
            <v>28999.20229414264</v>
          </cell>
          <cell r="E237">
            <v>0</v>
          </cell>
          <cell r="F237">
            <v>28999.20229414264</v>
          </cell>
          <cell r="G237">
            <v>64089.940860896699</v>
          </cell>
          <cell r="H237">
            <v>-35090.738566754058</v>
          </cell>
          <cell r="I237">
            <v>-7082237.6542117093</v>
          </cell>
        </row>
        <row r="238">
          <cell r="A238">
            <v>221</v>
          </cell>
          <cell r="B238">
            <v>45778</v>
          </cell>
          <cell r="C238">
            <v>-7082237.6542117093</v>
          </cell>
          <cell r="D238">
            <v>28999.20229414264</v>
          </cell>
          <cell r="E238">
            <v>0</v>
          </cell>
          <cell r="F238">
            <v>28999.20229414264</v>
          </cell>
          <cell r="G238">
            <v>64410.390565201182</v>
          </cell>
          <cell r="H238">
            <v>-35411.188271058541</v>
          </cell>
          <cell r="I238">
            <v>-7146648.0447769109</v>
          </cell>
        </row>
        <row r="239">
          <cell r="A239">
            <v>222</v>
          </cell>
          <cell r="B239">
            <v>45809</v>
          </cell>
          <cell r="C239">
            <v>-7146648.0447769109</v>
          </cell>
          <cell r="D239">
            <v>28999.20229414264</v>
          </cell>
          <cell r="E239">
            <v>0</v>
          </cell>
          <cell r="F239">
            <v>28999.20229414264</v>
          </cell>
          <cell r="G239">
            <v>64732.442518027194</v>
          </cell>
          <cell r="H239">
            <v>-35733.240223884553</v>
          </cell>
          <cell r="I239">
            <v>-7211380.4872949384</v>
          </cell>
        </row>
        <row r="240">
          <cell r="A240">
            <v>223</v>
          </cell>
          <cell r="B240">
            <v>45839</v>
          </cell>
          <cell r="C240">
            <v>-7211380.4872949384</v>
          </cell>
          <cell r="D240">
            <v>28999.20229414264</v>
          </cell>
          <cell r="E240">
            <v>0</v>
          </cell>
          <cell r="F240">
            <v>28999.20229414264</v>
          </cell>
          <cell r="G240">
            <v>65056.104730617335</v>
          </cell>
          <cell r="H240">
            <v>-36056.902436474695</v>
          </cell>
          <cell r="I240">
            <v>-7276436.5920255557</v>
          </cell>
        </row>
        <row r="241">
          <cell r="A241">
            <v>224</v>
          </cell>
          <cell r="B241">
            <v>45870</v>
          </cell>
          <cell r="C241">
            <v>-7276436.5920255557</v>
          </cell>
          <cell r="D241">
            <v>28999.20229414264</v>
          </cell>
          <cell r="E241">
            <v>0</v>
          </cell>
          <cell r="F241">
            <v>28999.20229414264</v>
          </cell>
          <cell r="G241">
            <v>65381.385254270419</v>
          </cell>
          <cell r="H241">
            <v>-36382.182960127779</v>
          </cell>
          <cell r="I241">
            <v>-7341817.9772798261</v>
          </cell>
        </row>
        <row r="242">
          <cell r="A242">
            <v>225</v>
          </cell>
          <cell r="B242">
            <v>45901</v>
          </cell>
          <cell r="C242">
            <v>-7341817.9772798261</v>
          </cell>
          <cell r="D242">
            <v>28999.20229414264</v>
          </cell>
          <cell r="E242">
            <v>0</v>
          </cell>
          <cell r="F242">
            <v>28999.20229414264</v>
          </cell>
          <cell r="G242">
            <v>65708.292180541757</v>
          </cell>
          <cell r="H242">
            <v>-36709.089886399124</v>
          </cell>
          <cell r="I242">
            <v>-7407526.269460368</v>
          </cell>
        </row>
        <row r="243">
          <cell r="A243">
            <v>226</v>
          </cell>
          <cell r="B243">
            <v>45931</v>
          </cell>
          <cell r="C243">
            <v>-7407526.269460368</v>
          </cell>
          <cell r="D243">
            <v>28999.20229414264</v>
          </cell>
          <cell r="E243">
            <v>0</v>
          </cell>
          <cell r="F243">
            <v>28999.20229414264</v>
          </cell>
          <cell r="G243">
            <v>66036.833641444478</v>
          </cell>
          <cell r="H243">
            <v>-37037.631347301838</v>
          </cell>
          <cell r="I243">
            <v>-7473563.1031018123</v>
          </cell>
        </row>
        <row r="244">
          <cell r="A244">
            <v>227</v>
          </cell>
          <cell r="B244">
            <v>45962</v>
          </cell>
          <cell r="C244">
            <v>-7473563.1031018123</v>
          </cell>
          <cell r="D244">
            <v>28999.20229414264</v>
          </cell>
          <cell r="E244">
            <v>0</v>
          </cell>
          <cell r="F244">
            <v>28999.20229414264</v>
          </cell>
          <cell r="G244">
            <v>66367.017809651705</v>
          </cell>
          <cell r="H244">
            <v>-37367.815515509057</v>
          </cell>
          <cell r="I244">
            <v>-7539930.1209114641</v>
          </cell>
        </row>
        <row r="245">
          <cell r="A245">
            <v>228</v>
          </cell>
          <cell r="B245">
            <v>45992</v>
          </cell>
          <cell r="C245">
            <v>-7539930.1209114641</v>
          </cell>
          <cell r="D245">
            <v>28999.20229414264</v>
          </cell>
          <cell r="E245">
            <v>0</v>
          </cell>
          <cell r="F245">
            <v>28999.20229414264</v>
          </cell>
          <cell r="G245">
            <v>66698.852898699959</v>
          </cell>
          <cell r="H245">
            <v>-37699.650604557319</v>
          </cell>
          <cell r="I245">
            <v>-7606628.9738101643</v>
          </cell>
        </row>
        <row r="246">
          <cell r="A246">
            <v>229</v>
          </cell>
          <cell r="B246">
            <v>46023</v>
          </cell>
          <cell r="C246">
            <v>-7606628.9738101643</v>
          </cell>
          <cell r="D246">
            <v>28999.20229414264</v>
          </cell>
          <cell r="E246">
            <v>0</v>
          </cell>
          <cell r="F246">
            <v>28999.20229414264</v>
          </cell>
          <cell r="G246">
            <v>67032.347163193452</v>
          </cell>
          <cell r="H246">
            <v>-38033.144869050819</v>
          </cell>
          <cell r="I246">
            <v>-7673661.3209733581</v>
          </cell>
        </row>
        <row r="247">
          <cell r="A247">
            <v>230</v>
          </cell>
          <cell r="B247">
            <v>46054</v>
          </cell>
          <cell r="C247">
            <v>-7673661.3209733581</v>
          </cell>
          <cell r="D247">
            <v>28999.20229414264</v>
          </cell>
          <cell r="E247">
            <v>0</v>
          </cell>
          <cell r="F247">
            <v>28999.20229414264</v>
          </cell>
          <cell r="G247">
            <v>67367.508899009437</v>
          </cell>
          <cell r="H247">
            <v>-38368.30660486679</v>
          </cell>
          <cell r="I247">
            <v>-7741028.8298723679</v>
          </cell>
        </row>
        <row r="248">
          <cell r="A248">
            <v>231</v>
          </cell>
          <cell r="B248">
            <v>46082</v>
          </cell>
          <cell r="C248">
            <v>-7741028.8298723679</v>
          </cell>
          <cell r="D248">
            <v>28999.20229414264</v>
          </cell>
          <cell r="E248">
            <v>0</v>
          </cell>
          <cell r="F248">
            <v>28999.20229414264</v>
          </cell>
          <cell r="G248">
            <v>67704.346443504473</v>
          </cell>
          <cell r="H248">
            <v>-38705.14414936184</v>
          </cell>
          <cell r="I248">
            <v>-7808733.176315872</v>
          </cell>
        </row>
        <row r="249">
          <cell r="A249">
            <v>232</v>
          </cell>
          <cell r="B249">
            <v>46113</v>
          </cell>
          <cell r="C249">
            <v>-7808733.176315872</v>
          </cell>
          <cell r="D249">
            <v>28999.20229414264</v>
          </cell>
          <cell r="E249">
            <v>0</v>
          </cell>
          <cell r="F249">
            <v>28999.20229414264</v>
          </cell>
          <cell r="G249">
            <v>68042.868175721989</v>
          </cell>
          <cell r="H249">
            <v>-39043.665881579356</v>
          </cell>
          <cell r="I249">
            <v>-7876776.0444915937</v>
          </cell>
        </row>
        <row r="250">
          <cell r="A250">
            <v>233</v>
          </cell>
          <cell r="B250">
            <v>46143</v>
          </cell>
          <cell r="C250">
            <v>-7876776.0444915937</v>
          </cell>
          <cell r="D250">
            <v>28999.20229414264</v>
          </cell>
          <cell r="E250">
            <v>0</v>
          </cell>
          <cell r="F250">
            <v>28999.20229414264</v>
          </cell>
          <cell r="G250">
            <v>68383.082516600611</v>
          </cell>
          <cell r="H250">
            <v>-39383.880222457963</v>
          </cell>
          <cell r="I250">
            <v>-7945159.1270081941</v>
          </cell>
        </row>
        <row r="251">
          <cell r="A251">
            <v>234</v>
          </cell>
          <cell r="B251">
            <v>46174</v>
          </cell>
          <cell r="C251">
            <v>-7945159.1270081941</v>
          </cell>
          <cell r="D251">
            <v>28999.20229414264</v>
          </cell>
          <cell r="E251">
            <v>0</v>
          </cell>
          <cell r="F251">
            <v>28999.20229414264</v>
          </cell>
          <cell r="G251">
            <v>68724.997929183621</v>
          </cell>
          <cell r="H251">
            <v>-39725.795635040973</v>
          </cell>
          <cell r="I251">
            <v>-8013884.1249373779</v>
          </cell>
        </row>
        <row r="252">
          <cell r="A252">
            <v>235</v>
          </cell>
          <cell r="B252">
            <v>46204</v>
          </cell>
          <cell r="C252">
            <v>-8013884.1249373779</v>
          </cell>
          <cell r="D252">
            <v>28999.20229414264</v>
          </cell>
          <cell r="E252">
            <v>0</v>
          </cell>
          <cell r="F252">
            <v>28999.20229414264</v>
          </cell>
          <cell r="G252">
            <v>69068.622918829526</v>
          </cell>
          <cell r="H252">
            <v>-40069.420624686893</v>
          </cell>
          <cell r="I252">
            <v>-8082952.7478562072</v>
          </cell>
        </row>
        <row r="253">
          <cell r="A253">
            <v>236</v>
          </cell>
          <cell r="B253">
            <v>46235</v>
          </cell>
          <cell r="C253">
            <v>-8082952.7478562072</v>
          </cell>
          <cell r="D253">
            <v>28999.20229414264</v>
          </cell>
          <cell r="E253">
            <v>0</v>
          </cell>
          <cell r="F253">
            <v>28999.20229414264</v>
          </cell>
          <cell r="G253">
            <v>69413.966033423669</v>
          </cell>
          <cell r="H253">
            <v>-40414.763739281036</v>
          </cell>
          <cell r="I253">
            <v>-8152366.7138896305</v>
          </cell>
        </row>
        <row r="254">
          <cell r="A254">
            <v>237</v>
          </cell>
          <cell r="B254">
            <v>46266</v>
          </cell>
          <cell r="C254">
            <v>-8152366.7138896305</v>
          </cell>
          <cell r="D254">
            <v>28999.20229414264</v>
          </cell>
          <cell r="E254">
            <v>0</v>
          </cell>
          <cell r="F254">
            <v>28999.20229414264</v>
          </cell>
          <cell r="G254">
            <v>69761.035863590791</v>
          </cell>
          <cell r="H254">
            <v>-40761.83356944815</v>
          </cell>
          <cell r="I254">
            <v>-8222127.7497532209</v>
          </cell>
        </row>
        <row r="255">
          <cell r="A255">
            <v>238</v>
          </cell>
          <cell r="B255">
            <v>46296</v>
          </cell>
          <cell r="C255">
            <v>-8222127.7497532209</v>
          </cell>
          <cell r="D255">
            <v>28999.20229414264</v>
          </cell>
          <cell r="E255">
            <v>0</v>
          </cell>
          <cell r="F255">
            <v>28999.20229414264</v>
          </cell>
          <cell r="G255">
            <v>70109.841042908753</v>
          </cell>
          <cell r="H255">
            <v>-41110.638748766105</v>
          </cell>
          <cell r="I255">
            <v>-8292237.5907961298</v>
          </cell>
        </row>
        <row r="256">
          <cell r="A256">
            <v>239</v>
          </cell>
          <cell r="B256">
            <v>46327</v>
          </cell>
          <cell r="C256">
            <v>-8292237.5907961298</v>
          </cell>
          <cell r="D256">
            <v>28999.20229414264</v>
          </cell>
          <cell r="E256">
            <v>0</v>
          </cell>
          <cell r="F256">
            <v>28999.20229414264</v>
          </cell>
          <cell r="G256">
            <v>70460.390248123294</v>
          </cell>
          <cell r="H256">
            <v>-41461.187953980647</v>
          </cell>
          <cell r="I256">
            <v>-8362697.9810442533</v>
          </cell>
        </row>
        <row r="257">
          <cell r="A257">
            <v>240</v>
          </cell>
          <cell r="B257">
            <v>46357</v>
          </cell>
          <cell r="C257">
            <v>-8362697.9810442533</v>
          </cell>
          <cell r="D257">
            <v>28999.20229414264</v>
          </cell>
          <cell r="E257">
            <v>0</v>
          </cell>
          <cell r="F257">
            <v>28999.20229414264</v>
          </cell>
          <cell r="G257">
            <v>70812.692199363897</v>
          </cell>
          <cell r="H257">
            <v>-41813.489905221264</v>
          </cell>
          <cell r="I257">
            <v>-8433510.6732436176</v>
          </cell>
        </row>
        <row r="258">
          <cell r="A258">
            <v>241</v>
          </cell>
          <cell r="B258">
            <v>46388</v>
          </cell>
          <cell r="C258">
            <v>-8433510.6732436176</v>
          </cell>
          <cell r="D258">
            <v>28999.20229414264</v>
          </cell>
          <cell r="E258">
            <v>0</v>
          </cell>
          <cell r="F258">
            <v>28999.20229414264</v>
          </cell>
          <cell r="G258">
            <v>71166.755660360737</v>
          </cell>
          <cell r="H258">
            <v>-42167.55336621809</v>
          </cell>
          <cell r="I258">
            <v>-8504677.4289039783</v>
          </cell>
        </row>
        <row r="259">
          <cell r="A259">
            <v>242</v>
          </cell>
          <cell r="B259">
            <v>46419</v>
          </cell>
          <cell r="C259">
            <v>-8504677.4289039783</v>
          </cell>
          <cell r="D259">
            <v>28999.20229414264</v>
          </cell>
          <cell r="E259">
            <v>0</v>
          </cell>
          <cell r="F259">
            <v>28999.20229414264</v>
          </cell>
          <cell r="G259">
            <v>71522.58943866253</v>
          </cell>
          <cell r="H259">
            <v>-42523.387144519889</v>
          </cell>
          <cell r="I259">
            <v>-8576200.0183426403</v>
          </cell>
        </row>
        <row r="260">
          <cell r="A260">
            <v>243</v>
          </cell>
          <cell r="B260">
            <v>46447</v>
          </cell>
          <cell r="C260">
            <v>-8576200.0183426403</v>
          </cell>
          <cell r="D260">
            <v>28999.20229414264</v>
          </cell>
          <cell r="E260">
            <v>0</v>
          </cell>
          <cell r="F260">
            <v>28999.20229414264</v>
          </cell>
          <cell r="G260">
            <v>71880.202385855839</v>
          </cell>
          <cell r="H260">
            <v>-42881.000091713198</v>
          </cell>
          <cell r="I260">
            <v>-8648080.2207284961</v>
          </cell>
        </row>
        <row r="261">
          <cell r="A261">
            <v>244</v>
          </cell>
          <cell r="B261">
            <v>46478</v>
          </cell>
          <cell r="C261">
            <v>-8648080.2207284961</v>
          </cell>
          <cell r="D261">
            <v>28999.20229414264</v>
          </cell>
          <cell r="E261">
            <v>0</v>
          </cell>
          <cell r="F261">
            <v>28999.20229414264</v>
          </cell>
          <cell r="G261">
            <v>72239.603397785118</v>
          </cell>
          <cell r="H261">
            <v>-43240.401103642478</v>
          </cell>
          <cell r="I261">
            <v>-8720319.8241262808</v>
          </cell>
        </row>
        <row r="262">
          <cell r="A262">
            <v>245</v>
          </cell>
          <cell r="B262">
            <v>46508</v>
          </cell>
          <cell r="C262">
            <v>-8720319.8241262808</v>
          </cell>
          <cell r="D262">
            <v>28999.20229414264</v>
          </cell>
          <cell r="E262">
            <v>0</v>
          </cell>
          <cell r="F262">
            <v>28999.20229414264</v>
          </cell>
          <cell r="G262">
            <v>72600.801414774032</v>
          </cell>
          <cell r="H262">
            <v>-43601.599120631399</v>
          </cell>
          <cell r="I262">
            <v>-8792920.6255410556</v>
          </cell>
        </row>
        <row r="263">
          <cell r="A263">
            <v>246</v>
          </cell>
          <cell r="B263">
            <v>46539</v>
          </cell>
          <cell r="C263">
            <v>-8792920.6255410556</v>
          </cell>
          <cell r="D263">
            <v>28999.20229414264</v>
          </cell>
          <cell r="E263">
            <v>0</v>
          </cell>
          <cell r="F263">
            <v>28999.20229414264</v>
          </cell>
          <cell r="G263">
            <v>72963.805421847908</v>
          </cell>
          <cell r="H263">
            <v>-43964.603127705275</v>
          </cell>
          <cell r="I263">
            <v>-8865884.4309629034</v>
          </cell>
        </row>
        <row r="264">
          <cell r="A264">
            <v>247</v>
          </cell>
          <cell r="B264">
            <v>46569</v>
          </cell>
          <cell r="C264">
            <v>-8865884.4309629034</v>
          </cell>
          <cell r="D264">
            <v>28999.20229414264</v>
          </cell>
          <cell r="E264">
            <v>0</v>
          </cell>
          <cell r="F264">
            <v>28999.20229414264</v>
          </cell>
          <cell r="G264">
            <v>73328.624448957155</v>
          </cell>
          <cell r="H264">
            <v>-44329.422154814521</v>
          </cell>
          <cell r="I264">
            <v>-8939213.0554118603</v>
          </cell>
        </row>
        <row r="265">
          <cell r="A265">
            <v>248</v>
          </cell>
          <cell r="B265">
            <v>46600</v>
          </cell>
          <cell r="C265">
            <v>-8939213.0554118603</v>
          </cell>
          <cell r="D265">
            <v>28999.20229414264</v>
          </cell>
          <cell r="E265">
            <v>0</v>
          </cell>
          <cell r="F265">
            <v>28999.20229414264</v>
          </cell>
          <cell r="G265">
            <v>73695.267571201941</v>
          </cell>
          <cell r="H265">
            <v>-44696.065277059301</v>
          </cell>
          <cell r="I265">
            <v>-9012908.3229830619</v>
          </cell>
        </row>
        <row r="266">
          <cell r="A266">
            <v>249</v>
          </cell>
          <cell r="B266">
            <v>46631</v>
          </cell>
          <cell r="C266">
            <v>-9012908.3229830619</v>
          </cell>
          <cell r="D266">
            <v>28999.20229414264</v>
          </cell>
          <cell r="E266">
            <v>0</v>
          </cell>
          <cell r="F266">
            <v>28999.20229414264</v>
          </cell>
          <cell r="G266">
            <v>74063.743909057957</v>
          </cell>
          <cell r="H266">
            <v>-45064.54161491531</v>
          </cell>
          <cell r="I266">
            <v>-9086972.0668921191</v>
          </cell>
        </row>
        <row r="267">
          <cell r="A267">
            <v>250</v>
          </cell>
          <cell r="B267">
            <v>46661</v>
          </cell>
          <cell r="C267">
            <v>-9086972.0668921191</v>
          </cell>
          <cell r="D267">
            <v>28999.20229414264</v>
          </cell>
          <cell r="E267">
            <v>0</v>
          </cell>
          <cell r="F267">
            <v>28999.20229414264</v>
          </cell>
          <cell r="G267">
            <v>74434.062628603235</v>
          </cell>
          <cell r="H267">
            <v>-45434.860334460594</v>
          </cell>
          <cell r="I267">
            <v>-9161406.1295207217</v>
          </cell>
        </row>
        <row r="268">
          <cell r="A268">
            <v>251</v>
          </cell>
          <cell r="B268">
            <v>46692</v>
          </cell>
          <cell r="C268">
            <v>-9161406.1295207217</v>
          </cell>
          <cell r="D268">
            <v>28999.20229414264</v>
          </cell>
          <cell r="E268">
            <v>0</v>
          </cell>
          <cell r="F268">
            <v>28999.20229414264</v>
          </cell>
          <cell r="G268">
            <v>74806.232941746246</v>
          </cell>
          <cell r="H268">
            <v>-45807.030647603613</v>
          </cell>
          <cell r="I268">
            <v>-9236212.3624624684</v>
          </cell>
        </row>
        <row r="269">
          <cell r="A269">
            <v>252</v>
          </cell>
          <cell r="B269">
            <v>46722</v>
          </cell>
          <cell r="C269">
            <v>-9236212.3624624684</v>
          </cell>
          <cell r="D269">
            <v>28999.20229414264</v>
          </cell>
          <cell r="E269">
            <v>0</v>
          </cell>
          <cell r="F269">
            <v>28999.20229414264</v>
          </cell>
          <cell r="G269">
            <v>75180.264106454983</v>
          </cell>
          <cell r="H269">
            <v>-46181.061812312342</v>
          </cell>
          <cell r="I269">
            <v>-9311392.6265689228</v>
          </cell>
        </row>
        <row r="270">
          <cell r="A270">
            <v>253</v>
          </cell>
          <cell r="B270">
            <v>46753</v>
          </cell>
          <cell r="C270">
            <v>-9311392.6265689228</v>
          </cell>
          <cell r="D270">
            <v>28999.20229414264</v>
          </cell>
          <cell r="E270">
            <v>0</v>
          </cell>
          <cell r="F270">
            <v>28999.20229414264</v>
          </cell>
          <cell r="G270">
            <v>75556.165426987252</v>
          </cell>
          <cell r="H270">
            <v>-46556.963132844619</v>
          </cell>
          <cell r="I270">
            <v>-9386948.7919959109</v>
          </cell>
        </row>
        <row r="271">
          <cell r="A271">
            <v>254</v>
          </cell>
          <cell r="B271">
            <v>46784</v>
          </cell>
          <cell r="C271">
            <v>-9386948.7919959109</v>
          </cell>
          <cell r="D271">
            <v>28999.20229414264</v>
          </cell>
          <cell r="E271">
            <v>0</v>
          </cell>
          <cell r="F271">
            <v>28999.20229414264</v>
          </cell>
          <cell r="G271">
            <v>75933.946254122187</v>
          </cell>
          <cell r="H271">
            <v>-46934.743959979554</v>
          </cell>
          <cell r="I271">
            <v>-9462882.7382500339</v>
          </cell>
        </row>
        <row r="272">
          <cell r="A272">
            <v>255</v>
          </cell>
          <cell r="B272">
            <v>46813</v>
          </cell>
          <cell r="C272">
            <v>-9462882.7382500339</v>
          </cell>
          <cell r="D272">
            <v>28999.20229414264</v>
          </cell>
          <cell r="E272">
            <v>0</v>
          </cell>
          <cell r="F272">
            <v>28999.20229414264</v>
          </cell>
          <cell r="G272">
            <v>76313.615985392811</v>
          </cell>
          <cell r="H272">
            <v>-47314.413691250171</v>
          </cell>
          <cell r="I272">
            <v>-9539196.3542354275</v>
          </cell>
        </row>
        <row r="273">
          <cell r="A273">
            <v>256</v>
          </cell>
          <cell r="B273">
            <v>46844</v>
          </cell>
          <cell r="C273">
            <v>-9539196.3542354275</v>
          </cell>
          <cell r="D273">
            <v>28999.20229414264</v>
          </cell>
          <cell r="E273">
            <v>0</v>
          </cell>
          <cell r="F273">
            <v>28999.20229414264</v>
          </cell>
          <cell r="G273">
            <v>76695.184065319772</v>
          </cell>
          <cell r="H273">
            <v>-47695.981771177139</v>
          </cell>
          <cell r="I273">
            <v>-9615891.5383007471</v>
          </cell>
        </row>
        <row r="274">
          <cell r="A274">
            <v>257</v>
          </cell>
          <cell r="B274">
            <v>46874</v>
          </cell>
          <cell r="C274">
            <v>-9615891.5383007471</v>
          </cell>
          <cell r="D274">
            <v>28999.20229414264</v>
          </cell>
          <cell r="E274">
            <v>0</v>
          </cell>
          <cell r="F274">
            <v>28999.20229414264</v>
          </cell>
          <cell r="G274">
            <v>77078.659985646373</v>
          </cell>
          <cell r="H274">
            <v>-48079.45769150374</v>
          </cell>
          <cell r="I274">
            <v>-9692970.1982863937</v>
          </cell>
        </row>
        <row r="275">
          <cell r="A275">
            <v>258</v>
          </cell>
          <cell r="B275">
            <v>46905</v>
          </cell>
          <cell r="C275">
            <v>-9692970.1982863937</v>
          </cell>
          <cell r="D275">
            <v>28999.20229414264</v>
          </cell>
          <cell r="E275">
            <v>0</v>
          </cell>
          <cell r="F275">
            <v>28999.20229414264</v>
          </cell>
          <cell r="G275">
            <v>77464.053285574599</v>
          </cell>
          <cell r="H275">
            <v>-48464.850991431966</v>
          </cell>
          <cell r="I275">
            <v>-9770434.2515719682</v>
          </cell>
        </row>
        <row r="276">
          <cell r="A276">
            <v>259</v>
          </cell>
          <cell r="B276">
            <v>46935</v>
          </cell>
          <cell r="C276">
            <v>-9770434.2515719682</v>
          </cell>
          <cell r="D276">
            <v>28999.20229414264</v>
          </cell>
          <cell r="E276">
            <v>0</v>
          </cell>
          <cell r="F276">
            <v>28999.20229414264</v>
          </cell>
          <cell r="G276">
            <v>77851.373552002478</v>
          </cell>
          <cell r="H276">
            <v>-48852.171257859845</v>
          </cell>
          <cell r="I276">
            <v>-9848285.6251239702</v>
          </cell>
        </row>
        <row r="277">
          <cell r="A277">
            <v>260</v>
          </cell>
          <cell r="B277">
            <v>46966</v>
          </cell>
          <cell r="C277">
            <v>-9848285.6251239702</v>
          </cell>
          <cell r="D277">
            <v>28999.20229414264</v>
          </cell>
          <cell r="E277">
            <v>0</v>
          </cell>
          <cell r="F277">
            <v>28999.20229414264</v>
          </cell>
          <cell r="G277">
            <v>78240.630419762485</v>
          </cell>
          <cell r="H277">
            <v>-49241.428125619852</v>
          </cell>
          <cell r="I277">
            <v>-9926526.255543733</v>
          </cell>
        </row>
        <row r="278">
          <cell r="A278">
            <v>261</v>
          </cell>
          <cell r="B278">
            <v>46997</v>
          </cell>
          <cell r="C278">
            <v>-9926526.255543733</v>
          </cell>
          <cell r="D278">
            <v>28999.20229414264</v>
          </cell>
          <cell r="E278">
            <v>0</v>
          </cell>
          <cell r="F278">
            <v>28999.20229414264</v>
          </cell>
          <cell r="G278">
            <v>78631.833571861294</v>
          </cell>
          <cell r="H278">
            <v>-49632.631277718661</v>
          </cell>
          <cell r="I278">
            <v>-10005158.089115594</v>
          </cell>
        </row>
        <row r="279">
          <cell r="A279">
            <v>262</v>
          </cell>
          <cell r="B279">
            <v>47027</v>
          </cell>
          <cell r="C279">
            <v>-10005158.089115594</v>
          </cell>
          <cell r="D279">
            <v>28999.20229414264</v>
          </cell>
          <cell r="E279">
            <v>0</v>
          </cell>
          <cell r="F279">
            <v>28999.20229414264</v>
          </cell>
          <cell r="G279">
            <v>79024.992739720605</v>
          </cell>
          <cell r="H279">
            <v>-50025.790445577964</v>
          </cell>
          <cell r="I279">
            <v>-10084183.081855314</v>
          </cell>
        </row>
        <row r="280">
          <cell r="A280">
            <v>263</v>
          </cell>
          <cell r="B280">
            <v>47058</v>
          </cell>
          <cell r="C280">
            <v>-10084183.081855314</v>
          </cell>
          <cell r="D280">
            <v>28999.20229414264</v>
          </cell>
          <cell r="E280">
            <v>0</v>
          </cell>
          <cell r="F280">
            <v>28999.20229414264</v>
          </cell>
          <cell r="G280">
            <v>79420.117703419208</v>
          </cell>
          <cell r="H280">
            <v>-50420.91540927656</v>
          </cell>
          <cell r="I280">
            <v>-10163603.199558733</v>
          </cell>
        </row>
        <row r="281">
          <cell r="A281">
            <v>264</v>
          </cell>
          <cell r="B281">
            <v>47088</v>
          </cell>
          <cell r="C281">
            <v>-10163603.199558733</v>
          </cell>
          <cell r="D281">
            <v>28999.20229414264</v>
          </cell>
          <cell r="E281">
            <v>0</v>
          </cell>
          <cell r="F281">
            <v>28999.20229414264</v>
          </cell>
          <cell r="G281">
            <v>79817.218291936297</v>
          </cell>
          <cell r="H281">
            <v>-50818.015997793664</v>
          </cell>
          <cell r="I281">
            <v>-10243420.417850669</v>
          </cell>
        </row>
        <row r="282">
          <cell r="A282">
            <v>265</v>
          </cell>
          <cell r="B282">
            <v>47119</v>
          </cell>
          <cell r="C282">
            <v>-10243420.417850669</v>
          </cell>
          <cell r="D282">
            <v>28999.20229414264</v>
          </cell>
          <cell r="E282">
            <v>0</v>
          </cell>
          <cell r="F282">
            <v>28999.20229414264</v>
          </cell>
          <cell r="G282">
            <v>80216.304383395982</v>
          </cell>
          <cell r="H282">
            <v>-51217.102089253342</v>
          </cell>
          <cell r="I282">
            <v>-10323636.722234065</v>
          </cell>
        </row>
        <row r="283">
          <cell r="A283">
            <v>266</v>
          </cell>
          <cell r="B283">
            <v>47150</v>
          </cell>
          <cell r="C283">
            <v>-10323636.722234065</v>
          </cell>
          <cell r="D283">
            <v>28999.20229414264</v>
          </cell>
          <cell r="E283">
            <v>0</v>
          </cell>
          <cell r="F283">
            <v>28999.20229414264</v>
          </cell>
          <cell r="G283">
            <v>80617.385905312956</v>
          </cell>
          <cell r="H283">
            <v>-51618.183611170323</v>
          </cell>
          <cell r="I283">
            <v>-10404254.108139377</v>
          </cell>
        </row>
        <row r="284">
          <cell r="A284">
            <v>267</v>
          </cell>
          <cell r="B284">
            <v>47178</v>
          </cell>
          <cell r="C284">
            <v>-10404254.108139377</v>
          </cell>
          <cell r="D284">
            <v>28999.20229414264</v>
          </cell>
          <cell r="E284">
            <v>0</v>
          </cell>
          <cell r="F284">
            <v>28999.20229414264</v>
          </cell>
          <cell r="G284">
            <v>81020.472834839515</v>
          </cell>
          <cell r="H284">
            <v>-52021.270540696882</v>
          </cell>
          <cell r="I284">
            <v>-10485274.580974218</v>
          </cell>
        </row>
        <row r="285">
          <cell r="A285">
            <v>268</v>
          </cell>
          <cell r="B285">
            <v>47209</v>
          </cell>
          <cell r="C285">
            <v>-10485274.580974218</v>
          </cell>
          <cell r="D285">
            <v>28999.20229414264</v>
          </cell>
          <cell r="E285">
            <v>0</v>
          </cell>
          <cell r="F285">
            <v>28999.20229414264</v>
          </cell>
          <cell r="G285">
            <v>81425.575199013721</v>
          </cell>
          <cell r="H285">
            <v>-52426.372904871088</v>
          </cell>
          <cell r="I285">
            <v>-10566700.156173231</v>
          </cell>
        </row>
        <row r="286">
          <cell r="A286">
            <v>269</v>
          </cell>
          <cell r="B286">
            <v>47239</v>
          </cell>
          <cell r="C286">
            <v>-10566700.156173231</v>
          </cell>
          <cell r="D286">
            <v>28999.20229414264</v>
          </cell>
          <cell r="E286">
            <v>0</v>
          </cell>
          <cell r="F286">
            <v>28999.20229414264</v>
          </cell>
          <cell r="G286">
            <v>81832.703075008787</v>
          </cell>
          <cell r="H286">
            <v>-52833.500780866154</v>
          </cell>
          <cell r="I286">
            <v>-10648532.85924824</v>
          </cell>
        </row>
        <row r="287">
          <cell r="A287">
            <v>270</v>
          </cell>
          <cell r="B287">
            <v>47270</v>
          </cell>
          <cell r="C287">
            <v>-10648532.85924824</v>
          </cell>
          <cell r="D287">
            <v>28999.20229414264</v>
          </cell>
          <cell r="E287">
            <v>0</v>
          </cell>
          <cell r="F287">
            <v>28999.20229414264</v>
          </cell>
          <cell r="G287">
            <v>82241.866590383841</v>
          </cell>
          <cell r="H287">
            <v>-53242.664296241193</v>
          </cell>
          <cell r="I287">
            <v>-10730774.725838624</v>
          </cell>
        </row>
        <row r="288">
          <cell r="A288">
            <v>271</v>
          </cell>
          <cell r="B288">
            <v>47300</v>
          </cell>
          <cell r="C288">
            <v>-10730774.725838624</v>
          </cell>
          <cell r="D288">
            <v>28999.20229414264</v>
          </cell>
          <cell r="E288">
            <v>0</v>
          </cell>
          <cell r="F288">
            <v>28999.20229414264</v>
          </cell>
          <cell r="G288">
            <v>82653.075923335768</v>
          </cell>
          <cell r="H288">
            <v>-53653.87362919312</v>
          </cell>
          <cell r="I288">
            <v>-10813427.801761961</v>
          </cell>
        </row>
        <row r="289">
          <cell r="A289">
            <v>272</v>
          </cell>
          <cell r="B289">
            <v>47331</v>
          </cell>
          <cell r="C289">
            <v>-10813427.801761961</v>
          </cell>
          <cell r="D289">
            <v>28999.20229414264</v>
          </cell>
          <cell r="E289">
            <v>0</v>
          </cell>
          <cell r="F289">
            <v>28999.20229414264</v>
          </cell>
          <cell r="G289">
            <v>83066.341302952438</v>
          </cell>
          <cell r="H289">
            <v>-54067.139008809805</v>
          </cell>
          <cell r="I289">
            <v>-10896494.143064912</v>
          </cell>
        </row>
        <row r="290">
          <cell r="A290">
            <v>273</v>
          </cell>
          <cell r="B290">
            <v>47362</v>
          </cell>
          <cell r="C290">
            <v>-10896494.143064912</v>
          </cell>
          <cell r="D290">
            <v>28999.20229414264</v>
          </cell>
          <cell r="E290">
            <v>0</v>
          </cell>
          <cell r="F290">
            <v>28999.20229414264</v>
          </cell>
          <cell r="G290">
            <v>83481.673009467195</v>
          </cell>
          <cell r="H290">
            <v>-54482.470715324562</v>
          </cell>
          <cell r="I290">
            <v>-10979975.816074379</v>
          </cell>
        </row>
        <row r="291">
          <cell r="A291">
            <v>274</v>
          </cell>
          <cell r="B291">
            <v>47392</v>
          </cell>
          <cell r="C291">
            <v>-10979975.816074379</v>
          </cell>
          <cell r="D291">
            <v>28999.20229414264</v>
          </cell>
          <cell r="E291">
            <v>0</v>
          </cell>
          <cell r="F291">
            <v>28999.20229414264</v>
          </cell>
          <cell r="G291">
            <v>83899.081374514528</v>
          </cell>
          <cell r="H291">
            <v>-54899.879080371895</v>
          </cell>
          <cell r="I291">
            <v>-11063874.897448894</v>
          </cell>
        </row>
        <row r="292">
          <cell r="A292">
            <v>275</v>
          </cell>
          <cell r="B292">
            <v>47423</v>
          </cell>
          <cell r="C292">
            <v>-11063874.897448894</v>
          </cell>
          <cell r="D292">
            <v>28999.20229414264</v>
          </cell>
          <cell r="E292">
            <v>0</v>
          </cell>
          <cell r="F292">
            <v>28999.20229414264</v>
          </cell>
          <cell r="G292">
            <v>84318.576781387106</v>
          </cell>
          <cell r="H292">
            <v>-55319.374487244466</v>
          </cell>
          <cell r="I292">
            <v>-11148193.47423028</v>
          </cell>
        </row>
        <row r="293">
          <cell r="A293">
            <v>276</v>
          </cell>
          <cell r="B293">
            <v>47453</v>
          </cell>
          <cell r="C293">
            <v>-11148193.47423028</v>
          </cell>
          <cell r="D293">
            <v>28999.20229414264</v>
          </cell>
          <cell r="E293">
            <v>0</v>
          </cell>
          <cell r="F293">
            <v>28999.20229414264</v>
          </cell>
          <cell r="G293">
            <v>84740.16966529403</v>
          </cell>
          <cell r="H293">
            <v>-55740.967371151397</v>
          </cell>
          <cell r="I293">
            <v>-11232933.643895574</v>
          </cell>
        </row>
        <row r="294">
          <cell r="A294">
            <v>277</v>
          </cell>
          <cell r="B294">
            <v>47484</v>
          </cell>
          <cell r="C294">
            <v>-11232933.643895574</v>
          </cell>
          <cell r="D294">
            <v>28999.20229414264</v>
          </cell>
          <cell r="E294">
            <v>0</v>
          </cell>
          <cell r="F294">
            <v>28999.20229414264</v>
          </cell>
          <cell r="G294">
            <v>85163.87051362051</v>
          </cell>
          <cell r="H294">
            <v>-56164.66821947787</v>
          </cell>
          <cell r="I294">
            <v>-11318097.514409194</v>
          </cell>
        </row>
        <row r="295">
          <cell r="A295">
            <v>278</v>
          </cell>
          <cell r="B295">
            <v>47515</v>
          </cell>
          <cell r="C295">
            <v>-11318097.514409194</v>
          </cell>
          <cell r="D295">
            <v>28999.20229414264</v>
          </cell>
          <cell r="E295">
            <v>0</v>
          </cell>
          <cell r="F295">
            <v>28999.20229414264</v>
          </cell>
          <cell r="G295">
            <v>85589.689866188608</v>
          </cell>
          <cell r="H295">
            <v>-56590.487572045968</v>
          </cell>
          <cell r="I295">
            <v>-11403687.204275383</v>
          </cell>
        </row>
        <row r="296">
          <cell r="A296">
            <v>279</v>
          </cell>
          <cell r="B296">
            <v>47543</v>
          </cell>
          <cell r="C296">
            <v>-11403687.204275383</v>
          </cell>
          <cell r="D296">
            <v>28999.20229414264</v>
          </cell>
          <cell r="E296">
            <v>0</v>
          </cell>
          <cell r="F296">
            <v>28999.20229414264</v>
          </cell>
          <cell r="G296">
            <v>86017.638315519551</v>
          </cell>
          <cell r="H296">
            <v>-57018.436021376918</v>
          </cell>
          <cell r="I296">
            <v>-11489704.842590902</v>
          </cell>
        </row>
        <row r="297">
          <cell r="A297">
            <v>280</v>
          </cell>
          <cell r="B297">
            <v>47574</v>
          </cell>
          <cell r="C297">
            <v>-11489704.842590902</v>
          </cell>
          <cell r="D297">
            <v>28999.20229414264</v>
          </cell>
          <cell r="E297">
            <v>0</v>
          </cell>
          <cell r="F297">
            <v>28999.20229414264</v>
          </cell>
          <cell r="G297">
            <v>86447.726507097148</v>
          </cell>
          <cell r="H297">
            <v>-57448.524212954508</v>
          </cell>
          <cell r="I297">
            <v>-11576152.569097999</v>
          </cell>
        </row>
        <row r="298">
          <cell r="A298">
            <v>281</v>
          </cell>
          <cell r="B298">
            <v>47604</v>
          </cell>
          <cell r="C298">
            <v>-11576152.569097999</v>
          </cell>
          <cell r="D298">
            <v>28999.20229414264</v>
          </cell>
          <cell r="E298">
            <v>0</v>
          </cell>
          <cell r="F298">
            <v>28999.20229414264</v>
          </cell>
          <cell r="G298">
            <v>86879.965139632637</v>
          </cell>
          <cell r="H298">
            <v>-57880.76284548999</v>
          </cell>
          <cell r="I298">
            <v>-11663032.534237633</v>
          </cell>
        </row>
        <row r="299">
          <cell r="A299">
            <v>282</v>
          </cell>
          <cell r="B299">
            <v>47635</v>
          </cell>
          <cell r="C299">
            <v>-11663032.534237633</v>
          </cell>
          <cell r="D299">
            <v>28999.20229414264</v>
          </cell>
          <cell r="E299">
            <v>0</v>
          </cell>
          <cell r="F299">
            <v>28999.20229414264</v>
          </cell>
          <cell r="G299">
            <v>87314.364965330809</v>
          </cell>
          <cell r="H299">
            <v>-58315.162671188162</v>
          </cell>
          <cell r="I299">
            <v>-11750346.899202963</v>
          </cell>
        </row>
        <row r="300">
          <cell r="A300">
            <v>283</v>
          </cell>
          <cell r="B300">
            <v>47665</v>
          </cell>
          <cell r="C300">
            <v>-11750346.899202963</v>
          </cell>
          <cell r="D300">
            <v>28999.20229414264</v>
          </cell>
          <cell r="E300">
            <v>0</v>
          </cell>
          <cell r="F300">
            <v>28999.20229414264</v>
          </cell>
          <cell r="G300">
            <v>87750.936790157459</v>
          </cell>
          <cell r="H300">
            <v>-58751.734496014811</v>
          </cell>
          <cell r="I300">
            <v>-11838097.83599312</v>
          </cell>
        </row>
        <row r="301">
          <cell r="A301">
            <v>284</v>
          </cell>
          <cell r="B301">
            <v>47696</v>
          </cell>
          <cell r="C301">
            <v>-11838097.83599312</v>
          </cell>
          <cell r="D301">
            <v>28999.20229414264</v>
          </cell>
          <cell r="E301">
            <v>0</v>
          </cell>
          <cell r="F301">
            <v>28999.20229414264</v>
          </cell>
          <cell r="G301">
            <v>88189.691474108244</v>
          </cell>
          <cell r="H301">
            <v>-59190.489179965603</v>
          </cell>
          <cell r="I301">
            <v>-11926287.527467228</v>
          </cell>
        </row>
        <row r="302">
          <cell r="A302">
            <v>285</v>
          </cell>
          <cell r="B302">
            <v>47727</v>
          </cell>
          <cell r="C302">
            <v>-11926287.527467228</v>
          </cell>
          <cell r="D302">
            <v>28999.20229414264</v>
          </cell>
          <cell r="E302">
            <v>0</v>
          </cell>
          <cell r="F302">
            <v>28999.20229414264</v>
          </cell>
          <cell r="G302">
            <v>88630.639931478785</v>
          </cell>
          <cell r="H302">
            <v>-59631.437637336145</v>
          </cell>
          <cell r="I302">
            <v>-12014918.167398708</v>
          </cell>
        </row>
        <row r="303">
          <cell r="A303">
            <v>286</v>
          </cell>
          <cell r="B303">
            <v>47757</v>
          </cell>
          <cell r="C303">
            <v>-12014918.167398708</v>
          </cell>
          <cell r="D303">
            <v>28999.20229414264</v>
          </cell>
          <cell r="E303">
            <v>0</v>
          </cell>
          <cell r="F303">
            <v>28999.20229414264</v>
          </cell>
          <cell r="G303">
            <v>89073.793131136175</v>
          </cell>
          <cell r="H303">
            <v>-60074.590836993535</v>
          </cell>
          <cell r="I303">
            <v>-12103991.960529843</v>
          </cell>
        </row>
        <row r="304">
          <cell r="A304">
            <v>287</v>
          </cell>
          <cell r="B304">
            <v>47788</v>
          </cell>
          <cell r="C304">
            <v>-12103991.960529843</v>
          </cell>
          <cell r="D304">
            <v>28999.20229414264</v>
          </cell>
          <cell r="E304">
            <v>0</v>
          </cell>
          <cell r="F304">
            <v>28999.20229414264</v>
          </cell>
          <cell r="G304">
            <v>89519.162096791857</v>
          </cell>
          <cell r="H304">
            <v>-60519.959802649217</v>
          </cell>
          <cell r="I304">
            <v>-12193511.122626634</v>
          </cell>
        </row>
        <row r="305">
          <cell r="A305">
            <v>288</v>
          </cell>
          <cell r="B305">
            <v>47818</v>
          </cell>
          <cell r="C305">
            <v>-12193511.122626634</v>
          </cell>
          <cell r="D305">
            <v>28999.20229414264</v>
          </cell>
          <cell r="E305">
            <v>0</v>
          </cell>
          <cell r="F305">
            <v>28999.20229414264</v>
          </cell>
          <cell r="G305">
            <v>89966.757907275809</v>
          </cell>
          <cell r="H305">
            <v>-60967.555613133176</v>
          </cell>
          <cell r="I305">
            <v>-12283477.880533909</v>
          </cell>
        </row>
        <row r="306">
          <cell r="A306">
            <v>289</v>
          </cell>
          <cell r="B306">
            <v>47849</v>
          </cell>
          <cell r="C306">
            <v>-12283477.880533909</v>
          </cell>
          <cell r="D306">
            <v>28999.20229414264</v>
          </cell>
          <cell r="E306">
            <v>0</v>
          </cell>
          <cell r="F306">
            <v>28999.20229414264</v>
          </cell>
          <cell r="G306">
            <v>90416.591696812189</v>
          </cell>
          <cell r="H306">
            <v>-61417.389402669542</v>
          </cell>
          <cell r="I306">
            <v>-12373894.472230721</v>
          </cell>
        </row>
        <row r="307">
          <cell r="A307">
            <v>290</v>
          </cell>
          <cell r="B307">
            <v>47880</v>
          </cell>
          <cell r="C307">
            <v>-12373894.472230721</v>
          </cell>
          <cell r="D307">
            <v>28999.20229414264</v>
          </cell>
          <cell r="E307">
            <v>0</v>
          </cell>
          <cell r="F307">
            <v>28999.20229414264</v>
          </cell>
          <cell r="G307">
            <v>90868.674655296243</v>
          </cell>
          <cell r="H307">
            <v>-61869.472361153603</v>
          </cell>
          <cell r="I307">
            <v>-12464763.146886017</v>
          </cell>
        </row>
        <row r="308">
          <cell r="A308">
            <v>291</v>
          </cell>
          <cell r="B308">
            <v>47908</v>
          </cell>
          <cell r="C308">
            <v>-12464763.146886017</v>
          </cell>
          <cell r="D308">
            <v>28999.20229414264</v>
          </cell>
          <cell r="E308">
            <v>0</v>
          </cell>
          <cell r="F308">
            <v>28999.20229414264</v>
          </cell>
          <cell r="G308">
            <v>91323.018028572726</v>
          </cell>
          <cell r="H308">
            <v>-62323.815734430078</v>
          </cell>
          <cell r="I308">
            <v>-12556086.164914589</v>
          </cell>
        </row>
        <row r="309">
          <cell r="A309">
            <v>292</v>
          </cell>
          <cell r="B309">
            <v>47939</v>
          </cell>
          <cell r="C309">
            <v>-12556086.164914589</v>
          </cell>
          <cell r="D309">
            <v>28999.20229414264</v>
          </cell>
          <cell r="E309">
            <v>0</v>
          </cell>
          <cell r="F309">
            <v>28999.20229414264</v>
          </cell>
          <cell r="G309">
            <v>91779.633118715588</v>
          </cell>
          <cell r="H309">
            <v>-62780.430824572948</v>
          </cell>
          <cell r="I309">
            <v>-12647865.798033305</v>
          </cell>
        </row>
        <row r="310">
          <cell r="A310">
            <v>293</v>
          </cell>
          <cell r="B310">
            <v>47969</v>
          </cell>
          <cell r="C310">
            <v>-12647865.798033305</v>
          </cell>
          <cell r="D310">
            <v>28999.20229414264</v>
          </cell>
          <cell r="E310">
            <v>0</v>
          </cell>
          <cell r="F310">
            <v>28999.20229414264</v>
          </cell>
          <cell r="G310">
            <v>92238.531284309167</v>
          </cell>
          <cell r="H310">
            <v>-63239.328990166519</v>
          </cell>
          <cell r="I310">
            <v>-12740104.329317614</v>
          </cell>
        </row>
        <row r="311">
          <cell r="A311">
            <v>294</v>
          </cell>
          <cell r="B311">
            <v>48000</v>
          </cell>
          <cell r="C311">
            <v>-12740104.329317614</v>
          </cell>
          <cell r="D311">
            <v>28999.20229414264</v>
          </cell>
          <cell r="E311">
            <v>0</v>
          </cell>
          <cell r="F311">
            <v>28999.20229414264</v>
          </cell>
          <cell r="G311">
            <v>92699.723940730706</v>
          </cell>
          <cell r="H311">
            <v>-63700.521646588073</v>
          </cell>
          <cell r="I311">
            <v>-12832804.053258345</v>
          </cell>
        </row>
        <row r="312">
          <cell r="A312">
            <v>295</v>
          </cell>
          <cell r="B312">
            <v>48030</v>
          </cell>
          <cell r="C312">
            <v>-12832804.053258345</v>
          </cell>
          <cell r="D312">
            <v>28999.20229414264</v>
          </cell>
          <cell r="E312">
            <v>0</v>
          </cell>
          <cell r="F312">
            <v>28999.20229414264</v>
          </cell>
          <cell r="G312">
            <v>93163.222560434369</v>
          </cell>
          <cell r="H312">
            <v>-64164.020266291722</v>
          </cell>
          <cell r="I312">
            <v>-12925967.275818778</v>
          </cell>
        </row>
        <row r="313">
          <cell r="A313">
            <v>296</v>
          </cell>
          <cell r="B313">
            <v>48061</v>
          </cell>
          <cell r="C313">
            <v>-12925967.275818778</v>
          </cell>
          <cell r="D313">
            <v>28999.20229414264</v>
          </cell>
          <cell r="E313">
            <v>0</v>
          </cell>
          <cell r="F313">
            <v>28999.20229414264</v>
          </cell>
          <cell r="G313">
            <v>93629.03867323653</v>
          </cell>
          <cell r="H313">
            <v>-64629.836379093882</v>
          </cell>
          <cell r="I313">
            <v>-13019596.314492015</v>
          </cell>
        </row>
        <row r="314">
          <cell r="A314">
            <v>297</v>
          </cell>
          <cell r="B314">
            <v>48092</v>
          </cell>
          <cell r="C314">
            <v>-13019596.314492015</v>
          </cell>
          <cell r="D314">
            <v>28999.20229414264</v>
          </cell>
          <cell r="E314">
            <v>0</v>
          </cell>
          <cell r="F314">
            <v>28999.20229414264</v>
          </cell>
          <cell r="G314">
            <v>94097.183866602718</v>
          </cell>
          <cell r="H314">
            <v>-65097.98157246007</v>
          </cell>
          <cell r="I314">
            <v>-13113693.498358618</v>
          </cell>
        </row>
        <row r="315">
          <cell r="A315">
            <v>298</v>
          </cell>
          <cell r="B315">
            <v>48122</v>
          </cell>
          <cell r="C315">
            <v>-13113693.498358618</v>
          </cell>
          <cell r="D315">
            <v>28999.20229414264</v>
          </cell>
          <cell r="E315">
            <v>0</v>
          </cell>
          <cell r="F315">
            <v>28999.20229414264</v>
          </cell>
          <cell r="G315">
            <v>94567.669785935723</v>
          </cell>
          <cell r="H315">
            <v>-65568.467491793082</v>
          </cell>
          <cell r="I315">
            <v>-13208261.168144554</v>
          </cell>
        </row>
        <row r="316">
          <cell r="A316">
            <v>299</v>
          </cell>
          <cell r="B316">
            <v>48153</v>
          </cell>
          <cell r="C316">
            <v>-13208261.168144554</v>
          </cell>
          <cell r="D316">
            <v>28999.20229414264</v>
          </cell>
          <cell r="E316">
            <v>0</v>
          </cell>
          <cell r="F316">
            <v>28999.20229414264</v>
          </cell>
          <cell r="G316">
            <v>95040.508134865406</v>
          </cell>
          <cell r="H316">
            <v>-66041.305840722765</v>
          </cell>
          <cell r="I316">
            <v>-13303301.67627942</v>
          </cell>
        </row>
        <row r="317">
          <cell r="A317">
            <v>300</v>
          </cell>
          <cell r="B317">
            <v>48183</v>
          </cell>
          <cell r="C317">
            <v>-13303301.67627942</v>
          </cell>
          <cell r="D317">
            <v>28999.20229414264</v>
          </cell>
          <cell r="E317">
            <v>0</v>
          </cell>
          <cell r="F317">
            <v>28999.20229414264</v>
          </cell>
          <cell r="G317">
            <v>95515.71067553974</v>
          </cell>
          <cell r="H317">
            <v>-66516.5083813971</v>
          </cell>
          <cell r="I317">
            <v>-13398817.386954959</v>
          </cell>
        </row>
        <row r="318">
          <cell r="A318">
            <v>301</v>
          </cell>
          <cell r="B318">
            <v>48214</v>
          </cell>
          <cell r="C318">
            <v>-13398817.386954959</v>
          </cell>
          <cell r="D318">
            <v>28999.20229414264</v>
          </cell>
          <cell r="E318">
            <v>0</v>
          </cell>
          <cell r="F318">
            <v>28999.20229414264</v>
          </cell>
          <cell r="G318">
            <v>95993.289228917434</v>
          </cell>
          <cell r="H318">
            <v>-66994.086934774794</v>
          </cell>
          <cell r="I318">
            <v>-13494810.676183878</v>
          </cell>
        </row>
        <row r="319">
          <cell r="A319">
            <v>302</v>
          </cell>
          <cell r="B319">
            <v>48245</v>
          </cell>
          <cell r="C319">
            <v>-13494810.676183878</v>
          </cell>
          <cell r="D319">
            <v>28999.20229414264</v>
          </cell>
          <cell r="E319">
            <v>0</v>
          </cell>
          <cell r="F319">
            <v>28999.20229414264</v>
          </cell>
          <cell r="G319">
            <v>96473.255675062028</v>
          </cell>
          <cell r="H319">
            <v>-67474.053380919388</v>
          </cell>
          <cell r="I319">
            <v>-13591283.93185894</v>
          </cell>
        </row>
        <row r="320">
          <cell r="A320">
            <v>303</v>
          </cell>
          <cell r="B320">
            <v>48274</v>
          </cell>
          <cell r="C320">
            <v>-13591283.93185894</v>
          </cell>
          <cell r="D320">
            <v>28999.20229414264</v>
          </cell>
          <cell r="E320">
            <v>0</v>
          </cell>
          <cell r="F320">
            <v>28999.20229414264</v>
          </cell>
          <cell r="G320">
            <v>96955.621953437338</v>
          </cell>
          <cell r="H320">
            <v>-67956.419659294697</v>
          </cell>
          <cell r="I320">
            <v>-13688239.553812377</v>
          </cell>
        </row>
        <row r="321">
          <cell r="A321">
            <v>304</v>
          </cell>
          <cell r="B321">
            <v>48305</v>
          </cell>
          <cell r="C321">
            <v>-13688239.553812377</v>
          </cell>
          <cell r="D321">
            <v>28999.20229414264</v>
          </cell>
          <cell r="E321">
            <v>0</v>
          </cell>
          <cell r="F321">
            <v>28999.20229414264</v>
          </cell>
          <cell r="G321">
            <v>97440.400063204521</v>
          </cell>
          <cell r="H321">
            <v>-68441.197769061881</v>
          </cell>
          <cell r="I321">
            <v>-13785679.953875581</v>
          </cell>
        </row>
        <row r="322">
          <cell r="A322">
            <v>305</v>
          </cell>
          <cell r="B322">
            <v>48335</v>
          </cell>
          <cell r="C322">
            <v>-13785679.953875581</v>
          </cell>
          <cell r="D322">
            <v>28999.20229414264</v>
          </cell>
          <cell r="E322">
            <v>0</v>
          </cell>
          <cell r="F322">
            <v>28999.20229414264</v>
          </cell>
          <cell r="G322">
            <v>97927.60206352055</v>
          </cell>
          <cell r="H322">
            <v>-68928.399769377909</v>
          </cell>
          <cell r="I322">
            <v>-13883607.555939101</v>
          </cell>
        </row>
        <row r="323">
          <cell r="A323">
            <v>306</v>
          </cell>
          <cell r="B323">
            <v>48366</v>
          </cell>
          <cell r="C323">
            <v>-13883607.555939101</v>
          </cell>
          <cell r="D323">
            <v>28999.20229414264</v>
          </cell>
          <cell r="E323">
            <v>0</v>
          </cell>
          <cell r="F323">
            <v>28999.20229414264</v>
          </cell>
          <cell r="G323">
            <v>98417.24007383814</v>
          </cell>
          <cell r="H323">
            <v>-69418.0377796955</v>
          </cell>
          <cell r="I323">
            <v>-13982024.796012938</v>
          </cell>
        </row>
        <row r="324">
          <cell r="A324">
            <v>307</v>
          </cell>
          <cell r="B324">
            <v>48396</v>
          </cell>
          <cell r="C324">
            <v>-13982024.796012938</v>
          </cell>
          <cell r="D324">
            <v>28999.20229414264</v>
          </cell>
          <cell r="E324">
            <v>0</v>
          </cell>
          <cell r="F324">
            <v>28999.20229414264</v>
          </cell>
          <cell r="G324">
            <v>98909.326274207328</v>
          </cell>
          <cell r="H324">
            <v>-69910.123980064687</v>
          </cell>
          <cell r="I324">
            <v>-14080934.122287145</v>
          </cell>
        </row>
        <row r="325">
          <cell r="A325">
            <v>308</v>
          </cell>
          <cell r="B325">
            <v>48427</v>
          </cell>
          <cell r="C325">
            <v>-14080934.122287145</v>
          </cell>
          <cell r="D325">
            <v>28999.20229414264</v>
          </cell>
          <cell r="E325">
            <v>0</v>
          </cell>
          <cell r="F325">
            <v>28999.20229414264</v>
          </cell>
          <cell r="G325">
            <v>99403.872905578362</v>
          </cell>
          <cell r="H325">
            <v>-70404.670611435722</v>
          </cell>
          <cell r="I325">
            <v>-14180337.995192723</v>
          </cell>
        </row>
        <row r="326">
          <cell r="A326">
            <v>309</v>
          </cell>
          <cell r="B326">
            <v>48458</v>
          </cell>
          <cell r="C326">
            <v>-14180337.995192723</v>
          </cell>
          <cell r="D326">
            <v>28999.20229414264</v>
          </cell>
          <cell r="E326">
            <v>0</v>
          </cell>
          <cell r="F326">
            <v>28999.20229414264</v>
          </cell>
          <cell r="G326">
            <v>99900.892270106255</v>
          </cell>
          <cell r="H326">
            <v>-70901.689975963614</v>
          </cell>
          <cell r="I326">
            <v>-14280238.88746283</v>
          </cell>
        </row>
        <row r="327">
          <cell r="A327">
            <v>310</v>
          </cell>
          <cell r="B327">
            <v>48488</v>
          </cell>
          <cell r="C327">
            <v>-14280238.88746283</v>
          </cell>
          <cell r="D327">
            <v>28999.20229414264</v>
          </cell>
          <cell r="E327">
            <v>0</v>
          </cell>
          <cell r="F327">
            <v>28999.20229414264</v>
          </cell>
          <cell r="G327">
            <v>100400.39673145679</v>
          </cell>
          <cell r="H327">
            <v>-71401.194437314145</v>
          </cell>
          <cell r="I327">
            <v>-14380639.284194287</v>
          </cell>
        </row>
        <row r="328">
          <cell r="A328">
            <v>311</v>
          </cell>
          <cell r="B328">
            <v>48519</v>
          </cell>
          <cell r="C328">
            <v>-14380639.284194287</v>
          </cell>
          <cell r="D328">
            <v>28999.20229414264</v>
          </cell>
          <cell r="E328">
            <v>0</v>
          </cell>
          <cell r="F328">
            <v>28999.20229414264</v>
          </cell>
          <cell r="G328">
            <v>100902.39871511408</v>
          </cell>
          <cell r="H328">
            <v>-71903.196420971435</v>
          </cell>
          <cell r="I328">
            <v>-14481541.682909401</v>
          </cell>
        </row>
        <row r="329">
          <cell r="A329">
            <v>312</v>
          </cell>
          <cell r="B329">
            <v>48549</v>
          </cell>
          <cell r="C329">
            <v>-14481541.682909401</v>
          </cell>
          <cell r="D329">
            <v>28999.20229414264</v>
          </cell>
          <cell r="E329">
            <v>0</v>
          </cell>
          <cell r="F329">
            <v>28999.20229414264</v>
          </cell>
          <cell r="G329">
            <v>101406.91070868964</v>
          </cell>
          <cell r="H329">
            <v>-72407.708414547</v>
          </cell>
          <cell r="I329">
            <v>-14582948.593618091</v>
          </cell>
        </row>
        <row r="330">
          <cell r="A330">
            <v>313</v>
          </cell>
          <cell r="B330">
            <v>48580</v>
          </cell>
          <cell r="C330">
            <v>-14582948.593618091</v>
          </cell>
          <cell r="D330">
            <v>28999.20229414264</v>
          </cell>
          <cell r="E330">
            <v>0</v>
          </cell>
          <cell r="F330">
            <v>28999.20229414264</v>
          </cell>
          <cell r="G330">
            <v>101913.94526223309</v>
          </cell>
          <cell r="H330">
            <v>-72914.742968090446</v>
          </cell>
          <cell r="I330">
            <v>-14684862.538880324</v>
          </cell>
        </row>
        <row r="331">
          <cell r="A331">
            <v>314</v>
          </cell>
          <cell r="B331">
            <v>48611</v>
          </cell>
          <cell r="C331">
            <v>-14684862.538880324</v>
          </cell>
          <cell r="D331">
            <v>28999.20229414264</v>
          </cell>
          <cell r="E331">
            <v>0</v>
          </cell>
          <cell r="F331">
            <v>28999.20229414264</v>
          </cell>
          <cell r="G331">
            <v>102423.51498854425</v>
          </cell>
          <cell r="H331">
            <v>-73424.312694401611</v>
          </cell>
          <cell r="I331">
            <v>-14787286.053868867</v>
          </cell>
        </row>
        <row r="332">
          <cell r="A332">
            <v>315</v>
          </cell>
          <cell r="B332">
            <v>48639</v>
          </cell>
          <cell r="C332">
            <v>-14787286.053868867</v>
          </cell>
          <cell r="D332">
            <v>28999.20229414264</v>
          </cell>
          <cell r="E332">
            <v>0</v>
          </cell>
          <cell r="F332">
            <v>28999.20229414264</v>
          </cell>
          <cell r="G332">
            <v>102935.63256348697</v>
          </cell>
          <cell r="H332">
            <v>-73936.430269344331</v>
          </cell>
          <cell r="I332">
            <v>-14890221.686432354</v>
          </cell>
        </row>
        <row r="333">
          <cell r="A333">
            <v>316</v>
          </cell>
          <cell r="B333">
            <v>48670</v>
          </cell>
          <cell r="C333">
            <v>-14890221.686432354</v>
          </cell>
          <cell r="D333">
            <v>28999.20229414264</v>
          </cell>
          <cell r="E333">
            <v>0</v>
          </cell>
          <cell r="F333">
            <v>28999.20229414264</v>
          </cell>
          <cell r="G333">
            <v>103450.31072630441</v>
          </cell>
          <cell r="H333">
            <v>-74451.108432161767</v>
          </cell>
          <cell r="I333">
            <v>-14993671.997158658</v>
          </cell>
        </row>
        <row r="334">
          <cell r="A334">
            <v>317</v>
          </cell>
          <cell r="B334">
            <v>48700</v>
          </cell>
          <cell r="C334">
            <v>-14993671.997158658</v>
          </cell>
          <cell r="D334">
            <v>28999.20229414264</v>
          </cell>
          <cell r="E334">
            <v>0</v>
          </cell>
          <cell r="F334">
            <v>28999.20229414264</v>
          </cell>
          <cell r="G334">
            <v>103967.56227993593</v>
          </cell>
          <cell r="H334">
            <v>-74968.359985793286</v>
          </cell>
          <cell r="I334">
            <v>-15097639.559438594</v>
          </cell>
        </row>
        <row r="335">
          <cell r="A335">
            <v>318</v>
          </cell>
          <cell r="B335">
            <v>48731</v>
          </cell>
          <cell r="C335">
            <v>-15097639.559438594</v>
          </cell>
          <cell r="D335">
            <v>28999.20229414264</v>
          </cell>
          <cell r="E335">
            <v>0</v>
          </cell>
          <cell r="F335">
            <v>28999.20229414264</v>
          </cell>
          <cell r="G335">
            <v>104487.40009133561</v>
          </cell>
          <cell r="H335">
            <v>-75488.197797192974</v>
          </cell>
          <cell r="I335">
            <v>-15202126.959529929</v>
          </cell>
        </row>
        <row r="336">
          <cell r="A336">
            <v>319</v>
          </cell>
          <cell r="B336">
            <v>48761</v>
          </cell>
          <cell r="C336">
            <v>-15202126.959529929</v>
          </cell>
          <cell r="D336">
            <v>28999.20229414264</v>
          </cell>
          <cell r="E336">
            <v>0</v>
          </cell>
          <cell r="F336">
            <v>28999.20229414264</v>
          </cell>
          <cell r="G336">
            <v>105009.83709179229</v>
          </cell>
          <cell r="H336">
            <v>-76010.634797649647</v>
          </cell>
          <cell r="I336">
            <v>-15307136.796621721</v>
          </cell>
        </row>
        <row r="337">
          <cell r="A337">
            <v>320</v>
          </cell>
          <cell r="B337">
            <v>48792</v>
          </cell>
          <cell r="C337">
            <v>-15307136.796621721</v>
          </cell>
          <cell r="D337">
            <v>28999.20229414264</v>
          </cell>
          <cell r="E337">
            <v>0</v>
          </cell>
          <cell r="F337">
            <v>28999.20229414264</v>
          </cell>
          <cell r="G337">
            <v>105534.88627725124</v>
          </cell>
          <cell r="H337">
            <v>-76535.683983108596</v>
          </cell>
          <cell r="I337">
            <v>-15412671.682898972</v>
          </cell>
        </row>
        <row r="338">
          <cell r="A338">
            <v>321</v>
          </cell>
          <cell r="B338">
            <v>48823</v>
          </cell>
          <cell r="C338">
            <v>-15412671.682898972</v>
          </cell>
          <cell r="D338">
            <v>28999.20229414264</v>
          </cell>
          <cell r="E338">
            <v>0</v>
          </cell>
          <cell r="F338">
            <v>28999.20229414264</v>
          </cell>
          <cell r="G338">
            <v>106062.56070863749</v>
          </cell>
          <cell r="H338">
            <v>-77063.358414494855</v>
          </cell>
          <cell r="I338">
            <v>-15518734.24360761</v>
          </cell>
        </row>
        <row r="339">
          <cell r="A339">
            <v>322</v>
          </cell>
          <cell r="B339">
            <v>48853</v>
          </cell>
          <cell r="C339">
            <v>-15518734.24360761</v>
          </cell>
          <cell r="D339">
            <v>28999.20229414264</v>
          </cell>
          <cell r="E339">
            <v>0</v>
          </cell>
          <cell r="F339">
            <v>28999.20229414264</v>
          </cell>
          <cell r="G339">
            <v>106592.8735121807</v>
          </cell>
          <cell r="H339">
            <v>-77593.671218038056</v>
          </cell>
          <cell r="I339">
            <v>-15625327.117119791</v>
          </cell>
        </row>
        <row r="340">
          <cell r="A340">
            <v>323</v>
          </cell>
          <cell r="B340">
            <v>48884</v>
          </cell>
          <cell r="C340">
            <v>-15625327.117119791</v>
          </cell>
          <cell r="D340">
            <v>28999.20229414264</v>
          </cell>
          <cell r="E340">
            <v>0</v>
          </cell>
          <cell r="F340">
            <v>28999.20229414264</v>
          </cell>
          <cell r="G340">
            <v>107125.83787974159</v>
          </cell>
          <cell r="H340">
            <v>-78126.635585598953</v>
          </cell>
          <cell r="I340">
            <v>-15732452.954999533</v>
          </cell>
        </row>
        <row r="341">
          <cell r="A341">
            <v>324</v>
          </cell>
          <cell r="B341">
            <v>48914</v>
          </cell>
          <cell r="C341">
            <v>-15732452.954999533</v>
          </cell>
          <cell r="D341">
            <v>28999.20229414264</v>
          </cell>
          <cell r="E341">
            <v>0</v>
          </cell>
          <cell r="F341">
            <v>28999.20229414264</v>
          </cell>
          <cell r="G341">
            <v>107661.4670691403</v>
          </cell>
          <cell r="H341">
            <v>-78662.26477499766</v>
          </cell>
          <cell r="I341">
            <v>-15840114.422068672</v>
          </cell>
        </row>
        <row r="342">
          <cell r="A342">
            <v>325</v>
          </cell>
          <cell r="B342">
            <v>48945</v>
          </cell>
          <cell r="C342">
            <v>-15840114.422068672</v>
          </cell>
          <cell r="D342">
            <v>28999.20229414264</v>
          </cell>
          <cell r="E342">
            <v>0</v>
          </cell>
          <cell r="F342">
            <v>28999.20229414264</v>
          </cell>
          <cell r="G342">
            <v>108199.774404486</v>
          </cell>
          <cell r="H342">
            <v>-79200.572110343361</v>
          </cell>
          <cell r="I342">
            <v>-15948314.196473159</v>
          </cell>
        </row>
        <row r="343">
          <cell r="A343">
            <v>326</v>
          </cell>
          <cell r="B343">
            <v>48976</v>
          </cell>
          <cell r="C343">
            <v>-15948314.196473159</v>
          </cell>
          <cell r="D343">
            <v>28999.20229414264</v>
          </cell>
          <cell r="E343">
            <v>0</v>
          </cell>
          <cell r="F343">
            <v>28999.20229414264</v>
          </cell>
          <cell r="G343">
            <v>108740.77327650844</v>
          </cell>
          <cell r="H343">
            <v>-79741.570982365796</v>
          </cell>
          <cell r="I343">
            <v>-16057054.969749667</v>
          </cell>
        </row>
        <row r="344">
          <cell r="A344">
            <v>327</v>
          </cell>
          <cell r="B344">
            <v>49004</v>
          </cell>
          <cell r="C344">
            <v>-16057054.969749667</v>
          </cell>
          <cell r="D344">
            <v>28999.20229414264</v>
          </cell>
          <cell r="E344">
            <v>0</v>
          </cell>
          <cell r="F344">
            <v>28999.20229414264</v>
          </cell>
          <cell r="G344">
            <v>109284.47714289097</v>
          </cell>
          <cell r="H344">
            <v>-80285.274848748333</v>
          </cell>
          <cell r="I344">
            <v>-16166339.446892558</v>
          </cell>
        </row>
        <row r="345">
          <cell r="A345">
            <v>328</v>
          </cell>
          <cell r="B345">
            <v>49035</v>
          </cell>
          <cell r="C345">
            <v>-16166339.446892558</v>
          </cell>
          <cell r="D345">
            <v>28999.20229414264</v>
          </cell>
          <cell r="E345">
            <v>0</v>
          </cell>
          <cell r="F345">
            <v>28999.20229414264</v>
          </cell>
          <cell r="G345">
            <v>109830.89952860543</v>
          </cell>
          <cell r="H345">
            <v>-80831.697234462787</v>
          </cell>
          <cell r="I345">
            <v>-16276170.346421164</v>
          </cell>
        </row>
        <row r="346">
          <cell r="A346">
            <v>329</v>
          </cell>
          <cell r="B346">
            <v>49065</v>
          </cell>
          <cell r="C346">
            <v>-16276170.346421164</v>
          </cell>
          <cell r="D346">
            <v>28999.20229414264</v>
          </cell>
          <cell r="E346">
            <v>0</v>
          </cell>
          <cell r="F346">
            <v>28999.20229414264</v>
          </cell>
          <cell r="G346">
            <v>110380.05402624846</v>
          </cell>
          <cell r="H346">
            <v>-81380.851732105817</v>
          </cell>
          <cell r="I346">
            <v>-16386550.400447411</v>
          </cell>
        </row>
        <row r="347">
          <cell r="A347">
            <v>330</v>
          </cell>
          <cell r="B347">
            <v>49096</v>
          </cell>
          <cell r="C347">
            <v>-16386550.400447411</v>
          </cell>
          <cell r="D347">
            <v>28999.20229414264</v>
          </cell>
          <cell r="E347">
            <v>0</v>
          </cell>
          <cell r="F347">
            <v>28999.20229414264</v>
          </cell>
          <cell r="G347">
            <v>110931.9542963797</v>
          </cell>
          <cell r="H347">
            <v>-81932.752002237059</v>
          </cell>
          <cell r="I347">
            <v>-16497482.354743792</v>
          </cell>
        </row>
        <row r="348">
          <cell r="A348">
            <v>331</v>
          </cell>
          <cell r="B348">
            <v>49126</v>
          </cell>
          <cell r="C348">
            <v>-16497482.354743792</v>
          </cell>
          <cell r="D348">
            <v>28999.20229414264</v>
          </cell>
          <cell r="E348">
            <v>0</v>
          </cell>
          <cell r="F348">
            <v>28999.20229414264</v>
          </cell>
          <cell r="G348">
            <v>111486.61406786159</v>
          </cell>
          <cell r="H348">
            <v>-82487.411773718952</v>
          </cell>
          <cell r="I348">
            <v>-16608968.968811654</v>
          </cell>
        </row>
        <row r="349">
          <cell r="A349">
            <v>332</v>
          </cell>
          <cell r="B349">
            <v>49157</v>
          </cell>
          <cell r="C349">
            <v>-16608968.968811654</v>
          </cell>
          <cell r="D349">
            <v>28999.20229414264</v>
          </cell>
          <cell r="E349">
            <v>0</v>
          </cell>
          <cell r="F349">
            <v>28999.20229414264</v>
          </cell>
          <cell r="G349">
            <v>112044.0471382009</v>
          </cell>
          <cell r="H349">
            <v>-83044.844844058258</v>
          </cell>
          <cell r="I349">
            <v>-16721013.015949855</v>
          </cell>
        </row>
        <row r="350">
          <cell r="A350">
            <v>333</v>
          </cell>
          <cell r="B350">
            <v>49188</v>
          </cell>
          <cell r="C350">
            <v>-16721013.015949855</v>
          </cell>
          <cell r="D350">
            <v>28999.20229414264</v>
          </cell>
          <cell r="E350">
            <v>0</v>
          </cell>
          <cell r="F350">
            <v>28999.20229414264</v>
          </cell>
          <cell r="G350">
            <v>112604.26737389191</v>
          </cell>
          <cell r="H350">
            <v>-83605.065079749271</v>
          </cell>
          <cell r="I350">
            <v>-16833617.283323746</v>
          </cell>
        </row>
        <row r="351">
          <cell r="A351">
            <v>334</v>
          </cell>
          <cell r="B351">
            <v>49218</v>
          </cell>
          <cell r="C351">
            <v>-16833617.283323746</v>
          </cell>
          <cell r="D351">
            <v>28999.20229414264</v>
          </cell>
          <cell r="E351">
            <v>0</v>
          </cell>
          <cell r="F351">
            <v>28999.20229414264</v>
          </cell>
          <cell r="G351">
            <v>113167.28871076136</v>
          </cell>
          <cell r="H351">
            <v>-84168.086416618724</v>
          </cell>
          <cell r="I351">
            <v>-16946784.572034508</v>
          </cell>
        </row>
        <row r="352">
          <cell r="A352">
            <v>335</v>
          </cell>
          <cell r="B352">
            <v>49249</v>
          </cell>
          <cell r="C352">
            <v>-16946784.572034508</v>
          </cell>
          <cell r="D352">
            <v>28999.20229414264</v>
          </cell>
          <cell r="E352">
            <v>0</v>
          </cell>
          <cell r="F352">
            <v>28999.20229414264</v>
          </cell>
          <cell r="G352">
            <v>113733.12515431517</v>
          </cell>
          <cell r="H352">
            <v>-84733.922860172534</v>
          </cell>
          <cell r="I352">
            <v>-17060517.697188824</v>
          </cell>
        </row>
        <row r="353">
          <cell r="A353">
            <v>336</v>
          </cell>
          <cell r="B353">
            <v>49279</v>
          </cell>
          <cell r="C353">
            <v>-17060517.697188824</v>
          </cell>
          <cell r="D353">
            <v>28999.20229414264</v>
          </cell>
          <cell r="E353">
            <v>0</v>
          </cell>
          <cell r="F353">
            <v>28999.20229414264</v>
          </cell>
          <cell r="G353">
            <v>114301.79078008677</v>
          </cell>
          <cell r="H353">
            <v>-85302.588485944128</v>
          </cell>
          <cell r="I353">
            <v>-17174819.48796891</v>
          </cell>
        </row>
        <row r="354">
          <cell r="A354">
            <v>337</v>
          </cell>
          <cell r="B354">
            <v>49310</v>
          </cell>
          <cell r="C354">
            <v>-17174819.48796891</v>
          </cell>
          <cell r="D354">
            <v>28999.20229414264</v>
          </cell>
          <cell r="E354">
            <v>0</v>
          </cell>
          <cell r="F354">
            <v>28999.20229414264</v>
          </cell>
          <cell r="G354">
            <v>114873.29973398719</v>
          </cell>
          <cell r="H354">
            <v>-85874.097439844554</v>
          </cell>
          <cell r="I354">
            <v>-17289692.787702899</v>
          </cell>
        </row>
        <row r="355">
          <cell r="A355">
            <v>338</v>
          </cell>
          <cell r="B355">
            <v>49341</v>
          </cell>
          <cell r="C355">
            <v>-17289692.787702899</v>
          </cell>
          <cell r="D355">
            <v>28999.20229414264</v>
          </cell>
          <cell r="E355">
            <v>0</v>
          </cell>
          <cell r="F355">
            <v>28999.20229414264</v>
          </cell>
          <cell r="G355">
            <v>115447.66623265714</v>
          </cell>
          <cell r="H355">
            <v>-86448.463938514498</v>
          </cell>
          <cell r="I355">
            <v>-17405140.453935556</v>
          </cell>
        </row>
        <row r="356">
          <cell r="A356">
            <v>339</v>
          </cell>
          <cell r="B356">
            <v>49369</v>
          </cell>
          <cell r="C356">
            <v>-17405140.453935556</v>
          </cell>
          <cell r="D356">
            <v>28999.20229414264</v>
          </cell>
          <cell r="E356">
            <v>0</v>
          </cell>
          <cell r="F356">
            <v>28999.20229414264</v>
          </cell>
          <cell r="G356">
            <v>116024.90456382043</v>
          </cell>
          <cell r="H356">
            <v>-87025.702269677786</v>
          </cell>
          <cell r="I356">
            <v>-17521165.358499378</v>
          </cell>
        </row>
        <row r="357">
          <cell r="A357">
            <v>340</v>
          </cell>
          <cell r="B357">
            <v>49400</v>
          </cell>
          <cell r="C357">
            <v>-17521165.358499378</v>
          </cell>
          <cell r="D357">
            <v>28999.20229414264</v>
          </cell>
          <cell r="E357">
            <v>0</v>
          </cell>
          <cell r="F357">
            <v>28999.20229414264</v>
          </cell>
          <cell r="G357">
            <v>116605.02908663952</v>
          </cell>
          <cell r="H357">
            <v>-87605.826792496882</v>
          </cell>
          <cell r="I357">
            <v>-17637770.387586016</v>
          </cell>
        </row>
        <row r="358">
          <cell r="A358">
            <v>341</v>
          </cell>
          <cell r="B358">
            <v>49430</v>
          </cell>
          <cell r="C358">
            <v>-17637770.387586016</v>
          </cell>
          <cell r="D358">
            <v>28999.20229414264</v>
          </cell>
          <cell r="E358">
            <v>0</v>
          </cell>
          <cell r="F358">
            <v>28999.20229414264</v>
          </cell>
          <cell r="G358">
            <v>117188.05423207273</v>
          </cell>
          <cell r="H358">
            <v>-88188.851937930085</v>
          </cell>
          <cell r="I358">
            <v>-17754958.441818088</v>
          </cell>
        </row>
        <row r="359">
          <cell r="A359">
            <v>342</v>
          </cell>
          <cell r="B359">
            <v>49461</v>
          </cell>
          <cell r="C359">
            <v>-17754958.441818088</v>
          </cell>
          <cell r="D359">
            <v>28999.20229414264</v>
          </cell>
          <cell r="E359">
            <v>0</v>
          </cell>
          <cell r="F359">
            <v>28999.20229414264</v>
          </cell>
          <cell r="G359">
            <v>117773.99450323307</v>
          </cell>
          <cell r="H359">
            <v>-88774.792209090432</v>
          </cell>
          <cell r="I359">
            <v>-17872732.436321322</v>
          </cell>
        </row>
        <row r="360">
          <cell r="A360">
            <v>343</v>
          </cell>
          <cell r="B360">
            <v>49491</v>
          </cell>
          <cell r="C360">
            <v>-17872732.436321322</v>
          </cell>
          <cell r="D360">
            <v>28999.20229414264</v>
          </cell>
          <cell r="E360">
            <v>0</v>
          </cell>
          <cell r="F360">
            <v>28999.20229414264</v>
          </cell>
          <cell r="G360">
            <v>118362.86447574926</v>
          </cell>
          <cell r="H360">
            <v>-89363.662181606618</v>
          </cell>
          <cell r="I360">
            <v>-17991095.300797071</v>
          </cell>
        </row>
        <row r="361">
          <cell r="A361">
            <v>344</v>
          </cell>
          <cell r="B361">
            <v>49522</v>
          </cell>
          <cell r="C361">
            <v>-17991095.300797071</v>
          </cell>
          <cell r="D361">
            <v>28999.20229414264</v>
          </cell>
          <cell r="E361">
            <v>0</v>
          </cell>
          <cell r="F361">
            <v>28999.20229414264</v>
          </cell>
          <cell r="G361">
            <v>118954.67879812799</v>
          </cell>
          <cell r="H361">
            <v>-89955.476503985352</v>
          </cell>
          <cell r="I361">
            <v>-18110049.979595199</v>
          </cell>
        </row>
        <row r="362">
          <cell r="A362">
            <v>345</v>
          </cell>
          <cell r="B362">
            <v>49553</v>
          </cell>
          <cell r="C362">
            <v>-18110049.979595199</v>
          </cell>
          <cell r="D362">
            <v>28999.20229414264</v>
          </cell>
          <cell r="E362">
            <v>0</v>
          </cell>
          <cell r="F362">
            <v>28999.20229414264</v>
          </cell>
          <cell r="G362">
            <v>119549.45219211864</v>
          </cell>
          <cell r="H362">
            <v>-90550.249897975998</v>
          </cell>
          <cell r="I362">
            <v>-18229599.431787319</v>
          </cell>
        </row>
        <row r="363">
          <cell r="A363">
            <v>346</v>
          </cell>
          <cell r="B363">
            <v>49583</v>
          </cell>
          <cell r="C363">
            <v>-18229599.431787319</v>
          </cell>
          <cell r="D363">
            <v>28999.20229414264</v>
          </cell>
          <cell r="E363">
            <v>0</v>
          </cell>
          <cell r="F363">
            <v>28999.20229414264</v>
          </cell>
          <cell r="G363">
            <v>120147.19945307923</v>
          </cell>
          <cell r="H363">
            <v>-91147.997158936589</v>
          </cell>
          <cell r="I363">
            <v>-18349746.631240398</v>
          </cell>
        </row>
        <row r="364">
          <cell r="A364">
            <v>347</v>
          </cell>
          <cell r="B364">
            <v>49614</v>
          </cell>
          <cell r="C364">
            <v>-18349746.631240398</v>
          </cell>
          <cell r="D364">
            <v>28999.20229414264</v>
          </cell>
          <cell r="E364">
            <v>0</v>
          </cell>
          <cell r="F364">
            <v>28999.20229414264</v>
          </cell>
          <cell r="G364">
            <v>120747.93545034464</v>
          </cell>
          <cell r="H364">
            <v>-91748.733156201997</v>
          </cell>
          <cell r="I364">
            <v>-18470494.566690743</v>
          </cell>
        </row>
        <row r="365">
          <cell r="A365">
            <v>348</v>
          </cell>
          <cell r="B365">
            <v>49644</v>
          </cell>
          <cell r="C365">
            <v>-18470494.566690743</v>
          </cell>
          <cell r="D365">
            <v>28999.20229414264</v>
          </cell>
          <cell r="E365">
            <v>0</v>
          </cell>
          <cell r="F365">
            <v>28999.20229414264</v>
          </cell>
          <cell r="G365">
            <v>121351.67512759636</v>
          </cell>
          <cell r="H365">
            <v>-92352.472833453721</v>
          </cell>
          <cell r="I365">
            <v>-18591846.241818339</v>
          </cell>
        </row>
        <row r="366">
          <cell r="A366">
            <v>349</v>
          </cell>
          <cell r="B366">
            <v>49675</v>
          </cell>
          <cell r="C366">
            <v>-18591846.241818339</v>
          </cell>
          <cell r="D366">
            <v>28999.20229414264</v>
          </cell>
          <cell r="E366">
            <v>0</v>
          </cell>
          <cell r="F366">
            <v>28999.20229414264</v>
          </cell>
          <cell r="G366">
            <v>121958.43350323432</v>
          </cell>
          <cell r="H366">
            <v>-92959.231209091682</v>
          </cell>
          <cell r="I366">
            <v>-18713804.675321572</v>
          </cell>
        </row>
        <row r="367">
          <cell r="A367">
            <v>350</v>
          </cell>
          <cell r="B367">
            <v>49706</v>
          </cell>
          <cell r="C367">
            <v>-18713804.675321572</v>
          </cell>
          <cell r="D367">
            <v>28999.20229414264</v>
          </cell>
          <cell r="E367">
            <v>0</v>
          </cell>
          <cell r="F367">
            <v>28999.20229414264</v>
          </cell>
          <cell r="G367">
            <v>122568.2256707505</v>
          </cell>
          <cell r="H367">
            <v>-93569.02337660786</v>
          </cell>
          <cell r="I367">
            <v>-18836372.900992323</v>
          </cell>
        </row>
        <row r="368">
          <cell r="A368">
            <v>351</v>
          </cell>
          <cell r="B368">
            <v>49735</v>
          </cell>
          <cell r="C368">
            <v>-18836372.900992323</v>
          </cell>
          <cell r="D368">
            <v>28999.20229414264</v>
          </cell>
          <cell r="E368">
            <v>0</v>
          </cell>
          <cell r="F368">
            <v>28999.20229414264</v>
          </cell>
          <cell r="G368">
            <v>123181.06679910424</v>
          </cell>
          <cell r="H368">
            <v>-94181.864504961603</v>
          </cell>
          <cell r="I368">
            <v>-18959553.967791427</v>
          </cell>
        </row>
        <row r="369">
          <cell r="A369">
            <v>352</v>
          </cell>
          <cell r="B369">
            <v>49766</v>
          </cell>
          <cell r="C369">
            <v>-18959553.967791427</v>
          </cell>
          <cell r="D369">
            <v>28999.20229414264</v>
          </cell>
          <cell r="E369">
            <v>0</v>
          </cell>
          <cell r="F369">
            <v>28999.20229414264</v>
          </cell>
          <cell r="G369">
            <v>123796.97213309977</v>
          </cell>
          <cell r="H369">
            <v>-94797.769838957131</v>
          </cell>
          <cell r="I369">
            <v>-19083350.939924527</v>
          </cell>
        </row>
        <row r="370">
          <cell r="A370">
            <v>353</v>
          </cell>
          <cell r="B370">
            <v>49796</v>
          </cell>
          <cell r="C370">
            <v>-19083350.939924527</v>
          </cell>
          <cell r="D370">
            <v>28999.20229414264</v>
          </cell>
          <cell r="E370">
            <v>0</v>
          </cell>
          <cell r="F370">
            <v>28999.20229414264</v>
          </cell>
          <cell r="G370">
            <v>124415.95699376527</v>
          </cell>
          <cell r="H370">
            <v>-95416.75469962263</v>
          </cell>
          <cell r="I370">
            <v>-19207766.896918293</v>
          </cell>
        </row>
        <row r="371">
          <cell r="A371">
            <v>354</v>
          </cell>
          <cell r="B371">
            <v>49827</v>
          </cell>
          <cell r="C371">
            <v>-19207766.896918293</v>
          </cell>
          <cell r="D371">
            <v>28999.20229414264</v>
          </cell>
          <cell r="E371">
            <v>0</v>
          </cell>
          <cell r="F371">
            <v>28999.20229414264</v>
          </cell>
          <cell r="G371">
            <v>125038.03677873409</v>
          </cell>
          <cell r="H371">
            <v>-96038.834484591454</v>
          </cell>
          <cell r="I371">
            <v>-19332804.933697026</v>
          </cell>
        </row>
        <row r="372">
          <cell r="A372">
            <v>355</v>
          </cell>
          <cell r="B372">
            <v>49857</v>
          </cell>
          <cell r="C372">
            <v>-19332804.933697026</v>
          </cell>
          <cell r="D372">
            <v>28999.20229414264</v>
          </cell>
          <cell r="E372">
            <v>0</v>
          </cell>
          <cell r="F372">
            <v>28999.20229414264</v>
          </cell>
          <cell r="G372">
            <v>125663.22696262776</v>
          </cell>
          <cell r="H372">
            <v>-96664.024668485115</v>
          </cell>
          <cell r="I372">
            <v>-19458468.160659652</v>
          </cell>
        </row>
        <row r="373">
          <cell r="A373">
            <v>356</v>
          </cell>
          <cell r="B373">
            <v>49888</v>
          </cell>
          <cell r="C373">
            <v>-19458468.160659652</v>
          </cell>
          <cell r="D373">
            <v>28999.20229414264</v>
          </cell>
          <cell r="E373">
            <v>0</v>
          </cell>
          <cell r="F373">
            <v>28999.20229414264</v>
          </cell>
          <cell r="G373">
            <v>126291.54309744091</v>
          </cell>
          <cell r="H373">
            <v>-97292.34080329827</v>
          </cell>
          <cell r="I373">
            <v>-19584759.703757092</v>
          </cell>
        </row>
        <row r="374">
          <cell r="A374">
            <v>357</v>
          </cell>
          <cell r="B374">
            <v>49919</v>
          </cell>
          <cell r="C374">
            <v>-19584759.703757092</v>
          </cell>
          <cell r="D374">
            <v>28999.20229414264</v>
          </cell>
          <cell r="E374">
            <v>0</v>
          </cell>
          <cell r="F374">
            <v>28999.20229414264</v>
          </cell>
          <cell r="G374">
            <v>126923.00081292809</v>
          </cell>
          <cell r="H374">
            <v>-97923.79851878545</v>
          </cell>
          <cell r="I374">
            <v>-19711682.704570021</v>
          </cell>
        </row>
        <row r="375">
          <cell r="A375">
            <v>358</v>
          </cell>
          <cell r="B375">
            <v>49949</v>
          </cell>
          <cell r="C375">
            <v>-19711682.704570021</v>
          </cell>
          <cell r="D375">
            <v>28999.20229414264</v>
          </cell>
          <cell r="E375">
            <v>0</v>
          </cell>
          <cell r="F375">
            <v>28999.20229414264</v>
          </cell>
          <cell r="G375">
            <v>127557.61581699274</v>
          </cell>
          <cell r="H375">
            <v>-98558.413522850096</v>
          </cell>
          <cell r="I375">
            <v>-19839240.320387013</v>
          </cell>
        </row>
        <row r="376">
          <cell r="A376">
            <v>359</v>
          </cell>
          <cell r="B376">
            <v>49980</v>
          </cell>
          <cell r="C376">
            <v>-19839240.320387013</v>
          </cell>
          <cell r="D376">
            <v>28999.20229414264</v>
          </cell>
          <cell r="E376">
            <v>0</v>
          </cell>
          <cell r="F376">
            <v>28999.20229414264</v>
          </cell>
          <cell r="G376">
            <v>128195.40389607771</v>
          </cell>
          <cell r="H376">
            <v>-99196.20160193507</v>
          </cell>
          <cell r="I376">
            <v>-19967435.724283092</v>
          </cell>
        </row>
        <row r="377">
          <cell r="A377">
            <v>360</v>
          </cell>
          <cell r="B377">
            <v>50010</v>
          </cell>
          <cell r="C377">
            <v>-19967435.724283092</v>
          </cell>
          <cell r="D377">
            <v>28999.20229414264</v>
          </cell>
          <cell r="E377">
            <v>0</v>
          </cell>
          <cell r="F377">
            <v>28999.20229414264</v>
          </cell>
          <cell r="G377">
            <v>128836.3809155581</v>
          </cell>
          <cell r="H377">
            <v>-99837.178621415456</v>
          </cell>
          <cell r="I377">
            <v>-20096272.105198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1">
          <cell r="F1" t="str">
            <v>Input Currency</v>
          </cell>
          <cell r="G1" t="str">
            <v>Input Currency</v>
          </cell>
          <cell r="H1" t="str">
            <v>Input Currency</v>
          </cell>
          <cell r="I1" t="str">
            <v>Input Currency</v>
          </cell>
        </row>
        <row r="2">
          <cell r="F2" t="str">
            <v>Accounting Basis</v>
          </cell>
          <cell r="G2" t="str">
            <v>Accounting Basis</v>
          </cell>
          <cell r="H2" t="str">
            <v>Accounting Basis</v>
          </cell>
          <cell r="I2" t="str">
            <v>Accounting Basis</v>
          </cell>
        </row>
        <row r="3">
          <cell r="F3" t="str">
            <v>FAS Total</v>
          </cell>
          <cell r="G3" t="str">
            <v>FAS Total</v>
          </cell>
          <cell r="H3" t="str">
            <v>FAS Total</v>
          </cell>
          <cell r="I3" t="str">
            <v>FAS Total</v>
          </cell>
        </row>
        <row r="4">
          <cell r="F4" t="str">
            <v>Legal Entity</v>
          </cell>
          <cell r="G4" t="str">
            <v>Legal Entity</v>
          </cell>
          <cell r="H4" t="str">
            <v>Legal Entity</v>
          </cell>
          <cell r="I4" t="str">
            <v>Legal Entity</v>
          </cell>
        </row>
        <row r="5">
          <cell r="F5" t="str">
            <v>Q4 YTD</v>
          </cell>
          <cell r="G5" t="str">
            <v>Q1 YTD</v>
          </cell>
          <cell r="H5" t="str">
            <v>Q2 YTD</v>
          </cell>
          <cell r="I5" t="str">
            <v>Q3 YTD</v>
          </cell>
        </row>
        <row r="6">
          <cell r="F6" t="str">
            <v>2021</v>
          </cell>
          <cell r="G6" t="str">
            <v>2022</v>
          </cell>
          <cell r="H6" t="str">
            <v>2022</v>
          </cell>
          <cell r="I6" t="str">
            <v>2022</v>
          </cell>
        </row>
        <row r="7">
          <cell r="F7" t="str">
            <v>Actuals</v>
          </cell>
          <cell r="G7" t="str">
            <v>Actuals</v>
          </cell>
          <cell r="H7" t="str">
            <v>Actuals</v>
          </cell>
          <cell r="I7" t="str">
            <v>Actuals</v>
          </cell>
        </row>
        <row r="8">
          <cell r="A8" t="str">
            <v>Fund Category</v>
          </cell>
          <cell r="B8" t="str">
            <v>Business Type</v>
          </cell>
          <cell r="C8" t="str">
            <v xml:space="preserve">     CDNGAAP Total Sales</v>
          </cell>
          <cell r="D8" t="str">
            <v xml:space="preserve">     Asia (Base BU)</v>
          </cell>
          <cell r="E8" t="str">
            <v>Cdn $ Equivalents</v>
          </cell>
          <cell r="F8">
            <v>4218709073.5655384</v>
          </cell>
          <cell r="G8">
            <v>1086813505.8077316</v>
          </cell>
          <cell r="H8">
            <v>1987267330.2932796</v>
          </cell>
          <cell r="I8">
            <v>2899750351.026412</v>
          </cell>
        </row>
        <row r="9">
          <cell r="A9" t="str">
            <v>Fund Category</v>
          </cell>
          <cell r="B9" t="str">
            <v>Business Type</v>
          </cell>
          <cell r="C9" t="str">
            <v xml:space="preserve">     CDNGAAP Total Sales</v>
          </cell>
          <cell r="D9" t="str">
            <v xml:space="preserve">     Canada (Base BU)</v>
          </cell>
          <cell r="E9" t="str">
            <v>Cdn $ Equivalents</v>
          </cell>
          <cell r="F9">
            <v>1227095791.1604104</v>
          </cell>
          <cell r="G9">
            <v>362717035.29363024</v>
          </cell>
          <cell r="H9">
            <v>724278173.41692197</v>
          </cell>
          <cell r="I9">
            <v>1008978296.15768</v>
          </cell>
        </row>
        <row r="10">
          <cell r="A10" t="str">
            <v>Fund Category</v>
          </cell>
          <cell r="B10" t="str">
            <v>Business Type</v>
          </cell>
          <cell r="C10" t="str">
            <v xml:space="preserve">     CDNGAAP Total Sales</v>
          </cell>
          <cell r="D10" t="str">
            <v xml:space="preserve">     US (Base BU)</v>
          </cell>
          <cell r="E10" t="str">
            <v>Cdn $ Equivalents</v>
          </cell>
          <cell r="F10">
            <v>618928419.67048311</v>
          </cell>
          <cell r="G10">
            <v>160333680.66168502</v>
          </cell>
          <cell r="H10">
            <v>306796226.24091256</v>
          </cell>
          <cell r="I10">
            <v>455947542.38645208</v>
          </cell>
        </row>
        <row r="11">
          <cell r="A11" t="str">
            <v>Fund Category</v>
          </cell>
          <cell r="B11" t="str">
            <v xml:space="preserve">     Insurance and Other Wealth</v>
          </cell>
          <cell r="C11" t="str">
            <v xml:space="preserve">     CDNGAAP Total Sales</v>
          </cell>
          <cell r="D11" t="str">
            <v>Total Company (Base BU)</v>
          </cell>
          <cell r="E11" t="str">
            <v>Cdn $ Equivalents</v>
          </cell>
          <cell r="F11">
            <v>6064733284.3964319</v>
          </cell>
          <cell r="G11">
            <v>1609864221.7630472</v>
          </cell>
          <cell r="H11">
            <v>3018341729.9511147</v>
          </cell>
          <cell r="I11">
            <v>4364676189.5705452</v>
          </cell>
        </row>
        <row r="12">
          <cell r="A12" t="str">
            <v>Fund Category</v>
          </cell>
          <cell r="B12" t="str">
            <v xml:space="preserve">     Insurance and Other Wealth</v>
          </cell>
          <cell r="C12" t="str">
            <v xml:space="preserve">     CDNGAAP Total Sales</v>
          </cell>
          <cell r="D12" t="str">
            <v>Total Company (Base BU)</v>
          </cell>
          <cell r="E12" t="str">
            <v>Constant Current Cdn $ Equivalents - Quarterly</v>
          </cell>
          <cell r="F12">
            <v>6269278854.3388777</v>
          </cell>
          <cell r="G12">
            <v>1653317165.4595039</v>
          </cell>
          <cell r="H12">
            <v>3122272169.4069576</v>
          </cell>
          <cell r="I12">
            <v>4522450814.9163742</v>
          </cell>
        </row>
        <row r="13">
          <cell r="F13"/>
        </row>
        <row r="14">
          <cell r="A14" t="str">
            <v>Fund Category</v>
          </cell>
          <cell r="B14" t="str">
            <v>Business Type</v>
          </cell>
          <cell r="C14" t="str">
            <v xml:space="preserve">     CDNGAAP Total Sales</v>
          </cell>
          <cell r="D14" t="str">
            <v xml:space="preserve">          Hong Kong (Base BU)</v>
          </cell>
          <cell r="E14" t="str">
            <v>US $ Equivalents</v>
          </cell>
          <cell r="F14">
            <v>849824816.3622812</v>
          </cell>
          <cell r="G14">
            <v>168250827.53038532</v>
          </cell>
          <cell r="H14">
            <v>301560394.95806706</v>
          </cell>
          <cell r="I14">
            <v>434187701.14702606</v>
          </cell>
        </row>
        <row r="15">
          <cell r="A15" t="str">
            <v>Fund Category</v>
          </cell>
          <cell r="B15" t="str">
            <v>Business Type</v>
          </cell>
          <cell r="C15" t="str">
            <v xml:space="preserve">     CDNGAAP Total Sales</v>
          </cell>
          <cell r="D15" t="str">
            <v xml:space="preserve">          Japan (Base BU)</v>
          </cell>
          <cell r="E15" t="str">
            <v>US $ Equivalents</v>
          </cell>
          <cell r="F15">
            <v>433320382.70557392</v>
          </cell>
          <cell r="G15">
            <v>78324509.092590839</v>
          </cell>
          <cell r="H15">
            <v>154575644.73883983</v>
          </cell>
          <cell r="I15">
            <v>228864683.53927574</v>
          </cell>
        </row>
        <row r="16">
          <cell r="A16" t="str">
            <v>Fund Category</v>
          </cell>
          <cell r="B16" t="str">
            <v>Business Type</v>
          </cell>
          <cell r="C16" t="str">
            <v xml:space="preserve">     CDNGAAP Total Sales</v>
          </cell>
          <cell r="D16" t="str">
            <v xml:space="preserve">          Asia Other (Base BU)</v>
          </cell>
          <cell r="E16" t="str">
            <v>US $ Equivalents</v>
          </cell>
          <cell r="F16">
            <v>2080056968.6033051</v>
          </cell>
          <cell r="G16">
            <v>611092823.65624058</v>
          </cell>
          <cell r="H16">
            <v>1106751827.2812054</v>
          </cell>
          <cell r="I16">
            <v>1599019515.0784571</v>
          </cell>
        </row>
        <row r="17">
          <cell r="A17" t="str">
            <v>Fund Category</v>
          </cell>
          <cell r="B17" t="str">
            <v>Business Type</v>
          </cell>
          <cell r="C17" t="str">
            <v xml:space="preserve">     CDNGAAP Total Sales</v>
          </cell>
          <cell r="D17" t="str">
            <v xml:space="preserve">               Bermuda HNW (Base BU)</v>
          </cell>
          <cell r="E17" t="str">
            <v>US $ Equivalents</v>
          </cell>
          <cell r="F17">
            <v>134323135.671</v>
          </cell>
          <cell r="G17">
            <v>30446821.849999998</v>
          </cell>
          <cell r="H17">
            <v>79528727.748999983</v>
          </cell>
          <cell r="I17">
            <v>123989961.50699997</v>
          </cell>
          <cell r="J17">
            <v>171787643.55199996</v>
          </cell>
          <cell r="K17">
            <v>33825977.224999994</v>
          </cell>
          <cell r="N17">
            <v>30446821.849999998</v>
          </cell>
          <cell r="O17">
            <v>49081905.898999989</v>
          </cell>
          <cell r="P17">
            <v>44461233.757999994</v>
          </cell>
          <cell r="Q17">
            <v>47797682.044999987</v>
          </cell>
          <cell r="R17">
            <v>33825977.224999994</v>
          </cell>
        </row>
        <row r="18">
          <cell r="A18" t="str">
            <v>Fund Category</v>
          </cell>
          <cell r="B18" t="str">
            <v>Business Type</v>
          </cell>
          <cell r="C18" t="str">
            <v xml:space="preserve">     CDNGAAP Total Sales</v>
          </cell>
          <cell r="D18" t="str">
            <v xml:space="preserve">               China (Base BU)</v>
          </cell>
          <cell r="E18" t="str">
            <v>US $ Equivalents</v>
          </cell>
          <cell r="F18">
            <v>477729701.41728634</v>
          </cell>
          <cell r="G18">
            <v>235243917.64973432</v>
          </cell>
          <cell r="H18">
            <v>306909226.73431891</v>
          </cell>
          <cell r="I18">
            <v>398442408.42570597</v>
          </cell>
        </row>
        <row r="19">
          <cell r="A19" t="str">
            <v>Fund Category</v>
          </cell>
          <cell r="B19" t="str">
            <v>Business Type</v>
          </cell>
          <cell r="C19" t="str">
            <v xml:space="preserve">     CDNGAAP Total Sales</v>
          </cell>
          <cell r="D19" t="str">
            <v xml:space="preserve">               Singapore (Base BU)</v>
          </cell>
          <cell r="E19" t="str">
            <v>US $ Equivalents</v>
          </cell>
          <cell r="F19">
            <v>781501131.52906561</v>
          </cell>
          <cell r="G19">
            <v>201154768.43048567</v>
          </cell>
          <cell r="H19">
            <v>413601847.12331748</v>
          </cell>
          <cell r="I19">
            <v>609767555.2498529</v>
          </cell>
        </row>
        <row r="20">
          <cell r="A20" t="str">
            <v>Fund Category</v>
          </cell>
          <cell r="B20" t="str">
            <v>Business Type</v>
          </cell>
          <cell r="C20" t="str">
            <v xml:space="preserve">     CDNGAAP Total Sales</v>
          </cell>
          <cell r="D20" t="str">
            <v xml:space="preserve">               Vietnam (Base BU)</v>
          </cell>
          <cell r="E20" t="str">
            <v>US $ Equivalents</v>
          </cell>
          <cell r="F20">
            <v>374957330.54107726</v>
          </cell>
          <cell r="G20">
            <v>75890170.275567994</v>
          </cell>
          <cell r="H20">
            <v>167047276.78428286</v>
          </cell>
          <cell r="I20">
            <v>253905359.91355553</v>
          </cell>
        </row>
        <row r="21">
          <cell r="A21" t="str">
            <v>Fund Category</v>
          </cell>
          <cell r="B21" t="str">
            <v>Business Type</v>
          </cell>
          <cell r="C21" t="str">
            <v xml:space="preserve">     CDNGAAP Total Sales</v>
          </cell>
          <cell r="D21" t="str">
            <v xml:space="preserve">               Cambodia (Base BU)</v>
          </cell>
          <cell r="E21" t="str">
            <v>US $ Equivalents</v>
          </cell>
          <cell r="F21">
            <v>19673887.240000002</v>
          </cell>
          <cell r="G21">
            <v>5067023.59</v>
          </cell>
          <cell r="H21">
            <v>8787856</v>
          </cell>
          <cell r="I21">
            <v>12419511</v>
          </cell>
        </row>
        <row r="22">
          <cell r="A22" t="str">
            <v>Fund Category</v>
          </cell>
          <cell r="B22" t="str">
            <v>Business Type</v>
          </cell>
          <cell r="C22" t="str">
            <v xml:space="preserve">     CDNGAAP Total Sales</v>
          </cell>
          <cell r="D22" t="str">
            <v xml:space="preserve">               Indonesia (Base BU)</v>
          </cell>
          <cell r="E22" t="str">
            <v>US $ Equivalents</v>
          </cell>
          <cell r="F22">
            <v>152113729.64105669</v>
          </cell>
          <cell r="G22">
            <v>30746267.502650529</v>
          </cell>
          <cell r="H22">
            <v>61565380.246588923</v>
          </cell>
          <cell r="I22">
            <v>100860093.77829073</v>
          </cell>
        </row>
        <row r="23">
          <cell r="A23" t="str">
            <v>Fund Category</v>
          </cell>
          <cell r="B23" t="str">
            <v>Business Type</v>
          </cell>
          <cell r="C23" t="str">
            <v xml:space="preserve">     CDNGAAP Total Sales</v>
          </cell>
          <cell r="D23" t="str">
            <v xml:space="preserve">               Malaysia (Base BU)</v>
          </cell>
          <cell r="E23" t="str">
            <v>US $ Equivalents</v>
          </cell>
          <cell r="F23">
            <v>41945432.901408657</v>
          </cell>
          <cell r="G23">
            <v>9045316.0915464684</v>
          </cell>
          <cell r="H23">
            <v>20158542.665197212</v>
          </cell>
          <cell r="I23">
            <v>29738609.381071236</v>
          </cell>
        </row>
        <row r="24">
          <cell r="A24" t="str">
            <v>Fund Category</v>
          </cell>
          <cell r="B24" t="str">
            <v>Business Type</v>
          </cell>
          <cell r="C24" t="str">
            <v xml:space="preserve">     CDNGAAP Total Sales</v>
          </cell>
          <cell r="D24" t="str">
            <v xml:space="preserve">               Myanmar (Base BU)</v>
          </cell>
          <cell r="E24" t="str">
            <v>US $ Equivalents</v>
          </cell>
          <cell r="F24">
            <v>649803.44629999995</v>
          </cell>
          <cell r="G24">
            <v>293726.01228999998</v>
          </cell>
          <cell r="H24">
            <v>759910.66289000004</v>
          </cell>
          <cell r="I24">
            <v>1351532.6902100001</v>
          </cell>
        </row>
        <row r="25">
          <cell r="A25" t="str">
            <v>Fund Category</v>
          </cell>
          <cell r="B25" t="str">
            <v>Business Type</v>
          </cell>
          <cell r="C25" t="str">
            <v xml:space="preserve">     CDNGAAP Total Sales</v>
          </cell>
          <cell r="D25" t="str">
            <v xml:space="preserve">               Philippines (Base BU)</v>
          </cell>
          <cell r="E25" t="str">
            <v>US $ Equivalents</v>
          </cell>
          <cell r="F25">
            <v>97001649.862583533</v>
          </cell>
          <cell r="G25">
            <v>23204812.253965594</v>
          </cell>
          <cell r="H25">
            <v>48393059.315609917</v>
          </cell>
          <cell r="I25">
            <v>68544483.132770553</v>
          </cell>
        </row>
        <row r="26">
          <cell r="A26" t="str">
            <v>Fund Category</v>
          </cell>
          <cell r="B26" t="str">
            <v>Business Type</v>
          </cell>
          <cell r="C26" t="str">
            <v xml:space="preserve">     CDNGAAP Total Sales</v>
          </cell>
          <cell r="D26" t="str">
            <v xml:space="preserve">               Taiwan (Base BU)</v>
          </cell>
          <cell r="E26" t="str">
            <v>US $ Equival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Fund Category</v>
          </cell>
          <cell r="B27" t="str">
            <v>Business Type</v>
          </cell>
          <cell r="C27" t="str">
            <v xml:space="preserve">     CDNGAAP Total Sales</v>
          </cell>
          <cell r="D27" t="str">
            <v xml:space="preserve">               Thailand (Base BU)</v>
          </cell>
          <cell r="E27" t="str">
            <v>US $ Equivalents</v>
          </cell>
          <cell r="F27">
            <v>161166.3535265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Fund Category</v>
          </cell>
          <cell r="B28" t="str">
            <v>Business Type</v>
          </cell>
          <cell r="C28" t="str">
            <v xml:space="preserve">     CDNGAAP Total Sales</v>
          </cell>
          <cell r="D28" t="str">
            <v xml:space="preserve">               Regional Office (Base BU)</v>
          </cell>
          <cell r="E28" t="str">
            <v>US $ Equivalent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 t="str">
            <v>Fund Category</v>
          </cell>
          <cell r="B29" t="str">
            <v>Business Type</v>
          </cell>
          <cell r="C29" t="str">
            <v xml:space="preserve">     CDNGAAP Total Sales</v>
          </cell>
          <cell r="D29" t="str">
            <v xml:space="preserve">          Asia Default (Base BU)</v>
          </cell>
          <cell r="E29" t="str">
            <v>US $ Equival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 t="str">
            <v>Fund Category</v>
          </cell>
          <cell r="B30" t="str">
            <v>Business Type</v>
          </cell>
          <cell r="C30" t="str">
            <v xml:space="preserve">     CDNGAAP Total Sales</v>
          </cell>
          <cell r="D30" t="str">
            <v xml:space="preserve">     Asia (Base BU)</v>
          </cell>
          <cell r="E30" t="str">
            <v>US $ Equivalents</v>
          </cell>
          <cell r="F30">
            <v>3363202167.6711607</v>
          </cell>
          <cell r="G30">
            <v>857668160.27921665</v>
          </cell>
          <cell r="H30">
            <v>1562887866.9781122</v>
          </cell>
          <cell r="I30">
            <v>2262071899.7647586</v>
          </cell>
        </row>
        <row r="31">
          <cell r="F31"/>
        </row>
        <row r="32">
          <cell r="A32" t="str">
            <v>Fund Category</v>
          </cell>
          <cell r="B32" t="str">
            <v>Business Type</v>
          </cell>
          <cell r="C32" t="str">
            <v xml:space="preserve">     CDNGAAP Total Sales</v>
          </cell>
          <cell r="D32" t="str">
            <v xml:space="preserve">          Hong Kong (Base BU)</v>
          </cell>
          <cell r="E32" t="str">
            <v>Constant Current US $ Equivalents - Quarterly</v>
          </cell>
          <cell r="F32">
            <v>849824816.3622812</v>
          </cell>
          <cell r="G32">
            <v>168250827.53038532</v>
          </cell>
          <cell r="H32">
            <v>301560394.95806706</v>
          </cell>
          <cell r="I32">
            <v>434187701.14702606</v>
          </cell>
        </row>
        <row r="33">
          <cell r="A33" t="str">
            <v>Fund Category</v>
          </cell>
          <cell r="B33" t="str">
            <v>Business Type</v>
          </cell>
          <cell r="C33" t="str">
            <v xml:space="preserve">     CDNGAAP Total Sales</v>
          </cell>
          <cell r="D33" t="str">
            <v xml:space="preserve">          Japan (Base BU)</v>
          </cell>
          <cell r="E33" t="str">
            <v>Constant Current US $ Equivalents - Quarterly</v>
          </cell>
          <cell r="F33">
            <v>357061255.69280589</v>
          </cell>
          <cell r="G33">
            <v>68806063.691758484</v>
          </cell>
          <cell r="H33">
            <v>143553154.09816453</v>
          </cell>
          <cell r="I33">
            <v>221182065.30282533</v>
          </cell>
        </row>
        <row r="34">
          <cell r="A34" t="str">
            <v>Fund Category</v>
          </cell>
          <cell r="B34" t="str">
            <v>Business Type</v>
          </cell>
          <cell r="C34" t="str">
            <v xml:space="preserve">     CDNGAAP Total Sales</v>
          </cell>
          <cell r="D34" t="str">
            <v xml:space="preserve">          Asia Other (Base BU)</v>
          </cell>
          <cell r="E34" t="str">
            <v>Constant Current US $ Equivalents - Quarterly</v>
          </cell>
          <cell r="F34">
            <v>2026711396.6048143</v>
          </cell>
          <cell r="G34">
            <v>590453448.81772208</v>
          </cell>
          <cell r="H34">
            <v>1086280908.3484879</v>
          </cell>
          <cell r="I34">
            <v>1586426028.3454823</v>
          </cell>
        </row>
        <row r="35">
          <cell r="A35" t="str">
            <v>Fund Category</v>
          </cell>
          <cell r="B35" t="str">
            <v>Business Type</v>
          </cell>
          <cell r="C35" t="str">
            <v xml:space="preserve">     CDNGAAP Total Sales</v>
          </cell>
          <cell r="D35" t="str">
            <v xml:space="preserve">          Asia Default (Base BU)</v>
          </cell>
          <cell r="E35" t="str">
            <v>Constant Current US $ Equivalents - Quarterly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Fund Category</v>
          </cell>
          <cell r="B36" t="str">
            <v>Business Type</v>
          </cell>
          <cell r="C36" t="str">
            <v xml:space="preserve">     CDNGAAP Total Sales</v>
          </cell>
          <cell r="D36" t="str">
            <v xml:space="preserve">     Asia (Base BU)</v>
          </cell>
          <cell r="E36" t="str">
            <v>Constant Current US $ Equivalents - Quarterly</v>
          </cell>
          <cell r="F36">
            <v>3233597468.6599016</v>
          </cell>
          <cell r="G36">
            <v>827510340.03986585</v>
          </cell>
          <cell r="H36">
            <v>1531394457.4047196</v>
          </cell>
          <cell r="I36">
            <v>2241795794.7953343</v>
          </cell>
        </row>
        <row r="37">
          <cell r="F37"/>
        </row>
        <row r="38">
          <cell r="F38"/>
        </row>
        <row r="39">
          <cell r="A39" t="str">
            <v>Fund Category</v>
          </cell>
          <cell r="B39" t="str">
            <v>Business Type</v>
          </cell>
          <cell r="C39" t="str">
            <v xml:space="preserve">     CDNGAAP Total Sales</v>
          </cell>
          <cell r="D39" t="str">
            <v xml:space="preserve">               Cdn Grp Insurance (Base BU)</v>
          </cell>
          <cell r="E39" t="str">
            <v>Cdn $ Equivalents</v>
          </cell>
          <cell r="F39">
            <v>441875520.08000004</v>
          </cell>
          <cell r="G39">
            <v>156993367.82999998</v>
          </cell>
          <cell r="H39">
            <v>349972769.41999996</v>
          </cell>
          <cell r="I39">
            <v>482798033.23999995</v>
          </cell>
        </row>
        <row r="40">
          <cell r="A40" t="str">
            <v>Fund Category</v>
          </cell>
          <cell r="B40" t="str">
            <v>Business Type</v>
          </cell>
          <cell r="C40" t="str">
            <v xml:space="preserve">     CDNGAAP Total Sales</v>
          </cell>
          <cell r="D40" t="str">
            <v xml:space="preserve">               Cdn Ind Insurance (Base BU)</v>
          </cell>
          <cell r="E40" t="str">
            <v>Cdn $ Equivalents</v>
          </cell>
          <cell r="F40">
            <v>424840987.88241035</v>
          </cell>
          <cell r="G40">
            <v>94616833.528630227</v>
          </cell>
          <cell r="H40">
            <v>202037272.03992206</v>
          </cell>
          <cell r="I40">
            <v>304264900.70968014</v>
          </cell>
        </row>
        <row r="41">
          <cell r="A41" t="str">
            <v>Fund Category</v>
          </cell>
          <cell r="B41" t="str">
            <v>Business Type</v>
          </cell>
          <cell r="C41" t="str">
            <v xml:space="preserve">     CDNGAAP Total Sales</v>
          </cell>
          <cell r="D41" t="str">
            <v xml:space="preserve">          Cdn Insurance (Base BU)</v>
          </cell>
          <cell r="E41" t="str">
            <v>Cdn $ Equivalents</v>
          </cell>
          <cell r="F41">
            <v>866716507.96241033</v>
          </cell>
          <cell r="G41">
            <v>251610201.35863021</v>
          </cell>
          <cell r="H41">
            <v>552010041.45992208</v>
          </cell>
          <cell r="I41">
            <v>787062933.94968021</v>
          </cell>
        </row>
        <row r="42">
          <cell r="A42" t="str">
            <v>Fund Category</v>
          </cell>
          <cell r="B42" t="str">
            <v>Business Type</v>
          </cell>
          <cell r="C42" t="str">
            <v xml:space="preserve">     CDNGAAP Total Sales</v>
          </cell>
          <cell r="D42" t="str">
            <v xml:space="preserve">          Cdn Annuities (Base BU)</v>
          </cell>
          <cell r="E42" t="str">
            <v>Cdn $ Equivalents</v>
          </cell>
          <cell r="F42">
            <v>360379283.19799989</v>
          </cell>
          <cell r="G42">
            <v>111106833.935</v>
          </cell>
          <cell r="H42">
            <v>172268131.95699999</v>
          </cell>
          <cell r="I42">
            <v>221915362.20799994</v>
          </cell>
        </row>
        <row r="43">
          <cell r="A43" t="str">
            <v>Fund Category</v>
          </cell>
          <cell r="B43" t="str">
            <v>Business Type</v>
          </cell>
          <cell r="C43" t="str">
            <v xml:space="preserve">     CDNGAAP Total Sales</v>
          </cell>
          <cell r="D43" t="str">
            <v xml:space="preserve">     Canada (Base BU)</v>
          </cell>
          <cell r="E43" t="str">
            <v>Cdn $ Equivalents</v>
          </cell>
          <cell r="F43">
            <v>1227095791.1604104</v>
          </cell>
          <cell r="G43">
            <v>362717035.29363024</v>
          </cell>
          <cell r="H43">
            <v>724278173.41692197</v>
          </cell>
          <cell r="I43">
            <v>1008978296.15768</v>
          </cell>
        </row>
        <row r="44">
          <cell r="F44"/>
        </row>
        <row r="45">
          <cell r="F45"/>
        </row>
        <row r="46">
          <cell r="A46" t="str">
            <v>Fund Category</v>
          </cell>
          <cell r="B46" t="str">
            <v>Business Type</v>
          </cell>
          <cell r="C46" t="str">
            <v xml:space="preserve">     CDNGAAP Total Sales</v>
          </cell>
          <cell r="D46" t="str">
            <v xml:space="preserve">     US (Base BU)</v>
          </cell>
          <cell r="E46" t="str">
            <v>US $ Equivalents</v>
          </cell>
          <cell r="F46">
            <v>493883965.07899487</v>
          </cell>
          <cell r="G46">
            <v>126618773.28129999</v>
          </cell>
          <cell r="H46">
            <v>241359249.01530004</v>
          </cell>
          <cell r="I46">
            <v>355592271.71430004</v>
          </cell>
        </row>
        <row r="47">
          <cell r="F47"/>
        </row>
        <row r="48">
          <cell r="A48"/>
          <cell r="B48"/>
          <cell r="C48"/>
          <cell r="D48"/>
          <cell r="E48"/>
          <cell r="F48"/>
        </row>
        <row r="49">
          <cell r="A49"/>
          <cell r="B49"/>
          <cell r="C49"/>
          <cell r="D49"/>
          <cell r="E49"/>
          <cell r="F49"/>
        </row>
        <row r="50">
          <cell r="A50" t="str">
            <v>Fund Category</v>
          </cell>
          <cell r="B50" t="str">
            <v>Business Type</v>
          </cell>
          <cell r="C50" t="str">
            <v xml:space="preserve">          CDNGAAP New Business Embedded Value</v>
          </cell>
          <cell r="D50" t="str">
            <v xml:space="preserve">     Asia (Base BU)</v>
          </cell>
          <cell r="E50" t="str">
            <v>Cdn $ Equivalents</v>
          </cell>
          <cell r="F50">
            <v>1788249340.6846924</v>
          </cell>
          <cell r="G50">
            <v>368764797.85249662</v>
          </cell>
          <cell r="H50">
            <v>761738240.36404729</v>
          </cell>
          <cell r="I50">
            <v>1141567908.4006615</v>
          </cell>
        </row>
        <row r="51">
          <cell r="A51" t="str">
            <v>Fund Category</v>
          </cell>
          <cell r="B51" t="str">
            <v>Business Type</v>
          </cell>
          <cell r="C51" t="str">
            <v xml:space="preserve">          CDNGAAP New Business Embedded Value</v>
          </cell>
          <cell r="D51" t="str">
            <v xml:space="preserve">     Canada (Base BU)</v>
          </cell>
          <cell r="E51" t="str">
            <v>Cdn $ Equivalents</v>
          </cell>
          <cell r="F51">
            <v>306596121.5101769</v>
          </cell>
          <cell r="G51">
            <v>103657739.03942144</v>
          </cell>
          <cell r="H51">
            <v>186211819.68378741</v>
          </cell>
          <cell r="I51">
            <v>275120113.89039457</v>
          </cell>
        </row>
        <row r="52">
          <cell r="A52" t="str">
            <v>Fund Category</v>
          </cell>
          <cell r="B52" t="str">
            <v>Business Type</v>
          </cell>
          <cell r="C52" t="str">
            <v xml:space="preserve">          CDNGAAP New Business Embedded Value</v>
          </cell>
          <cell r="D52" t="str">
            <v xml:space="preserve">     US (Base BU)</v>
          </cell>
          <cell r="E52" t="str">
            <v>Cdn $ Equivalents</v>
          </cell>
          <cell r="F52">
            <v>148194085.20597553</v>
          </cell>
          <cell r="G52">
            <v>40526915.982301004</v>
          </cell>
          <cell r="H52">
            <v>76490537.713465005</v>
          </cell>
          <cell r="I52">
            <v>121511818.22736901</v>
          </cell>
        </row>
        <row r="53">
          <cell r="A53" t="str">
            <v>Fund Category</v>
          </cell>
          <cell r="B53" t="str">
            <v>Business Type</v>
          </cell>
          <cell r="C53" t="str">
            <v xml:space="preserve">          CDNGAAP New Business Embedded Value</v>
          </cell>
          <cell r="D53" t="str">
            <v>Total Company (Base BU)</v>
          </cell>
          <cell r="E53" t="str">
            <v>Cdn $ Equivalents</v>
          </cell>
          <cell r="F53">
            <v>2243039547.4008446</v>
          </cell>
          <cell r="G53">
            <v>512949452.87421906</v>
          </cell>
          <cell r="H53">
            <v>1024440597.7612997</v>
          </cell>
          <cell r="I53">
            <v>1538199840.518425</v>
          </cell>
        </row>
        <row r="54">
          <cell r="A54" t="str">
            <v>Fund Category</v>
          </cell>
          <cell r="B54" t="str">
            <v>Business Type</v>
          </cell>
          <cell r="C54" t="str">
            <v xml:space="preserve">          CDNGAAP New Business Embedded Value</v>
          </cell>
          <cell r="D54" t="str">
            <v>Total Company (Base BU)</v>
          </cell>
          <cell r="E54" t="str">
            <v>Constant Current Cdn $ Equivalents - Quarterly</v>
          </cell>
          <cell r="F54">
            <v>2354028618.5135965</v>
          </cell>
          <cell r="G54">
            <v>533489901.50401092</v>
          </cell>
          <cell r="H54">
            <v>1069920742.4598311</v>
          </cell>
          <cell r="I54">
            <v>1603353879.3358388</v>
          </cell>
        </row>
        <row r="55">
          <cell r="A55"/>
          <cell r="B55"/>
          <cell r="C55"/>
          <cell r="D55"/>
          <cell r="E55"/>
          <cell r="F55"/>
        </row>
        <row r="56">
          <cell r="A56" t="str">
            <v>Fund Category</v>
          </cell>
          <cell r="B56" t="str">
            <v>Business Type</v>
          </cell>
          <cell r="C56" t="str">
            <v xml:space="preserve">          CDNGAAP New Business Embedded Value</v>
          </cell>
          <cell r="D56" t="str">
            <v xml:space="preserve">     US (Base BU)</v>
          </cell>
          <cell r="E56" t="str">
            <v>US $ Equivalents</v>
          </cell>
          <cell r="F56">
            <v>118765923</v>
          </cell>
          <cell r="G56">
            <v>32004931</v>
          </cell>
          <cell r="H56">
            <v>60179254</v>
          </cell>
          <cell r="I56">
            <v>94660458</v>
          </cell>
        </row>
        <row r="57">
          <cell r="A57"/>
          <cell r="B57"/>
          <cell r="C57"/>
          <cell r="D57"/>
          <cell r="E57"/>
          <cell r="F57"/>
        </row>
        <row r="58">
          <cell r="A58" t="str">
            <v>Fund Category</v>
          </cell>
          <cell r="B58" t="str">
            <v>Business Type</v>
          </cell>
          <cell r="C58" t="str">
            <v xml:space="preserve">          CDNGAAP New Business Embedded Value</v>
          </cell>
          <cell r="D58" t="str">
            <v xml:space="preserve">          Hong Kong (Base BU)</v>
          </cell>
          <cell r="E58" t="str">
            <v>US $ Equivalents</v>
          </cell>
          <cell r="F58">
            <v>611569338.71810555</v>
          </cell>
          <cell r="G58">
            <v>116191743.50912911</v>
          </cell>
          <cell r="H58">
            <v>223491645.60502636</v>
          </cell>
          <cell r="I58">
            <v>333221118.38140821</v>
          </cell>
        </row>
        <row r="59">
          <cell r="A59" t="str">
            <v>Fund Category</v>
          </cell>
          <cell r="B59" t="str">
            <v>Business Type</v>
          </cell>
          <cell r="C59" t="str">
            <v xml:space="preserve">          CDNGAAP New Business Embedded Value</v>
          </cell>
          <cell r="D59" t="str">
            <v xml:space="preserve">          Japan (Base BU)</v>
          </cell>
          <cell r="E59" t="str">
            <v>US $ Equivalents</v>
          </cell>
          <cell r="F59">
            <v>96975899.383035094</v>
          </cell>
          <cell r="G59">
            <v>15118883.339441057</v>
          </cell>
          <cell r="H59">
            <v>37931320.765135966</v>
          </cell>
          <cell r="I59">
            <v>65192688.794801392</v>
          </cell>
        </row>
        <row r="60">
          <cell r="A60" t="str">
            <v>Fund Category</v>
          </cell>
          <cell r="B60" t="str">
            <v>Business Type</v>
          </cell>
          <cell r="C60" t="str">
            <v xml:space="preserve">          CDNGAAP New Business Embedded Value</v>
          </cell>
          <cell r="D60" t="str">
            <v xml:space="preserve">          Asia Other (Base BU)</v>
          </cell>
          <cell r="E60" t="str">
            <v>US $ Equivalents</v>
          </cell>
          <cell r="F60">
            <v>717526897.53871465</v>
          </cell>
          <cell r="G60">
            <v>159635451.96155298</v>
          </cell>
          <cell r="H60">
            <v>337271695.49783468</v>
          </cell>
          <cell r="I60">
            <v>491314852.51967001</v>
          </cell>
        </row>
        <row r="61">
          <cell r="A61" t="str">
            <v>Fund Category</v>
          </cell>
          <cell r="B61" t="str">
            <v>Business Type</v>
          </cell>
          <cell r="C61" t="str">
            <v xml:space="preserve">          CDNGAAP New Business Embedded Value</v>
          </cell>
          <cell r="D61" t="str">
            <v xml:space="preserve">               Bermuda HNW (Base BU)</v>
          </cell>
          <cell r="E61" t="str">
            <v>US $ Equivalents</v>
          </cell>
          <cell r="F61">
            <v>97306671</v>
          </cell>
          <cell r="G61">
            <v>22522764</v>
          </cell>
          <cell r="H61">
            <v>66499300</v>
          </cell>
          <cell r="I61">
            <v>102387037</v>
          </cell>
        </row>
        <row r="62">
          <cell r="A62" t="str">
            <v>Fund Category</v>
          </cell>
          <cell r="B62" t="str">
            <v>Business Type</v>
          </cell>
          <cell r="C62" t="str">
            <v xml:space="preserve">          CDNGAAP New Business Embedded Value</v>
          </cell>
          <cell r="D62" t="str">
            <v xml:space="preserve">               China (Base BU)</v>
          </cell>
          <cell r="E62" t="str">
            <v>US $ Equivalents</v>
          </cell>
          <cell r="F62">
            <v>121796545.76243252</v>
          </cell>
          <cell r="G62">
            <v>23717425.359441519</v>
          </cell>
          <cell r="H62">
            <v>32877421.86828351</v>
          </cell>
          <cell r="I62">
            <v>43174820.265004337</v>
          </cell>
        </row>
        <row r="63">
          <cell r="A63" t="str">
            <v>Fund Category</v>
          </cell>
          <cell r="B63" t="str">
            <v>Business Type</v>
          </cell>
          <cell r="C63" t="str">
            <v xml:space="preserve">          CDNGAAP New Business Embedded Value</v>
          </cell>
          <cell r="D63" t="str">
            <v xml:space="preserve">               Singapore (Base BU)</v>
          </cell>
          <cell r="E63" t="str">
            <v>US $ Equivalents</v>
          </cell>
          <cell r="F63">
            <v>260646202.01936778</v>
          </cell>
          <cell r="G63">
            <v>55250087.553122655</v>
          </cell>
          <cell r="H63">
            <v>114501775.73965491</v>
          </cell>
          <cell r="I63">
            <v>169308975.8825798</v>
          </cell>
        </row>
        <row r="64">
          <cell r="A64" t="str">
            <v>Fund Category</v>
          </cell>
          <cell r="B64" t="str">
            <v>Business Type</v>
          </cell>
          <cell r="C64" t="str">
            <v xml:space="preserve">          CDNGAAP New Business Embedded Value</v>
          </cell>
          <cell r="D64" t="str">
            <v xml:space="preserve">               Vietnam (Base BU)</v>
          </cell>
          <cell r="E64" t="str">
            <v>US $ Equivalents</v>
          </cell>
          <cell r="F64">
            <v>180114650.83279511</v>
          </cell>
          <cell r="G64">
            <v>45124806.691129476</v>
          </cell>
          <cell r="H64">
            <v>96938031.121345952</v>
          </cell>
          <cell r="I64">
            <v>134174936.92203467</v>
          </cell>
        </row>
        <row r="65">
          <cell r="A65" t="str">
            <v>Fund Category</v>
          </cell>
          <cell r="B65" t="str">
            <v>Business Type</v>
          </cell>
          <cell r="C65" t="str">
            <v xml:space="preserve">          CDNGAAP New Business Embedded Value</v>
          </cell>
          <cell r="D65" t="str">
            <v xml:space="preserve">               Cambodia (Base BU)</v>
          </cell>
          <cell r="E65" t="str">
            <v>US $ Equivalents</v>
          </cell>
          <cell r="F65">
            <v>-2096383.6161256104</v>
          </cell>
          <cell r="G65">
            <v>-269553.20127452048</v>
          </cell>
          <cell r="H65">
            <v>-1289915.8587318144</v>
          </cell>
          <cell r="I65">
            <v>-2872843.8560334598</v>
          </cell>
        </row>
        <row r="66">
          <cell r="A66" t="str">
            <v>Fund Category</v>
          </cell>
          <cell r="B66" t="str">
            <v>Business Type</v>
          </cell>
          <cell r="C66" t="str">
            <v xml:space="preserve">          CDNGAAP New Business Embedded Value</v>
          </cell>
          <cell r="D66" t="str">
            <v xml:space="preserve">               Indonesia (Base BU)</v>
          </cell>
          <cell r="E66" t="str">
            <v>US $ Equivalents</v>
          </cell>
          <cell r="F66">
            <v>33478580.69289593</v>
          </cell>
          <cell r="G66">
            <v>6186631.0170129118</v>
          </cell>
          <cell r="H66">
            <v>12767992.067747304</v>
          </cell>
          <cell r="I66">
            <v>23893925.858362399</v>
          </cell>
        </row>
        <row r="67">
          <cell r="A67" t="str">
            <v>Fund Category</v>
          </cell>
          <cell r="B67" t="str">
            <v>Business Type</v>
          </cell>
          <cell r="C67" t="str">
            <v xml:space="preserve">          CDNGAAP New Business Embedded Value</v>
          </cell>
          <cell r="D67" t="str">
            <v xml:space="preserve">               Malaysia (Base BU)</v>
          </cell>
          <cell r="E67" t="str">
            <v>US $ Equivalents</v>
          </cell>
          <cell r="F67">
            <v>1084051.7991104785</v>
          </cell>
          <cell r="G67">
            <v>-399400.15763977444</v>
          </cell>
          <cell r="H67">
            <v>-168604.58537038317</v>
          </cell>
          <cell r="I67">
            <v>518870.78258674487</v>
          </cell>
        </row>
        <row r="68">
          <cell r="A68" t="str">
            <v>Fund Category</v>
          </cell>
          <cell r="B68" t="str">
            <v>Business Type</v>
          </cell>
          <cell r="C68" t="str">
            <v xml:space="preserve">          CDNGAAP New Business Embedded Value</v>
          </cell>
          <cell r="D68" t="str">
            <v xml:space="preserve">               Myanmar (Base BU)</v>
          </cell>
          <cell r="E68" t="str">
            <v>US $ Equivalent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Fund Category</v>
          </cell>
          <cell r="B69" t="str">
            <v>Business Type</v>
          </cell>
          <cell r="C69" t="str">
            <v xml:space="preserve">          CDNGAAP New Business Embedded Value</v>
          </cell>
          <cell r="D69" t="str">
            <v xml:space="preserve">               Philippines (Base BU)</v>
          </cell>
          <cell r="E69" t="str">
            <v>US $ Equivalents</v>
          </cell>
          <cell r="F69">
            <v>26252050.650305036</v>
          </cell>
          <cell r="G69">
            <v>7502690.6997607239</v>
          </cell>
          <cell r="H69">
            <v>15145695.144905252</v>
          </cell>
          <cell r="I69">
            <v>20729129.665135596</v>
          </cell>
        </row>
        <row r="70">
          <cell r="A70" t="str">
            <v>Fund Category</v>
          </cell>
          <cell r="B70" t="str">
            <v>Business Type</v>
          </cell>
          <cell r="C70" t="str">
            <v xml:space="preserve">          CDNGAAP New Business Embedded Value</v>
          </cell>
          <cell r="D70" t="str">
            <v xml:space="preserve">               Taiwan (Base BU)</v>
          </cell>
          <cell r="E70" t="str">
            <v>US $ Equivalents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Fund Category</v>
          </cell>
          <cell r="B71" t="str">
            <v>Business Type</v>
          </cell>
          <cell r="C71" t="str">
            <v xml:space="preserve">          CDNGAAP New Business Embedded Value</v>
          </cell>
          <cell r="D71" t="str">
            <v xml:space="preserve">               Thailand (Base BU)</v>
          </cell>
          <cell r="E71" t="str">
            <v>US $ Equivalents</v>
          </cell>
          <cell r="F71">
            <v>-1055471.6020667991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Fund Category</v>
          </cell>
          <cell r="B72" t="str">
            <v>Business Type</v>
          </cell>
          <cell r="C72" t="str">
            <v xml:space="preserve">          CDNGAAP New Business Embedded Value</v>
          </cell>
          <cell r="D72" t="str">
            <v xml:space="preserve">               Regional Office (Base BU)</v>
          </cell>
          <cell r="E72" t="str">
            <v>US $ Equivalent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Fund Category</v>
          </cell>
          <cell r="B73" t="str">
            <v>Business Type</v>
          </cell>
          <cell r="C73" t="str">
            <v xml:space="preserve">          CDNGAAP New Business Embedded Value</v>
          </cell>
          <cell r="D73" t="str">
            <v xml:space="preserve">          Asia Default (Base BU)</v>
          </cell>
          <cell r="E73" t="str">
            <v>US $ Equivalents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Fund Category</v>
          </cell>
          <cell r="B74" t="str">
            <v>Business Type</v>
          </cell>
          <cell r="C74" t="str">
            <v xml:space="preserve">          CDNGAAP New Business Embedded Value</v>
          </cell>
          <cell r="D74" t="str">
            <v xml:space="preserve">     Asia (Base BU)</v>
          </cell>
          <cell r="E74" t="str">
            <v>US $ Equivalents</v>
          </cell>
          <cell r="F74">
            <v>1426072135.6398554</v>
          </cell>
          <cell r="G74">
            <v>290946078.81012315</v>
          </cell>
          <cell r="H74">
            <v>598694661.86799717</v>
          </cell>
          <cell r="I74">
            <v>889728659.6958797</v>
          </cell>
        </row>
        <row r="75">
          <cell r="A75"/>
          <cell r="B75"/>
          <cell r="C75"/>
          <cell r="D75"/>
          <cell r="E75"/>
          <cell r="F75"/>
        </row>
        <row r="76">
          <cell r="A76" t="str">
            <v>Fund Category</v>
          </cell>
          <cell r="B76" t="str">
            <v>Business Type</v>
          </cell>
          <cell r="C76" t="str">
            <v xml:space="preserve">          CDNGAAP New Business Embedded Value</v>
          </cell>
          <cell r="D76" t="str">
            <v xml:space="preserve">          Hong Kong (Base BU)</v>
          </cell>
          <cell r="E76" t="str">
            <v>Constant Current US $ Equivalents - Quarterly</v>
          </cell>
          <cell r="F76">
            <v>611569338.71810555</v>
          </cell>
          <cell r="G76">
            <v>116191743.50912911</v>
          </cell>
          <cell r="H76">
            <v>223491645.60502636</v>
          </cell>
          <cell r="I76">
            <v>333221118.38140821</v>
          </cell>
        </row>
        <row r="77">
          <cell r="A77" t="str">
            <v>Fund Category</v>
          </cell>
          <cell r="B77" t="str">
            <v>Business Type</v>
          </cell>
          <cell r="C77" t="str">
            <v xml:space="preserve">          CDNGAAP New Business Embedded Value</v>
          </cell>
          <cell r="D77" t="str">
            <v xml:space="preserve">          Japan (Base BU)</v>
          </cell>
          <cell r="E77" t="str">
            <v>Constant Current US $ Equivalents - Quarterly</v>
          </cell>
          <cell r="F77">
            <v>80035632.88535364</v>
          </cell>
          <cell r="G77">
            <v>13281549.569268258</v>
          </cell>
          <cell r="H77">
            <v>35644014.18303667</v>
          </cell>
          <cell r="I77">
            <v>64130993.584903121</v>
          </cell>
        </row>
        <row r="78">
          <cell r="A78" t="str">
            <v>Fund Category</v>
          </cell>
          <cell r="B78" t="str">
            <v>Business Type</v>
          </cell>
          <cell r="C78" t="str">
            <v xml:space="preserve">          CDNGAAP New Business Embedded Value</v>
          </cell>
          <cell r="D78" t="str">
            <v xml:space="preserve">          Asia Other (Base BU)</v>
          </cell>
          <cell r="E78" t="str">
            <v>Constant Current US $ Equivalents - Quarterly</v>
          </cell>
          <cell r="F78">
            <v>702396673.91949868</v>
          </cell>
          <cell r="G78">
            <v>155998704.45883825</v>
          </cell>
          <cell r="H78">
            <v>333545404.90009677</v>
          </cell>
          <cell r="I78">
            <v>489430058.26800835</v>
          </cell>
        </row>
        <row r="79">
          <cell r="A79" t="str">
            <v>Fund Category</v>
          </cell>
          <cell r="B79" t="str">
            <v>Business Type</v>
          </cell>
          <cell r="C79" t="str">
            <v xml:space="preserve">          CDNGAAP New Business Embedded Value</v>
          </cell>
          <cell r="D79" t="str">
            <v xml:space="preserve">               Regional Office (Base BU)</v>
          </cell>
          <cell r="E79" t="str">
            <v>Constant Current US $ Equivalents - Quarterly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>Fund Category</v>
          </cell>
          <cell r="B80" t="str">
            <v>Business Type</v>
          </cell>
          <cell r="C80" t="str">
            <v xml:space="preserve">          CDNGAAP New Business Embedded Value</v>
          </cell>
          <cell r="D80" t="str">
            <v xml:space="preserve">     Asia (Base BU)</v>
          </cell>
          <cell r="E80" t="str">
            <v>Constant Current US $ Equivalents - Quarterly</v>
          </cell>
          <cell r="F80">
            <v>1394001645.5229578</v>
          </cell>
          <cell r="G80">
            <v>285471997.53723562</v>
          </cell>
          <cell r="H80">
            <v>592681064.68815982</v>
          </cell>
          <cell r="I80">
            <v>886782170.23431957</v>
          </cell>
        </row>
        <row r="81">
          <cell r="A81"/>
          <cell r="B81"/>
          <cell r="C81"/>
          <cell r="D81"/>
          <cell r="E81"/>
          <cell r="F81"/>
        </row>
        <row r="82">
          <cell r="A82" t="str">
            <v>Fund Category</v>
          </cell>
          <cell r="B82" t="str">
            <v>Business Type</v>
          </cell>
          <cell r="C82" t="str">
            <v xml:space="preserve">               CDNGAAP Post MI APE</v>
          </cell>
          <cell r="D82" t="str">
            <v xml:space="preserve">          Hong Kong (Base BU)</v>
          </cell>
          <cell r="E82" t="str">
            <v>US $ Equivalents</v>
          </cell>
          <cell r="F82">
            <v>849824816.36228132</v>
          </cell>
          <cell r="G82">
            <v>168250827.53038535</v>
          </cell>
          <cell r="H82">
            <v>301560394.95806712</v>
          </cell>
          <cell r="I82">
            <v>434187701.14702612</v>
          </cell>
        </row>
        <row r="83">
          <cell r="A83" t="str">
            <v>Fund Category</v>
          </cell>
          <cell r="B83" t="str">
            <v>Business Type</v>
          </cell>
          <cell r="C83" t="str">
            <v xml:space="preserve">               CDNGAAP Post MI APE</v>
          </cell>
          <cell r="D83" t="str">
            <v xml:space="preserve">          Japan (Base BU)</v>
          </cell>
          <cell r="E83" t="str">
            <v>US $ Equivalents</v>
          </cell>
          <cell r="F83">
            <v>433320382.70557392</v>
          </cell>
          <cell r="G83">
            <v>78324509.092590854</v>
          </cell>
          <cell r="H83">
            <v>154575644.73883986</v>
          </cell>
          <cell r="I83">
            <v>228864683.53927577</v>
          </cell>
        </row>
        <row r="84">
          <cell r="A84" t="str">
            <v>Fund Category</v>
          </cell>
          <cell r="B84" t="str">
            <v>Business Type</v>
          </cell>
          <cell r="C84" t="str">
            <v xml:space="preserve">               CDNGAAP Post MI APE</v>
          </cell>
          <cell r="D84" t="str">
            <v xml:space="preserve">          Asia Other (Base BU)</v>
          </cell>
          <cell r="E84" t="str">
            <v>US $ Equivalents</v>
          </cell>
          <cell r="F84">
            <v>1679128484.6992078</v>
          </cell>
          <cell r="G84">
            <v>488670997.4147526</v>
          </cell>
          <cell r="H84">
            <v>940683437.80898666</v>
          </cell>
          <cell r="I84">
            <v>1381462289.6268647</v>
          </cell>
        </row>
        <row r="85">
          <cell r="A85" t="str">
            <v>Fund Category</v>
          </cell>
          <cell r="B85" t="str">
            <v>Business Type</v>
          </cell>
          <cell r="C85" t="str">
            <v xml:space="preserve">               CDNGAAP Post MI APE</v>
          </cell>
          <cell r="D85" t="str">
            <v xml:space="preserve">               Bermuda HNW (Base BU)</v>
          </cell>
          <cell r="E85" t="str">
            <v>US $ Equivalents</v>
          </cell>
          <cell r="F85">
            <v>0</v>
          </cell>
          <cell r="G85">
            <v>30446821.850000001</v>
          </cell>
          <cell r="H85">
            <v>79528727.749000013</v>
          </cell>
          <cell r="I85">
            <v>123989961.50700001</v>
          </cell>
        </row>
        <row r="86">
          <cell r="A86" t="str">
            <v>Fund Category</v>
          </cell>
          <cell r="B86" t="str">
            <v>Business Type</v>
          </cell>
          <cell r="C86" t="str">
            <v xml:space="preserve">               CDNGAAP Post MI APE</v>
          </cell>
          <cell r="D86" t="str">
            <v xml:space="preserve">               China (Base BU)</v>
          </cell>
          <cell r="E86" t="str">
            <v>US $ Equivalents</v>
          </cell>
          <cell r="F86">
            <v>243642147.72281602</v>
          </cell>
          <cell r="G86">
            <v>119974398.00136447</v>
          </cell>
          <cell r="H86">
            <v>156523705.63450262</v>
          </cell>
          <cell r="I86">
            <v>203205628.29711002</v>
          </cell>
        </row>
        <row r="87">
          <cell r="A87" t="str">
            <v>Fund Category</v>
          </cell>
          <cell r="B87" t="str">
            <v>Business Type</v>
          </cell>
          <cell r="C87" t="str">
            <v xml:space="preserve">               CDNGAAP Post MI APE</v>
          </cell>
          <cell r="D87" t="str">
            <v xml:space="preserve">               Singapore (Base BU)</v>
          </cell>
          <cell r="E87" t="str">
            <v>US $ Equivalents</v>
          </cell>
          <cell r="F87">
            <v>781501131.52906573</v>
          </cell>
          <cell r="G87">
            <v>201154768.43048567</v>
          </cell>
          <cell r="H87">
            <v>413601847.12331754</v>
          </cell>
          <cell r="I87">
            <v>609767555.24985301</v>
          </cell>
        </row>
        <row r="88">
          <cell r="A88" t="str">
            <v>Fund Category</v>
          </cell>
          <cell r="B88" t="str">
            <v>Business Type</v>
          </cell>
          <cell r="C88" t="str">
            <v xml:space="preserve">               CDNGAAP Post MI APE</v>
          </cell>
          <cell r="D88" t="str">
            <v xml:space="preserve">               Vietnam (Base BU)</v>
          </cell>
          <cell r="E88" t="str">
            <v>US $ Equivalents</v>
          </cell>
          <cell r="F88">
            <v>374957330.5410772</v>
          </cell>
          <cell r="G88">
            <v>75890170.275568008</v>
          </cell>
          <cell r="H88">
            <v>167047276.78428286</v>
          </cell>
          <cell r="I88">
            <v>253905359.91355553</v>
          </cell>
        </row>
        <row r="89">
          <cell r="A89" t="str">
            <v>Fund Category</v>
          </cell>
          <cell r="B89" t="str">
            <v>Business Type</v>
          </cell>
          <cell r="C89" t="str">
            <v xml:space="preserve">               CDNGAAP Post MI APE</v>
          </cell>
          <cell r="D89" t="str">
            <v xml:space="preserve">               Cambodia (Base BU)</v>
          </cell>
          <cell r="E89" t="str">
            <v>US $ Equivalents</v>
          </cell>
          <cell r="F89">
            <v>19673887.240000002</v>
          </cell>
          <cell r="G89">
            <v>5067023.59</v>
          </cell>
          <cell r="H89">
            <v>8787856</v>
          </cell>
          <cell r="I89">
            <v>12419511</v>
          </cell>
        </row>
        <row r="90">
          <cell r="A90" t="str">
            <v>Fund Category</v>
          </cell>
          <cell r="B90" t="str">
            <v>Business Type</v>
          </cell>
          <cell r="C90" t="str">
            <v xml:space="preserve">               CDNGAAP Post MI APE</v>
          </cell>
          <cell r="D90" t="str">
            <v xml:space="preserve">               Indonesia (Base BU)</v>
          </cell>
          <cell r="E90" t="str">
            <v>US $ Equivalents</v>
          </cell>
          <cell r="F90">
            <v>152113729.64105672</v>
          </cell>
          <cell r="G90">
            <v>30746267.502650533</v>
          </cell>
          <cell r="H90">
            <v>61565380.24658893</v>
          </cell>
          <cell r="I90">
            <v>100860093.77829073</v>
          </cell>
        </row>
        <row r="91">
          <cell r="A91" t="str">
            <v>Fund Category</v>
          </cell>
          <cell r="B91" t="str">
            <v>Business Type</v>
          </cell>
          <cell r="C91" t="str">
            <v xml:space="preserve">               CDNGAAP Post MI APE</v>
          </cell>
          <cell r="D91" t="str">
            <v xml:space="preserve">               Malaysia (Base BU)</v>
          </cell>
          <cell r="E91" t="str">
            <v>US $ Equivalents</v>
          </cell>
          <cell r="F91">
            <v>25419371.41999945</v>
          </cell>
          <cell r="G91">
            <v>5512215.6261884188</v>
          </cell>
          <cell r="H91">
            <v>12284615.900171185</v>
          </cell>
          <cell r="I91">
            <v>18122708.556824815</v>
          </cell>
        </row>
        <row r="92">
          <cell r="A92" t="str">
            <v>Fund Category</v>
          </cell>
          <cell r="B92" t="str">
            <v>Business Type</v>
          </cell>
          <cell r="C92" t="str">
            <v xml:space="preserve">               CDNGAAP Post MI APE</v>
          </cell>
          <cell r="D92" t="str">
            <v xml:space="preserve">               Myanmar (Base BU)</v>
          </cell>
          <cell r="E92" t="str">
            <v>US $ Equivalents</v>
          </cell>
          <cell r="F92">
            <v>649803.44629999995</v>
          </cell>
          <cell r="G92">
            <v>293726.01228999998</v>
          </cell>
          <cell r="H92">
            <v>759910.66289000004</v>
          </cell>
          <cell r="I92">
            <v>1351532.6902100001</v>
          </cell>
        </row>
        <row r="93">
          <cell r="A93" t="str">
            <v>Fund Category</v>
          </cell>
          <cell r="B93" t="str">
            <v>Business Type</v>
          </cell>
          <cell r="C93" t="str">
            <v xml:space="preserve">               CDNGAAP Post MI APE</v>
          </cell>
          <cell r="D93" t="str">
            <v xml:space="preserve">               Philippines (Base BU)</v>
          </cell>
          <cell r="E93" t="str">
            <v>US $ Equivalents</v>
          </cell>
          <cell r="F93">
            <v>81010529.237509906</v>
          </cell>
          <cell r="G93">
            <v>19585606.126205459</v>
          </cell>
          <cell r="H93">
            <v>40584117.70823355</v>
          </cell>
          <cell r="I93">
            <v>57839938.634020634</v>
          </cell>
        </row>
        <row r="94">
          <cell r="A94" t="str">
            <v>Fund Category</v>
          </cell>
          <cell r="B94" t="str">
            <v>Business Type</v>
          </cell>
          <cell r="C94" t="str">
            <v xml:space="preserve">               CDNGAAP Post MI APE</v>
          </cell>
          <cell r="D94" t="str">
            <v xml:space="preserve">               Taiwan (Base BU)</v>
          </cell>
          <cell r="E94" t="str">
            <v>US $ Equivalents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 t="str">
            <v>Fund Category</v>
          </cell>
          <cell r="B95" t="str">
            <v>Business Type</v>
          </cell>
          <cell r="C95" t="str">
            <v xml:space="preserve">               CDNGAAP Post MI APE</v>
          </cell>
          <cell r="D95" t="str">
            <v xml:space="preserve">               Thailand (Base BU)</v>
          </cell>
          <cell r="E95" t="str">
            <v>US $ Equivalents</v>
          </cell>
          <cell r="F95">
            <v>160553.92138309928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Fund Category</v>
          </cell>
          <cell r="B96" t="str">
            <v>Business Type</v>
          </cell>
          <cell r="C96" t="str">
            <v xml:space="preserve">               CDNGAAP Post MI APE</v>
          </cell>
          <cell r="D96" t="str">
            <v xml:space="preserve">               Regional Office (Base BU)</v>
          </cell>
          <cell r="E96" t="str">
            <v>US $ Equivalent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 t="str">
            <v>Fund Category</v>
          </cell>
          <cell r="B97" t="str">
            <v>Business Type</v>
          </cell>
          <cell r="C97" t="str">
            <v xml:space="preserve">               CDNGAAP Post MI APE</v>
          </cell>
          <cell r="D97" t="str">
            <v xml:space="preserve">          Asia Default (Base BU)</v>
          </cell>
          <cell r="E97" t="str">
            <v>US $ Equival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 t="str">
            <v>Fund Category</v>
          </cell>
          <cell r="B98" t="str">
            <v>Business Type</v>
          </cell>
          <cell r="C98" t="str">
            <v xml:space="preserve">               CDNGAAP Post MI APE</v>
          </cell>
          <cell r="D98" t="str">
            <v xml:space="preserve">     Asia (Base BU)</v>
          </cell>
          <cell r="E98" t="str">
            <v>US $ Equivalents</v>
          </cell>
          <cell r="F98">
            <v>2962273683.7670636</v>
          </cell>
          <cell r="G98">
            <v>735246334.03772879</v>
          </cell>
          <cell r="H98">
            <v>1396819477.5058937</v>
          </cell>
          <cell r="I98">
            <v>2044514674.3131666</v>
          </cell>
        </row>
        <row r="99">
          <cell r="F99"/>
        </row>
        <row r="100">
          <cell r="A100" t="str">
            <v>Fund Category</v>
          </cell>
          <cell r="B100" t="str">
            <v>Business Type</v>
          </cell>
          <cell r="C100" t="str">
            <v xml:space="preserve">               CDNGAAP Post MI APE</v>
          </cell>
          <cell r="D100" t="str">
            <v xml:space="preserve">     Asia (Base BU)</v>
          </cell>
          <cell r="E100" t="str">
            <v>Constant Current US $ Equivalents - Quarterly</v>
          </cell>
          <cell r="F100">
            <v>2848216534.2158175</v>
          </cell>
          <cell r="G100">
            <v>713798320.08046365</v>
          </cell>
          <cell r="H100">
            <v>1375427251.6095674</v>
          </cell>
          <cell r="I100">
            <v>2034103699.7714887</v>
          </cell>
        </row>
        <row r="102">
          <cell r="F102">
            <v>0.71964165666043911</v>
          </cell>
          <cell r="G102">
            <v>0.6905864607895934</v>
          </cell>
          <cell r="H102">
            <v>0.74111736601254796</v>
          </cell>
          <cell r="I102">
            <v>0.76745867628473374</v>
          </cell>
        </row>
        <row r="103">
          <cell r="F103">
            <v>0.22379722545598976</v>
          </cell>
          <cell r="G103">
            <v>0.19302876602224675</v>
          </cell>
          <cell r="H103">
            <v>0.24539002136605709</v>
          </cell>
          <cell r="I103">
            <v>0.28485255036569934</v>
          </cell>
        </row>
        <row r="104">
          <cell r="F104">
            <v>0.427321020444275</v>
          </cell>
          <cell r="G104">
            <v>0.32667265462055783</v>
          </cell>
          <cell r="H104">
            <v>0.35853899616155505</v>
          </cell>
          <cell r="I104">
            <v>0.35564839967681999</v>
          </cell>
        </row>
        <row r="105">
          <cell r="A105"/>
          <cell r="B105"/>
          <cell r="C105"/>
          <cell r="D105"/>
          <cell r="E105"/>
          <cell r="F105" t="e">
            <v>#DIV/0!</v>
          </cell>
          <cell r="G105">
            <v>0.73974105116656041</v>
          </cell>
          <cell r="H105">
            <v>0.8361670289744596</v>
          </cell>
          <cell r="I105">
            <v>0.82576876188657911</v>
          </cell>
        </row>
        <row r="106">
          <cell r="A106"/>
          <cell r="B106"/>
          <cell r="C106"/>
          <cell r="D106"/>
          <cell r="E106"/>
          <cell r="F106">
            <v>0.49989932735692594</v>
          </cell>
          <cell r="G106">
            <v>0.1976873879306465</v>
          </cell>
          <cell r="H106">
            <v>0.21004755627914498</v>
          </cell>
          <cell r="I106">
            <v>0.21246862415581216</v>
          </cell>
        </row>
        <row r="107">
          <cell r="F107">
            <v>0.33351992915147016</v>
          </cell>
          <cell r="G107">
            <v>0.27466456790566107</v>
          </cell>
          <cell r="H107">
            <v>0.27684058119188143</v>
          </cell>
          <cell r="I107">
            <v>0.27766150301848258</v>
          </cell>
        </row>
        <row r="108">
          <cell r="F108">
            <v>0.48036039346899301</v>
          </cell>
          <cell r="G108">
            <v>0.59460673928224017</v>
          </cell>
          <cell r="H108">
            <v>0.58030297163435507</v>
          </cell>
          <cell r="I108">
            <v>0.52844468099340547</v>
          </cell>
        </row>
        <row r="109">
          <cell r="F109">
            <v>-0.10655665505001696</v>
          </cell>
          <cell r="G109">
            <v>-5.3197542203374762E-2</v>
          </cell>
          <cell r="H109">
            <v>-0.14678390937810251</v>
          </cell>
          <cell r="I109">
            <v>-0.2313169863156013</v>
          </cell>
        </row>
        <row r="110">
          <cell r="F110">
            <v>0.22008914495683887</v>
          </cell>
          <cell r="G110">
            <v>0.20121567655259562</v>
          </cell>
          <cell r="H110">
            <v>0.20738915306958935</v>
          </cell>
          <cell r="I110">
            <v>0.23690168195645045</v>
          </cell>
        </row>
        <row r="111">
          <cell r="F111">
            <v>4.2646680014186672E-2</v>
          </cell>
          <cell r="G111">
            <v>-7.2457281196009971E-2</v>
          </cell>
          <cell r="H111">
            <v>-1.3724856091596131E-2</v>
          </cell>
          <cell r="I111">
            <v>2.8630973177094093E-2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F113">
            <v>0.32405726635038051</v>
          </cell>
          <cell r="G113">
            <v>0.38307166249617136</v>
          </cell>
          <cell r="H113">
            <v>0.37319266748116475</v>
          </cell>
          <cell r="I113">
            <v>0.35838782257875729</v>
          </cell>
        </row>
        <row r="114"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</row>
        <row r="115">
          <cell r="F115">
            <v>-6.5739384810684749</v>
          </cell>
          <cell r="G115" t="e">
            <v>#DIV/0!</v>
          </cell>
          <cell r="H115" t="e">
            <v>#DIV/0!</v>
          </cell>
          <cell r="I115" t="e">
            <v>#DIV/0!</v>
          </cell>
        </row>
        <row r="116">
          <cell r="F116" t="e">
            <v>#DIV/0!</v>
          </cell>
          <cell r="G116" t="e">
            <v>#DIV/0!</v>
          </cell>
          <cell r="H116" t="e">
            <v>#DIV/0!</v>
          </cell>
          <cell r="I116" t="e">
            <v>#DIV/0!</v>
          </cell>
        </row>
        <row r="117"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</row>
        <row r="118">
          <cell r="F118">
            <v>0.48141133733002961</v>
          </cell>
          <cell r="G118">
            <v>0.39571238283140275</v>
          </cell>
          <cell r="H118">
            <v>0.42861276744007248</v>
          </cell>
          <cell r="I118">
            <v>0.43517841709537974</v>
          </cell>
        </row>
        <row r="119">
          <cell r="E119" t="str">
            <v>emerging markets</v>
          </cell>
          <cell r="F119">
            <v>0.20665615556687122</v>
          </cell>
          <cell r="G119">
            <v>0.21273429684553471</v>
          </cell>
          <cell r="H119">
            <v>0.21337929912052236</v>
          </cell>
          <cell r="I119">
            <v>0.22177576527797047</v>
          </cell>
        </row>
        <row r="120">
          <cell r="F120">
            <v>0.48942965844651276</v>
          </cell>
          <cell r="G120">
            <v>0.39993369206172341</v>
          </cell>
          <cell r="H120">
            <v>0.43090687929484178</v>
          </cell>
          <cell r="I120">
            <v>0.43595720824554851</v>
          </cell>
        </row>
        <row r="123">
          <cell r="A123" t="str">
            <v>Fund Category</v>
          </cell>
          <cell r="B123" t="str">
            <v xml:space="preserve">          Insurance - Total</v>
          </cell>
          <cell r="C123" t="str">
            <v xml:space="preserve">     CDNGAAP Total Sales</v>
          </cell>
          <cell r="D123" t="str">
            <v xml:space="preserve">     Asia (Base BU)</v>
          </cell>
          <cell r="E123" t="str">
            <v>Cdn $ Equivalents</v>
          </cell>
          <cell r="F123">
            <v>3627230267.6097693</v>
          </cell>
          <cell r="G123">
            <v>959697496.31400156</v>
          </cell>
          <cell r="H123">
            <v>1732323366.1010892</v>
          </cell>
          <cell r="I123">
            <v>2528486685.3965416</v>
          </cell>
        </row>
        <row r="124">
          <cell r="A124" t="str">
            <v>Fund Category</v>
          </cell>
          <cell r="B124" t="str">
            <v xml:space="preserve">          Insurance - Total</v>
          </cell>
          <cell r="C124" t="str">
            <v xml:space="preserve">     CDNGAAP Total Sales</v>
          </cell>
          <cell r="D124" t="str">
            <v xml:space="preserve">     Canada (Base BU)</v>
          </cell>
          <cell r="E124" t="str">
            <v>Cdn $ Equivalents</v>
          </cell>
          <cell r="F124">
            <v>866716507.96241033</v>
          </cell>
          <cell r="G124">
            <v>251610201.35863021</v>
          </cell>
          <cell r="H124">
            <v>552010041.45992208</v>
          </cell>
          <cell r="I124">
            <v>787062933.94968021</v>
          </cell>
        </row>
        <row r="125">
          <cell r="A125" t="str">
            <v>Fund Category</v>
          </cell>
          <cell r="B125" t="str">
            <v xml:space="preserve">          Insurance - Total</v>
          </cell>
          <cell r="C125" t="str">
            <v xml:space="preserve">     CDNGAAP Total Sales</v>
          </cell>
          <cell r="D125" t="str">
            <v xml:space="preserve">     US (Base BU)</v>
          </cell>
          <cell r="E125" t="str">
            <v>Cdn $ Equivalents</v>
          </cell>
          <cell r="F125">
            <v>618928419.67048311</v>
          </cell>
          <cell r="G125">
            <v>160333680.66168502</v>
          </cell>
          <cell r="H125">
            <v>306796226.24091256</v>
          </cell>
          <cell r="I125">
            <v>455947542.38645208</v>
          </cell>
        </row>
        <row r="126">
          <cell r="A126" t="str">
            <v>Fund Category</v>
          </cell>
          <cell r="B126" t="str">
            <v xml:space="preserve">          Insurance - Total</v>
          </cell>
          <cell r="C126" t="str">
            <v xml:space="preserve">     CDNGAAP Total Sales</v>
          </cell>
          <cell r="D126" t="str">
            <v>Total Company (Base BU)</v>
          </cell>
          <cell r="E126" t="str">
            <v>Cdn $ Equivalents</v>
          </cell>
          <cell r="F126">
            <v>5112875195.2426624</v>
          </cell>
          <cell r="G126">
            <v>1371641378.334317</v>
          </cell>
          <cell r="H126">
            <v>2591129633.8019242</v>
          </cell>
          <cell r="I126">
            <v>3771497161.7326746</v>
          </cell>
        </row>
        <row r="127">
          <cell r="A127" t="str">
            <v>Fund Category</v>
          </cell>
          <cell r="B127" t="str">
            <v xml:space="preserve">          Insurance - Total</v>
          </cell>
          <cell r="C127" t="str">
            <v xml:space="preserve">     CDNGAAP Total Sales</v>
          </cell>
          <cell r="D127" t="str">
            <v>Total Company (Base BU)</v>
          </cell>
          <cell r="E127" t="str">
            <v>Constant Current Cdn $ Equivalents - Quarterly</v>
          </cell>
          <cell r="F127">
            <v>5320770659.1593428</v>
          </cell>
          <cell r="G127">
            <v>1415479233.3839898</v>
          </cell>
          <cell r="H127">
            <v>2689045895.1784306</v>
          </cell>
          <cell r="I127">
            <v>3914799782.7056508</v>
          </cell>
        </row>
        <row r="128">
          <cell r="F128"/>
        </row>
        <row r="129">
          <cell r="A129" t="str">
            <v>Fund Category</v>
          </cell>
          <cell r="B129" t="str">
            <v xml:space="preserve">          Insurance - Total</v>
          </cell>
          <cell r="C129" t="str">
            <v xml:space="preserve">     CDNGAAP Total Sales</v>
          </cell>
          <cell r="D129" t="str">
            <v xml:space="preserve">          Hong Kong (Base BU)</v>
          </cell>
          <cell r="E129" t="str">
            <v>US $ Equivalents</v>
          </cell>
          <cell r="F129">
            <v>702493589.14428127</v>
          </cell>
          <cell r="G129">
            <v>146215782.76138532</v>
          </cell>
          <cell r="H129">
            <v>260611016.36606708</v>
          </cell>
          <cell r="I129">
            <v>377689112.03802609</v>
          </cell>
        </row>
        <row r="130">
          <cell r="A130" t="str">
            <v>Fund Category</v>
          </cell>
          <cell r="B130" t="str">
            <v xml:space="preserve">          Insurance - Total</v>
          </cell>
          <cell r="C130" t="str">
            <v xml:space="preserve">     CDNGAAP Total Sales</v>
          </cell>
          <cell r="D130" t="str">
            <v xml:space="preserve">          Japan (Base BU)</v>
          </cell>
          <cell r="E130" t="str">
            <v>US $ Equivalents</v>
          </cell>
          <cell r="F130">
            <v>235887668.47485492</v>
          </cell>
          <cell r="G130">
            <v>25971587.648140572</v>
          </cell>
          <cell r="H130">
            <v>46053096.251869023</v>
          </cell>
          <cell r="I130">
            <v>63082097.554766968</v>
          </cell>
        </row>
        <row r="131">
          <cell r="A131" t="str">
            <v>Fund Category</v>
          </cell>
          <cell r="B131" t="str">
            <v xml:space="preserve">          Insurance - Total</v>
          </cell>
          <cell r="C131" t="str">
            <v xml:space="preserve">     CDNGAAP Total Sales</v>
          </cell>
          <cell r="D131" t="str">
            <v xml:space="preserve">          Asia Other (Base BU)</v>
          </cell>
          <cell r="E131" t="str">
            <v>US $ Equivalents</v>
          </cell>
          <cell r="F131">
            <v>1953044871.6442008</v>
          </cell>
          <cell r="G131">
            <v>585111790.81307626</v>
          </cell>
          <cell r="H131">
            <v>1055722031.5212882</v>
          </cell>
          <cell r="I131">
            <v>1531732210.2084541</v>
          </cell>
        </row>
        <row r="132">
          <cell r="A132" t="str">
            <v>Fund Category</v>
          </cell>
          <cell r="B132" t="str">
            <v xml:space="preserve">          Insurance - Total</v>
          </cell>
          <cell r="C132" t="str">
            <v xml:space="preserve">     CDNGAAP Total Sales</v>
          </cell>
          <cell r="D132" t="str">
            <v xml:space="preserve">     Asia (Base BU)</v>
          </cell>
          <cell r="E132" t="str">
            <v>US $ Equivalents</v>
          </cell>
          <cell r="F132">
            <v>2891426129.2633367</v>
          </cell>
          <cell r="G132">
            <v>757299161.22260201</v>
          </cell>
          <cell r="H132">
            <v>1362386144.1392241</v>
          </cell>
          <cell r="I132">
            <v>1972503419.8012469</v>
          </cell>
        </row>
        <row r="133">
          <cell r="F133"/>
        </row>
        <row r="134">
          <cell r="A134" t="str">
            <v>Fund Category</v>
          </cell>
          <cell r="B134" t="str">
            <v xml:space="preserve">          Insurance - Total</v>
          </cell>
          <cell r="C134" t="str">
            <v xml:space="preserve">     CDNGAAP Total Sales</v>
          </cell>
          <cell r="D134" t="str">
            <v xml:space="preserve">          Hong Kong (Base BU)</v>
          </cell>
          <cell r="E134" t="str">
            <v>Constant Current US $ Equivalents - Quarterly</v>
          </cell>
          <cell r="F134">
            <v>702493589.14428127</v>
          </cell>
          <cell r="G134">
            <v>146215782.76138532</v>
          </cell>
          <cell r="H134">
            <v>260611016.36606708</v>
          </cell>
          <cell r="I134">
            <v>377689112.03802609</v>
          </cell>
        </row>
        <row r="135">
          <cell r="A135" t="str">
            <v>Fund Category</v>
          </cell>
          <cell r="B135" t="str">
            <v xml:space="preserve">          Insurance - Total</v>
          </cell>
          <cell r="C135" t="str">
            <v xml:space="preserve">     CDNGAAP Total Sales</v>
          </cell>
          <cell r="D135" t="str">
            <v xml:space="preserve">          Japan (Base BU)</v>
          </cell>
          <cell r="E135" t="str">
            <v>Constant Current US $ Equivalents - Quarterly</v>
          </cell>
          <cell r="F135">
            <v>192935867.13145927</v>
          </cell>
          <cell r="G135">
            <v>22815370.751721568</v>
          </cell>
          <cell r="H135">
            <v>42500773.813305363</v>
          </cell>
          <cell r="I135">
            <v>60295361.701269269</v>
          </cell>
        </row>
        <row r="136">
          <cell r="A136" t="str">
            <v>Fund Category</v>
          </cell>
          <cell r="B136" t="str">
            <v xml:space="preserve">          Insurance - Total</v>
          </cell>
          <cell r="C136" t="str">
            <v xml:space="preserve">     CDNGAAP Total Sales</v>
          </cell>
          <cell r="D136" t="str">
            <v xml:space="preserve">          Asia Other (Base BU)</v>
          </cell>
          <cell r="E136" t="str">
            <v>Constant Current US $ Equivalents - Quarterly</v>
          </cell>
          <cell r="F136">
            <v>1903198618.8623583</v>
          </cell>
          <cell r="G136">
            <v>564756792.14320099</v>
          </cell>
          <cell r="H136">
            <v>1035296230.0366774</v>
          </cell>
          <cell r="I136">
            <v>1518554950.1710987</v>
          </cell>
        </row>
        <row r="137">
          <cell r="A137" t="str">
            <v>Fund Category</v>
          </cell>
          <cell r="B137" t="str">
            <v xml:space="preserve">          Insurance - Total</v>
          </cell>
          <cell r="C137" t="str">
            <v xml:space="preserve">     CDNGAAP Total Sales</v>
          </cell>
          <cell r="D137" t="str">
            <v xml:space="preserve">          Asia Default (Base BU)</v>
          </cell>
          <cell r="E137" t="str">
            <v>Constant Current US $ Equivalents - Quarterly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 t="str">
            <v>Fund Category</v>
          </cell>
          <cell r="B138" t="str">
            <v xml:space="preserve">          Insurance - Total</v>
          </cell>
          <cell r="C138" t="str">
            <v xml:space="preserve">     CDNGAAP Total Sales</v>
          </cell>
          <cell r="D138" t="str">
            <v xml:space="preserve">     Asia (Base BU)</v>
          </cell>
          <cell r="E138" t="str">
            <v>Constant Current US $ Equivalents - Quarterly</v>
          </cell>
          <cell r="F138">
            <v>2798628075.1380987</v>
          </cell>
          <cell r="G138">
            <v>733787945.65630782</v>
          </cell>
          <cell r="H138">
            <v>1338408020.2160497</v>
          </cell>
          <cell r="I138">
            <v>1956539423.9103937</v>
          </cell>
        </row>
        <row r="139">
          <cell r="F139"/>
        </row>
        <row r="140">
          <cell r="F140"/>
        </row>
        <row r="141">
          <cell r="A141" t="str">
            <v>Fund Category</v>
          </cell>
          <cell r="B141" t="str">
            <v xml:space="preserve">          Insurance - Total</v>
          </cell>
          <cell r="C141" t="str">
            <v xml:space="preserve">     CDNGAAP Total Sales</v>
          </cell>
          <cell r="D141" t="str">
            <v xml:space="preserve">               Cdn Grp Insurance (Base BU)</v>
          </cell>
          <cell r="E141" t="str">
            <v>Cdn $ Equivalents</v>
          </cell>
          <cell r="F141">
            <v>441875520.08000004</v>
          </cell>
          <cell r="G141">
            <v>156993367.82999998</v>
          </cell>
          <cell r="H141">
            <v>349972769.41999996</v>
          </cell>
          <cell r="I141">
            <v>482798033.23999995</v>
          </cell>
        </row>
        <row r="142">
          <cell r="A142" t="str">
            <v>Fund Category</v>
          </cell>
          <cell r="B142" t="str">
            <v xml:space="preserve">          Insurance - Total</v>
          </cell>
          <cell r="C142" t="str">
            <v xml:space="preserve">     CDNGAAP Total Sales</v>
          </cell>
          <cell r="D142" t="str">
            <v xml:space="preserve">               Cdn Ind Insurance (Base BU)</v>
          </cell>
          <cell r="E142" t="str">
            <v>Cdn $ Equivalents</v>
          </cell>
          <cell r="F142">
            <v>424840987.88241035</v>
          </cell>
          <cell r="G142">
            <v>94616833.528630227</v>
          </cell>
          <cell r="H142">
            <v>202037272.03992206</v>
          </cell>
          <cell r="I142">
            <v>304264900.70968014</v>
          </cell>
        </row>
        <row r="143">
          <cell r="A143" t="str">
            <v>Fund Category</v>
          </cell>
          <cell r="B143" t="str">
            <v xml:space="preserve">          Insurance - Total</v>
          </cell>
          <cell r="C143" t="str">
            <v xml:space="preserve">     CDNGAAP Total Sales</v>
          </cell>
          <cell r="D143" t="str">
            <v xml:space="preserve">          Cdn Insurance (Base BU)</v>
          </cell>
          <cell r="E143" t="str">
            <v>Cdn $ Equivalents</v>
          </cell>
          <cell r="F143">
            <v>866716507.96241033</v>
          </cell>
          <cell r="G143">
            <v>251610201.35863021</v>
          </cell>
          <cell r="H143">
            <v>552010041.45992208</v>
          </cell>
          <cell r="I143">
            <v>787062933.94968021</v>
          </cell>
        </row>
        <row r="144">
          <cell r="A144" t="str">
            <v>Fund Category</v>
          </cell>
          <cell r="B144" t="str">
            <v xml:space="preserve">          Insurance - Total</v>
          </cell>
          <cell r="C144" t="str">
            <v xml:space="preserve">     CDNGAAP Total Sales</v>
          </cell>
          <cell r="D144" t="str">
            <v xml:space="preserve">          Cdn Annuities (Base BU)</v>
          </cell>
          <cell r="E144" t="str">
            <v>Cdn $ Equivalents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 t="str">
            <v>Fund Category</v>
          </cell>
          <cell r="B145" t="str">
            <v xml:space="preserve">          Insurance - Total</v>
          </cell>
          <cell r="C145" t="str">
            <v xml:space="preserve">     CDNGAAP Total Sales</v>
          </cell>
          <cell r="D145" t="str">
            <v xml:space="preserve">          Cdn Bank (Base BU)</v>
          </cell>
          <cell r="E145" t="str">
            <v>Cdn $ Equivalent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 t="str">
            <v>Fund Category</v>
          </cell>
          <cell r="B146" t="str">
            <v xml:space="preserve">          Insurance - Total</v>
          </cell>
          <cell r="C146" t="str">
            <v xml:space="preserve">     CDNGAAP Total Sales</v>
          </cell>
          <cell r="D146" t="str">
            <v xml:space="preserve">          Cdn Shared Svc (Base BU)</v>
          </cell>
          <cell r="E146" t="str">
            <v>Cdn $ Equivalent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 t="str">
            <v>Fund Category</v>
          </cell>
          <cell r="B147" t="str">
            <v xml:space="preserve">          Insurance - Total</v>
          </cell>
          <cell r="C147" t="str">
            <v xml:space="preserve">     CDNGAAP Total Sales</v>
          </cell>
          <cell r="D147" t="str">
            <v xml:space="preserve">     Canada (Base BU)</v>
          </cell>
          <cell r="E147" t="str">
            <v>Cdn $ Equivalents</v>
          </cell>
          <cell r="F147">
            <v>866716507.96241033</v>
          </cell>
          <cell r="G147">
            <v>251610201.35863021</v>
          </cell>
          <cell r="H147">
            <v>552010041.45992208</v>
          </cell>
          <cell r="I147">
            <v>787062933.94968021</v>
          </cell>
        </row>
        <row r="148">
          <cell r="F148"/>
        </row>
        <row r="149">
          <cell r="F149"/>
        </row>
        <row r="150">
          <cell r="F150"/>
        </row>
        <row r="151">
          <cell r="A151" t="str">
            <v>Fund Category</v>
          </cell>
          <cell r="B151" t="str">
            <v xml:space="preserve">          Other Wealth</v>
          </cell>
          <cell r="C151" t="str">
            <v xml:space="preserve">                         CDNGAAP Sales Volume - Single Other Wealth 100 percent</v>
          </cell>
          <cell r="D151" t="str">
            <v xml:space="preserve">     Asia (Base BU)</v>
          </cell>
          <cell r="E151" t="str">
            <v>Cdn $ Equivalents</v>
          </cell>
          <cell r="F151">
            <v>4846770000.0925474</v>
          </cell>
          <cell r="G151">
            <v>980211563.77875888</v>
          </cell>
          <cell r="H151">
            <v>2044483764.1875176</v>
          </cell>
          <cell r="I151">
            <v>2973403005.1564426</v>
          </cell>
        </row>
        <row r="152">
          <cell r="A152" t="str">
            <v>Fund Category</v>
          </cell>
          <cell r="B152" t="str">
            <v xml:space="preserve">          Other Wealth</v>
          </cell>
          <cell r="C152" t="str">
            <v xml:space="preserve">          CDNGAAP Sales Volume - Regular</v>
          </cell>
          <cell r="D152" t="str">
            <v xml:space="preserve">     Asia (Base BU)</v>
          </cell>
          <cell r="E152" t="str">
            <v>Cdn $ Equivalents</v>
          </cell>
          <cell r="F152">
            <v>106801805.94651459</v>
          </cell>
          <cell r="G152">
            <v>29094853.115854293</v>
          </cell>
          <cell r="H152">
            <v>50495587.773438871</v>
          </cell>
          <cell r="I152">
            <v>73923365.114226684</v>
          </cell>
        </row>
        <row r="153">
          <cell r="A153" t="str">
            <v>Fund Category</v>
          </cell>
          <cell r="B153" t="str">
            <v xml:space="preserve">          Other Wealth</v>
          </cell>
          <cell r="C153" t="str">
            <v xml:space="preserve">                         CDNGAAP Sales Volume - Single Other Wealth 100 percent</v>
          </cell>
          <cell r="D153" t="str">
            <v xml:space="preserve">     Canada (Base BU)</v>
          </cell>
          <cell r="E153" t="str">
            <v>Cdn $ Equivalents</v>
          </cell>
          <cell r="F153">
            <v>3603792831.98</v>
          </cell>
          <cell r="G153">
            <v>1111068339.3500001</v>
          </cell>
          <cell r="H153">
            <v>1722681319.5699999</v>
          </cell>
          <cell r="I153">
            <v>2219153622.0799999</v>
          </cell>
        </row>
        <row r="154">
          <cell r="A154" t="str">
            <v>Fund Category</v>
          </cell>
          <cell r="B154" t="str">
            <v xml:space="preserve">          Other Wealth</v>
          </cell>
          <cell r="C154" t="str">
            <v xml:space="preserve">                         CDNGAAP Sales Volume - Single Other Wealth 100 percent</v>
          </cell>
          <cell r="D154" t="str">
            <v>Total Company (Base BU)</v>
          </cell>
          <cell r="E154" t="str">
            <v>Cdn $ Equivalents</v>
          </cell>
          <cell r="F154">
            <v>8450562832.072546</v>
          </cell>
          <cell r="G154">
            <v>2091279903.1287587</v>
          </cell>
          <cell r="H154">
            <v>3767165083.7575173</v>
          </cell>
          <cell r="I154">
            <v>5192556627.2364416</v>
          </cell>
        </row>
        <row r="155">
          <cell r="A155" t="str">
            <v>Fund Category</v>
          </cell>
          <cell r="B155" t="str">
            <v xml:space="preserve">          Other Wealth</v>
          </cell>
          <cell r="C155" t="str">
            <v xml:space="preserve">          CDNGAAP Sales Volume - Regular</v>
          </cell>
          <cell r="D155" t="str">
            <v>Total Company (Base BU)</v>
          </cell>
          <cell r="E155" t="str">
            <v>Cdn $ Equivalents</v>
          </cell>
          <cell r="F155">
            <v>106801805.94651459</v>
          </cell>
          <cell r="G155">
            <v>29094853.115854293</v>
          </cell>
          <cell r="H155">
            <v>50495587.773438871</v>
          </cell>
          <cell r="I155">
            <v>73923365.114226684</v>
          </cell>
        </row>
        <row r="156">
          <cell r="A156" t="str">
            <v>Fund Category</v>
          </cell>
          <cell r="B156" t="str">
            <v xml:space="preserve">          Other Wealth</v>
          </cell>
          <cell r="C156" t="str">
            <v xml:space="preserve">                         CDNGAAP Sales Volume - Single Other Wealth 100 percent</v>
          </cell>
          <cell r="D156" t="str">
            <v>Total Company (Base BU)</v>
          </cell>
          <cell r="E156" t="str">
            <v>Constant Current Cdn $ Equivalents - Quarterly</v>
          </cell>
          <cell r="F156">
            <v>8529945184.6904659</v>
          </cell>
          <cell r="G156">
            <v>2104799209.3040156</v>
          </cell>
          <cell r="H156">
            <v>3836448586.5431871</v>
          </cell>
          <cell r="I156">
            <v>5327268599.4362564</v>
          </cell>
        </row>
        <row r="157">
          <cell r="A157" t="str">
            <v>Fund Category</v>
          </cell>
          <cell r="B157" t="str">
            <v xml:space="preserve">          Other Wealth</v>
          </cell>
          <cell r="C157" t="str">
            <v xml:space="preserve">          CDNGAAP Sales Volume - Regular</v>
          </cell>
          <cell r="D157" t="str">
            <v>Total Company (Base BU)</v>
          </cell>
          <cell r="E157" t="str">
            <v>Constant Current Cdn $ Equivalents - Quarterly</v>
          </cell>
          <cell r="F157">
            <v>95513676.710487381</v>
          </cell>
          <cell r="G157">
            <v>27358011.14511241</v>
          </cell>
          <cell r="H157">
            <v>49581415.574208647</v>
          </cell>
          <cell r="I157">
            <v>74924172.26709792</v>
          </cell>
        </row>
        <row r="158">
          <cell r="F158"/>
        </row>
        <row r="159">
          <cell r="A159" t="str">
            <v>Fund Category</v>
          </cell>
          <cell r="B159" t="str">
            <v xml:space="preserve">          Other Wealth</v>
          </cell>
          <cell r="C159" t="str">
            <v xml:space="preserve">                         CDNGAAP Sales Volume - Single Other Wealth 100 percent</v>
          </cell>
          <cell r="D159" t="str">
            <v xml:space="preserve">          Hong Kong (Base BU)</v>
          </cell>
          <cell r="E159" t="str">
            <v>US $ Equivalents</v>
          </cell>
          <cell r="F159">
            <v>1473312272.1800001</v>
          </cell>
          <cell r="G159">
            <v>220350447.69</v>
          </cell>
          <cell r="H159">
            <v>409493785.92000008</v>
          </cell>
          <cell r="I159">
            <v>564985891.09000003</v>
          </cell>
        </row>
        <row r="160">
          <cell r="A160" t="str">
            <v>Fund Category</v>
          </cell>
          <cell r="B160" t="str">
            <v xml:space="preserve">          Other Wealth</v>
          </cell>
          <cell r="C160" t="str">
            <v xml:space="preserve">          CDNGAAP Sales Volume - Regular</v>
          </cell>
          <cell r="D160" t="str">
            <v xml:space="preserve">          Hong Kong (Base BU)</v>
          </cell>
          <cell r="E160" t="str">
            <v>US $ Equivalents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Fund Category</v>
          </cell>
          <cell r="B161" t="str">
            <v xml:space="preserve">          Other Wealth</v>
          </cell>
          <cell r="C161" t="str">
            <v xml:space="preserve">                         CDNGAAP Sales Volume - Single Other Wealth 100 percent</v>
          </cell>
          <cell r="D161" t="str">
            <v xml:space="preserve">          Japan (Base BU)</v>
          </cell>
          <cell r="E161" t="str">
            <v>US $ Equivalents</v>
          </cell>
          <cell r="F161">
            <v>1131847057.0005708</v>
          </cell>
          <cell r="G161">
            <v>302593301.14602458</v>
          </cell>
          <cell r="H161">
            <v>697560751.02698624</v>
          </cell>
          <cell r="I161">
            <v>1091712469.464088</v>
          </cell>
        </row>
        <row r="162">
          <cell r="A162" t="str">
            <v>Fund Category</v>
          </cell>
          <cell r="B162" t="str">
            <v xml:space="preserve">          Other Wealth</v>
          </cell>
          <cell r="C162" t="str">
            <v xml:space="preserve">          CDNGAAP Sales Volume - Regular</v>
          </cell>
          <cell r="D162" t="str">
            <v xml:space="preserve">          Japan (Base BU)</v>
          </cell>
          <cell r="E162" t="str">
            <v>US $ Equivalents</v>
          </cell>
          <cell r="F162">
            <v>84248008.530661881</v>
          </cell>
          <cell r="G162">
            <v>22093591.329847813</v>
          </cell>
          <cell r="H162">
            <v>38766473.384272203</v>
          </cell>
          <cell r="I162">
            <v>56611339.038099989</v>
          </cell>
        </row>
        <row r="163">
          <cell r="A163" t="str">
            <v>Fund Category</v>
          </cell>
          <cell r="B163" t="str">
            <v xml:space="preserve">          Other Wealth</v>
          </cell>
          <cell r="C163" t="str">
            <v xml:space="preserve">                         CDNGAAP Sales Volume - Single Other Wealth 100 percent</v>
          </cell>
          <cell r="D163" t="str">
            <v xml:space="preserve">          Asia Other (Base BU)</v>
          </cell>
          <cell r="E163" t="str">
            <v>US $ Equivalents</v>
          </cell>
          <cell r="F163">
            <v>1260952908.7735207</v>
          </cell>
          <cell r="G163">
            <v>250985091.90736052</v>
          </cell>
          <cell r="H163">
            <v>500571911.62688959</v>
          </cell>
          <cell r="I163">
            <v>662246409.17574716</v>
          </cell>
        </row>
        <row r="164">
          <cell r="A164" t="str">
            <v>Fund Category</v>
          </cell>
          <cell r="B164" t="str">
            <v xml:space="preserve">          Other Wealth</v>
          </cell>
          <cell r="C164" t="str">
            <v xml:space="preserve">          CDNGAAP Sales Volume - Regular</v>
          </cell>
          <cell r="D164" t="str">
            <v xml:space="preserve">          Asia Other (Base BU)</v>
          </cell>
          <cell r="E164" t="str">
            <v>US $ Equivalents</v>
          </cell>
          <cell r="F164">
            <v>916806.08175200003</v>
          </cell>
          <cell r="G164">
            <v>882523.6524284</v>
          </cell>
          <cell r="H164">
            <v>972604.59722840006</v>
          </cell>
          <cell r="I164">
            <v>1062663.9524284001</v>
          </cell>
        </row>
        <row r="165">
          <cell r="A165" t="str">
            <v>Fund Category</v>
          </cell>
          <cell r="B165" t="str">
            <v xml:space="preserve">          Other Wealth</v>
          </cell>
          <cell r="C165" t="str">
            <v xml:space="preserve">                         CDNGAAP Sales Volume - Single Other Wealth 100 percent</v>
          </cell>
          <cell r="D165" t="str">
            <v xml:space="preserve">     Asia (Base BU)</v>
          </cell>
          <cell r="E165" t="str">
            <v>US $ Equivalents</v>
          </cell>
          <cell r="F165">
            <v>3866112237.9540911</v>
          </cell>
          <cell r="G165">
            <v>773928840.74338508</v>
          </cell>
          <cell r="H165">
            <v>1607626448.5738759</v>
          </cell>
          <cell r="I165">
            <v>2318944769.7298355</v>
          </cell>
        </row>
        <row r="166">
          <cell r="A166" t="str">
            <v>Fund Category</v>
          </cell>
          <cell r="B166" t="str">
            <v xml:space="preserve">          Other Wealth</v>
          </cell>
          <cell r="C166" t="str">
            <v xml:space="preserve">          CDNGAAP Sales Volume - Regular</v>
          </cell>
          <cell r="D166" t="str">
            <v xml:space="preserve">     Asia (Base BU)</v>
          </cell>
          <cell r="E166" t="str">
            <v>US $ Equivalents</v>
          </cell>
          <cell r="F166">
            <v>85164814.612413868</v>
          </cell>
          <cell r="G166">
            <v>22976114.982276216</v>
          </cell>
          <cell r="H166">
            <v>39739077.981500603</v>
          </cell>
          <cell r="I166">
            <v>57674002.99052839</v>
          </cell>
        </row>
        <row r="167">
          <cell r="F167"/>
        </row>
        <row r="168">
          <cell r="A168" t="str">
            <v>Fund Category</v>
          </cell>
          <cell r="B168" t="str">
            <v xml:space="preserve">          Other Wealth</v>
          </cell>
          <cell r="C168" t="str">
            <v xml:space="preserve">                         CDNGAAP Sales Volume - Single Other Wealth 100 percent</v>
          </cell>
          <cell r="D168" t="str">
            <v xml:space="preserve">          Hong Kong (Base BU)</v>
          </cell>
          <cell r="E168" t="str">
            <v>Constant Current US $ Equivalents - Quarterly</v>
          </cell>
          <cell r="F168">
            <v>1473312272.1800001</v>
          </cell>
          <cell r="G168">
            <v>220350447.69</v>
          </cell>
          <cell r="H168">
            <v>409493785.92000008</v>
          </cell>
          <cell r="I168">
            <v>564985891.09000003</v>
          </cell>
        </row>
        <row r="169">
          <cell r="A169" t="str">
            <v>Fund Category</v>
          </cell>
          <cell r="B169" t="str">
            <v xml:space="preserve">          Other Wealth</v>
          </cell>
          <cell r="C169" t="str">
            <v xml:space="preserve">          CDNGAAP Sales Volume - Regular</v>
          </cell>
          <cell r="D169" t="str">
            <v xml:space="preserve">          Hong Kong (Base BU)</v>
          </cell>
          <cell r="E169" t="str">
            <v>Constant Current US $ Equivalents - Quarterly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Fund Category</v>
          </cell>
          <cell r="B170" t="str">
            <v xml:space="preserve">          Other Wealth</v>
          </cell>
          <cell r="C170" t="str">
            <v xml:space="preserve">                         CDNGAAP Sales Volume - Single Other Wealth 100 percent</v>
          </cell>
          <cell r="D170" t="str">
            <v xml:space="preserve">          Japan (Base BU)</v>
          </cell>
          <cell r="E170" t="str">
            <v>Constant Current US $ Equivalents - Quarterly</v>
          </cell>
          <cell r="F170">
            <v>943725241.56002319</v>
          </cell>
          <cell r="G170">
            <v>265820420.61368415</v>
          </cell>
          <cell r="H170">
            <v>652997181.11209905</v>
          </cell>
          <cell r="I170">
            <v>1064869097.1549634</v>
          </cell>
        </row>
        <row r="171">
          <cell r="A171" t="str">
            <v>Fund Category</v>
          </cell>
          <cell r="B171" t="str">
            <v xml:space="preserve">          Other Wealth</v>
          </cell>
          <cell r="C171" t="str">
            <v xml:space="preserve">          CDNGAAP Sales Volume - Regular</v>
          </cell>
          <cell r="D171" t="str">
            <v xml:space="preserve">          Japan (Base BU)</v>
          </cell>
          <cell r="E171" t="str">
            <v>Constant Current US $ Equivalents - Quarterly</v>
          </cell>
          <cell r="F171">
            <v>69752864.405344397</v>
          </cell>
          <cell r="G171">
            <v>19408650.878668495</v>
          </cell>
          <cell r="H171">
            <v>35752662.173649266</v>
          </cell>
          <cell r="I171">
            <v>54399793.886059716</v>
          </cell>
        </row>
        <row r="172">
          <cell r="A172" t="str">
            <v>Fund Category</v>
          </cell>
          <cell r="B172" t="str">
            <v xml:space="preserve">          Other Wealth</v>
          </cell>
          <cell r="C172" t="str">
            <v xml:space="preserve">                         CDNGAAP Sales Volume - Single Other Wealth 100 percent</v>
          </cell>
          <cell r="D172" t="str">
            <v xml:space="preserve">          Asia Other (Base BU)</v>
          </cell>
          <cell r="E172" t="str">
            <v>Constant Current US $ Equivalents - Quarterly</v>
          </cell>
          <cell r="F172">
            <v>1226470500.5781624</v>
          </cell>
          <cell r="G172">
            <v>248780132.08256966</v>
          </cell>
          <cell r="H172">
            <v>500790408.42346644</v>
          </cell>
          <cell r="I172">
            <v>668752554.40920091</v>
          </cell>
        </row>
        <row r="173">
          <cell r="A173" t="str">
            <v>Fund Category</v>
          </cell>
          <cell r="B173" t="str">
            <v xml:space="preserve">          Other Wealth</v>
          </cell>
          <cell r="C173" t="str">
            <v xml:space="preserve">          CDNGAAP Sales Volume - Regular</v>
          </cell>
          <cell r="D173" t="str">
            <v xml:space="preserve">          Asia Other (Base BU)</v>
          </cell>
          <cell r="E173" t="str">
            <v>Constant Current US $ Equivalents - Quarterly</v>
          </cell>
          <cell r="F173">
            <v>865727.68463999999</v>
          </cell>
          <cell r="G173">
            <v>818643.46626400005</v>
          </cell>
          <cell r="H173">
            <v>905637.46946400008</v>
          </cell>
          <cell r="I173">
            <v>995822.73346400005</v>
          </cell>
        </row>
        <row r="174">
          <cell r="A174" t="str">
            <v>Fund Category</v>
          </cell>
          <cell r="B174" t="str">
            <v xml:space="preserve">          Other Wealth</v>
          </cell>
          <cell r="C174" t="str">
            <v xml:space="preserve">                         CDNGAAP Sales Volume - Single Other Wealth 100 percent</v>
          </cell>
          <cell r="D174" t="str">
            <v xml:space="preserve">          Asia Default (Base BU)</v>
          </cell>
          <cell r="E174" t="str">
            <v>Constant Current US $ Equivalents - Quarterly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Fund Category</v>
          </cell>
          <cell r="B175" t="str">
            <v xml:space="preserve">          Other Wealth</v>
          </cell>
          <cell r="C175" t="str">
            <v xml:space="preserve">          CDNGAAP Sales Volume - Regular</v>
          </cell>
          <cell r="D175" t="str">
            <v xml:space="preserve">          Asia Default (Base BU)</v>
          </cell>
          <cell r="E175" t="str">
            <v>Constant Current US $ Equivalents - Quarterly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Fund Category</v>
          </cell>
          <cell r="B176" t="str">
            <v xml:space="preserve">          Other Wealth</v>
          </cell>
          <cell r="C176" t="str">
            <v xml:space="preserve">                         CDNGAAP Sales Volume - Single Other Wealth 100 percent</v>
          </cell>
          <cell r="D176" t="str">
            <v xml:space="preserve">     Asia (Base BU)</v>
          </cell>
          <cell r="E176" t="str">
            <v>Constant Current US $ Equivalents - Quarterly</v>
          </cell>
          <cell r="F176">
            <v>3643508014.3181858</v>
          </cell>
          <cell r="G176">
            <v>734951000.38625383</v>
          </cell>
          <cell r="H176">
            <v>1563281375.4555655</v>
          </cell>
          <cell r="I176">
            <v>2298607542.6541643</v>
          </cell>
        </row>
        <row r="177">
          <cell r="A177" t="str">
            <v>Fund Category</v>
          </cell>
          <cell r="B177" t="str">
            <v xml:space="preserve">          Other Wealth</v>
          </cell>
          <cell r="C177" t="str">
            <v xml:space="preserve">          CDNGAAP Sales Volume - Regular</v>
          </cell>
          <cell r="D177" t="str">
            <v xml:space="preserve">     Asia (Base BU)</v>
          </cell>
          <cell r="E177" t="str">
            <v>Constant Current US $ Equivalents - Quarterly</v>
          </cell>
          <cell r="F177">
            <v>70618592.089984402</v>
          </cell>
          <cell r="G177">
            <v>20227294.344932493</v>
          </cell>
          <cell r="H177">
            <v>36658299.643113263</v>
          </cell>
          <cell r="I177">
            <v>55395616.619523719</v>
          </cell>
        </row>
        <row r="178">
          <cell r="F178"/>
        </row>
        <row r="179">
          <cell r="F179"/>
        </row>
        <row r="180">
          <cell r="A180" t="str">
            <v>Fund Category</v>
          </cell>
          <cell r="B180" t="str">
            <v xml:space="preserve">          Other Wealth</v>
          </cell>
          <cell r="C180" t="str">
            <v xml:space="preserve">                         CDNGAAP Sales Volume - Single Other Wealth 100 percent</v>
          </cell>
          <cell r="D180" t="str">
            <v xml:space="preserve">                    Cdn Variable Annuities (Base BU)</v>
          </cell>
          <cell r="E180" t="str">
            <v>Cdn $ Equivalents</v>
          </cell>
          <cell r="F180">
            <v>3513102129.8200002</v>
          </cell>
          <cell r="G180">
            <v>1086133457.02</v>
          </cell>
          <cell r="H180">
            <v>1666220863.8099999</v>
          </cell>
          <cell r="I180">
            <v>2106158054.5699999</v>
          </cell>
        </row>
        <row r="181">
          <cell r="A181" t="str">
            <v>Fund Category</v>
          </cell>
          <cell r="B181" t="str">
            <v xml:space="preserve">          Other Wealth</v>
          </cell>
          <cell r="C181" t="str">
            <v xml:space="preserve">                         CDNGAAP Sales Volume - Single Other Wealth 100 percent</v>
          </cell>
          <cell r="D181" t="str">
            <v xml:space="preserve">                    Cdn Fixed Annuities (Base BU)</v>
          </cell>
          <cell r="E181" t="str">
            <v>Cdn $ Equivalents</v>
          </cell>
          <cell r="F181">
            <v>90690702.159999996</v>
          </cell>
          <cell r="G181">
            <v>24934882.330000002</v>
          </cell>
          <cell r="H181">
            <v>56460455.760000005</v>
          </cell>
          <cell r="I181">
            <v>112995567.51000002</v>
          </cell>
        </row>
        <row r="182">
          <cell r="A182" t="str">
            <v>Fund Category</v>
          </cell>
          <cell r="B182" t="str">
            <v xml:space="preserve">          Other Wealth</v>
          </cell>
          <cell r="C182" t="str">
            <v xml:space="preserve">                         CDNGAAP Sales Volume - Single Other Wealth 100 percent</v>
          </cell>
          <cell r="D182" t="str">
            <v xml:space="preserve">          Cdn Annuities (Base BU)</v>
          </cell>
          <cell r="E182" t="str">
            <v>Cdn $ Equivalents</v>
          </cell>
          <cell r="F182">
            <v>3603792831.98</v>
          </cell>
          <cell r="G182">
            <v>1111068339.3500001</v>
          </cell>
          <cell r="H182">
            <v>1722681319.5699999</v>
          </cell>
          <cell r="I182">
            <v>2219153622.0799999</v>
          </cell>
        </row>
        <row r="183">
          <cell r="F183"/>
        </row>
        <row r="184">
          <cell r="F184"/>
        </row>
        <row r="185">
          <cell r="A185" t="str">
            <v>Fund Category</v>
          </cell>
          <cell r="B185" t="str">
            <v>Business Type</v>
          </cell>
          <cell r="C185" t="str">
            <v xml:space="preserve">          CDNGAAP TWPI (Before RI)</v>
          </cell>
          <cell r="D185" t="str">
            <v xml:space="preserve">          Hong Kong (Base BU)</v>
          </cell>
          <cell r="E185" t="str">
            <v>US $ Equivalents</v>
          </cell>
          <cell r="F185">
            <v>-4305428747.4650002</v>
          </cell>
          <cell r="G185">
            <v>-990321370.824</v>
          </cell>
          <cell r="H185">
            <v>-2005559036.8840001</v>
          </cell>
          <cell r="I185">
            <v>-3055675588.8469996</v>
          </cell>
        </row>
        <row r="186">
          <cell r="A186" t="str">
            <v>Fund Category</v>
          </cell>
          <cell r="B186" t="str">
            <v>Business Type</v>
          </cell>
          <cell r="C186" t="str">
            <v xml:space="preserve">          CDNGAAP TWPI (Before RI)</v>
          </cell>
          <cell r="D186" t="str">
            <v xml:space="preserve">          Japan (Base BU)</v>
          </cell>
          <cell r="E186" t="str">
            <v>US $ Equivalents</v>
          </cell>
          <cell r="F186">
            <v>-4261023222.3399997</v>
          </cell>
          <cell r="G186">
            <v>-1193128033.7649999</v>
          </cell>
          <cell r="H186">
            <v>-1864040214.4349999</v>
          </cell>
          <cell r="I186">
            <v>-2624225686.8259997</v>
          </cell>
        </row>
        <row r="187">
          <cell r="A187" t="str">
            <v>Fund Category</v>
          </cell>
          <cell r="B187" t="str">
            <v>Business Type</v>
          </cell>
          <cell r="C187" t="str">
            <v xml:space="preserve">          CDNGAAP TWPI (Before RI)</v>
          </cell>
          <cell r="D187" t="str">
            <v xml:space="preserve">          Asia Other (Base BU)</v>
          </cell>
          <cell r="E187" t="str">
            <v>US $ Equivalents</v>
          </cell>
          <cell r="F187">
            <v>-6980965854.3789997</v>
          </cell>
          <cell r="G187">
            <v>-2120484129.7289999</v>
          </cell>
          <cell r="H187">
            <v>-3851794267.0009999</v>
          </cell>
          <cell r="I187">
            <v>-5604923939.0510006</v>
          </cell>
        </row>
        <row r="188">
          <cell r="A188" t="str">
            <v>Fund Category</v>
          </cell>
          <cell r="B188" t="str">
            <v>Business Type</v>
          </cell>
          <cell r="C188" t="str">
            <v xml:space="preserve">          CDNGAAP TWPI (Before RI)</v>
          </cell>
          <cell r="D188" t="str">
            <v xml:space="preserve">     Asia (Base BU)</v>
          </cell>
          <cell r="E188" t="str">
            <v>US $ Equivalents</v>
          </cell>
          <cell r="F188">
            <v>-15547417824.184</v>
          </cell>
          <cell r="G188">
            <v>-4303933534.3179998</v>
          </cell>
          <cell r="H188">
            <v>-7721393518.3199997</v>
          </cell>
          <cell r="I188">
            <v>-11284825214.723999</v>
          </cell>
        </row>
        <row r="189">
          <cell r="A189" t="str">
            <v>Fund Category</v>
          </cell>
          <cell r="B189" t="str">
            <v>Business Type</v>
          </cell>
          <cell r="C189" t="str">
            <v xml:space="preserve">          CDNGAAP TWPI (Before RI)</v>
          </cell>
          <cell r="D189" t="str">
            <v xml:space="preserve">     Asia (Base BU)</v>
          </cell>
          <cell r="E189" t="str">
            <v>Constant Current US $ Equivalents - Quarterly</v>
          </cell>
          <cell r="F189">
            <v>-14594960738.089741</v>
          </cell>
          <cell r="G189">
            <v>-4083015545.881422</v>
          </cell>
          <cell r="H189">
            <v>-7479396537.6914845</v>
          </cell>
          <cell r="I189">
            <v>-11106604571.693571</v>
          </cell>
        </row>
        <row r="190">
          <cell r="F190"/>
        </row>
        <row r="191">
          <cell r="F191"/>
        </row>
        <row r="192">
          <cell r="A192" t="str">
            <v>Fund Category</v>
          </cell>
          <cell r="B192" t="str">
            <v>Business Type</v>
          </cell>
          <cell r="C192" t="str">
            <v xml:space="preserve">                    CDNGAAP Contracted Agents</v>
          </cell>
          <cell r="D192" t="str">
            <v xml:space="preserve">          Hong Kong (Base BU)</v>
          </cell>
          <cell r="E192" t="str">
            <v>Units</v>
          </cell>
          <cell r="F192">
            <v>11645</v>
          </cell>
          <cell r="G192">
            <v>11457</v>
          </cell>
          <cell r="H192">
            <v>11479</v>
          </cell>
          <cell r="I192">
            <v>11240</v>
          </cell>
        </row>
        <row r="193">
          <cell r="A193" t="str">
            <v>Fund Category</v>
          </cell>
          <cell r="B193" t="str">
            <v>Business Type</v>
          </cell>
          <cell r="C193" t="str">
            <v xml:space="preserve">                    CDNGAAP Contracted Agents</v>
          </cell>
          <cell r="D193" t="str">
            <v xml:space="preserve">          Japan (Base BU)</v>
          </cell>
          <cell r="E193" t="str">
            <v>Units</v>
          </cell>
          <cell r="F193">
            <v>1817</v>
          </cell>
          <cell r="G193">
            <v>1807</v>
          </cell>
          <cell r="H193">
            <v>1759</v>
          </cell>
          <cell r="I193">
            <v>1701</v>
          </cell>
        </row>
        <row r="194">
          <cell r="A194" t="str">
            <v>Fund Category</v>
          </cell>
          <cell r="B194" t="str">
            <v>Business Type</v>
          </cell>
          <cell r="C194" t="str">
            <v xml:space="preserve">                    CDNGAAP Contracted Agents</v>
          </cell>
          <cell r="D194" t="str">
            <v xml:space="preserve">          Asia Other (Base BU)</v>
          </cell>
          <cell r="E194" t="str">
            <v>Units</v>
          </cell>
          <cell r="F194">
            <v>104169</v>
          </cell>
          <cell r="G194">
            <v>101045</v>
          </cell>
          <cell r="H194">
            <v>86329</v>
          </cell>
          <cell r="I194">
            <v>93579</v>
          </cell>
        </row>
        <row r="195">
          <cell r="A195" t="str">
            <v>Fund Category</v>
          </cell>
          <cell r="B195" t="str">
            <v>Business Type</v>
          </cell>
          <cell r="C195" t="str">
            <v xml:space="preserve">                    CDNGAAP Contracted Agents</v>
          </cell>
          <cell r="D195" t="str">
            <v xml:space="preserve">               Bermuda HNW (Base BU)</v>
          </cell>
          <cell r="E195" t="str">
            <v>Units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 t="str">
            <v>Fund Category</v>
          </cell>
          <cell r="B196" t="str">
            <v>Business Type</v>
          </cell>
          <cell r="C196" t="str">
            <v xml:space="preserve">                    CDNGAAP Contracted Agents</v>
          </cell>
          <cell r="D196" t="str">
            <v xml:space="preserve">               China (Base BU)</v>
          </cell>
          <cell r="E196" t="str">
            <v>Units</v>
          </cell>
          <cell r="F196">
            <v>15335</v>
          </cell>
          <cell r="G196">
            <v>13678</v>
          </cell>
          <cell r="H196">
            <v>12939</v>
          </cell>
          <cell r="I196">
            <v>11952</v>
          </cell>
        </row>
        <row r="197">
          <cell r="A197" t="str">
            <v>Fund Category</v>
          </cell>
          <cell r="B197" t="str">
            <v>Business Type</v>
          </cell>
          <cell r="C197" t="str">
            <v xml:space="preserve">                    CDNGAAP Contracted Agents</v>
          </cell>
          <cell r="D197" t="str">
            <v xml:space="preserve">               Singapore (Base BU)</v>
          </cell>
          <cell r="E197" t="str">
            <v>Units</v>
          </cell>
          <cell r="F197">
            <v>2109</v>
          </cell>
          <cell r="G197">
            <v>2045</v>
          </cell>
          <cell r="H197">
            <v>2076</v>
          </cell>
          <cell r="I197">
            <v>2092</v>
          </cell>
        </row>
        <row r="198">
          <cell r="A198" t="str">
            <v>Fund Category</v>
          </cell>
          <cell r="B198" t="str">
            <v>Business Type</v>
          </cell>
          <cell r="C198" t="str">
            <v xml:space="preserve">                    CDNGAAP Contracted Agents</v>
          </cell>
          <cell r="D198" t="str">
            <v xml:space="preserve">               Vietnam (Base BU)</v>
          </cell>
          <cell r="E198" t="str">
            <v>Units</v>
          </cell>
          <cell r="F198">
            <v>59766</v>
          </cell>
          <cell r="G198">
            <v>59843</v>
          </cell>
          <cell r="H198">
            <v>45375</v>
          </cell>
          <cell r="I198">
            <v>54310</v>
          </cell>
        </row>
        <row r="199">
          <cell r="A199" t="str">
            <v>Fund Category</v>
          </cell>
          <cell r="B199" t="str">
            <v>Business Type</v>
          </cell>
          <cell r="C199" t="str">
            <v xml:space="preserve">                    CDNGAAP Contracted Agents</v>
          </cell>
          <cell r="D199" t="str">
            <v xml:space="preserve">               Cambodia (Base BU)</v>
          </cell>
          <cell r="E199" t="str">
            <v>Units</v>
          </cell>
          <cell r="F199">
            <v>4139</v>
          </cell>
          <cell r="G199">
            <v>3510</v>
          </cell>
          <cell r="H199">
            <v>3583</v>
          </cell>
          <cell r="I199">
            <v>3469</v>
          </cell>
        </row>
        <row r="200">
          <cell r="A200" t="str">
            <v>Fund Category</v>
          </cell>
          <cell r="B200" t="str">
            <v>Business Type</v>
          </cell>
          <cell r="C200" t="str">
            <v xml:space="preserve">                    CDNGAAP Contracted Agents</v>
          </cell>
          <cell r="D200" t="str">
            <v xml:space="preserve">               Indonesia (Base BU)</v>
          </cell>
          <cell r="E200" t="str">
            <v>Units</v>
          </cell>
          <cell r="F200">
            <v>10019</v>
          </cell>
          <cell r="G200">
            <v>10232</v>
          </cell>
          <cell r="H200">
            <v>10317</v>
          </cell>
          <cell r="I200">
            <v>10194</v>
          </cell>
        </row>
        <row r="201">
          <cell r="A201" t="str">
            <v>Fund Category</v>
          </cell>
          <cell r="B201" t="str">
            <v>Business Type</v>
          </cell>
          <cell r="C201" t="str">
            <v xml:space="preserve">                    CDNGAAP Contracted Agents</v>
          </cell>
          <cell r="D201" t="str">
            <v xml:space="preserve">               Malaysia (Base BU)</v>
          </cell>
          <cell r="E201" t="str">
            <v>Units</v>
          </cell>
          <cell r="F201">
            <v>3104</v>
          </cell>
          <cell r="G201">
            <v>2877</v>
          </cell>
          <cell r="H201">
            <v>3016</v>
          </cell>
          <cell r="I201">
            <v>3199</v>
          </cell>
        </row>
        <row r="202">
          <cell r="A202" t="str">
            <v>Fund Category</v>
          </cell>
          <cell r="B202" t="str">
            <v>Business Type</v>
          </cell>
          <cell r="C202" t="str">
            <v xml:space="preserve">                    CDNGAAP Contracted Agents</v>
          </cell>
          <cell r="D202" t="str">
            <v xml:space="preserve">               Myanmar (Base BU)</v>
          </cell>
          <cell r="E202" t="str">
            <v>Units</v>
          </cell>
          <cell r="F202">
            <v>347</v>
          </cell>
          <cell r="G202">
            <v>331</v>
          </cell>
          <cell r="H202">
            <v>333</v>
          </cell>
          <cell r="I202">
            <v>390</v>
          </cell>
        </row>
        <row r="203">
          <cell r="A203" t="str">
            <v>Fund Category</v>
          </cell>
          <cell r="B203" t="str">
            <v>Business Type</v>
          </cell>
          <cell r="C203" t="str">
            <v xml:space="preserve">                    CDNGAAP Contracted Agents</v>
          </cell>
          <cell r="D203" t="str">
            <v xml:space="preserve">               Philippines (Base BU)</v>
          </cell>
          <cell r="E203" t="str">
            <v>Units</v>
          </cell>
          <cell r="F203">
            <v>9350</v>
          </cell>
          <cell r="G203">
            <v>8529</v>
          </cell>
          <cell r="H203">
            <v>8690</v>
          </cell>
          <cell r="I203">
            <v>7973</v>
          </cell>
        </row>
        <row r="204">
          <cell r="A204" t="str">
            <v>Fund Category</v>
          </cell>
          <cell r="B204" t="str">
            <v>Business Type</v>
          </cell>
          <cell r="C204" t="str">
            <v xml:space="preserve">                    CDNGAAP Contracted Agents</v>
          </cell>
          <cell r="D204" t="str">
            <v xml:space="preserve">               Taiwan (Base BU)</v>
          </cell>
          <cell r="E204" t="str">
            <v>Units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 t="str">
            <v>Fund Category</v>
          </cell>
          <cell r="B205" t="str">
            <v>Business Type</v>
          </cell>
          <cell r="C205" t="str">
            <v xml:space="preserve">                    CDNGAAP Contracted Agents</v>
          </cell>
          <cell r="D205" t="str">
            <v xml:space="preserve">               Thailand (Base BU)</v>
          </cell>
          <cell r="E205" t="str">
            <v>Units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Fund Category</v>
          </cell>
          <cell r="B206" t="str">
            <v>Business Type</v>
          </cell>
          <cell r="C206" t="str">
            <v xml:space="preserve">                    CDNGAAP Contracted Agents</v>
          </cell>
          <cell r="D206" t="str">
            <v xml:space="preserve">               Regional Office (Base BU)</v>
          </cell>
          <cell r="E206" t="str">
            <v>Units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 t="str">
            <v>Fund Category</v>
          </cell>
          <cell r="B207" t="str">
            <v>Business Type</v>
          </cell>
          <cell r="C207" t="str">
            <v xml:space="preserve">                    CDNGAAP Contracted Agents</v>
          </cell>
          <cell r="D207" t="str">
            <v xml:space="preserve">          Asia Default (Base BU)</v>
          </cell>
          <cell r="E207" t="str">
            <v>Units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 t="str">
            <v>Fund Category</v>
          </cell>
          <cell r="B208" t="str">
            <v>Business Type</v>
          </cell>
          <cell r="C208" t="str">
            <v xml:space="preserve">                    CDNGAAP Contracted Agents</v>
          </cell>
          <cell r="D208" t="str">
            <v xml:space="preserve">     Asia (Base BU)</v>
          </cell>
          <cell r="E208" t="str">
            <v>Units</v>
          </cell>
          <cell r="F208">
            <v>117631</v>
          </cell>
          <cell r="G208">
            <v>114309</v>
          </cell>
          <cell r="H208">
            <v>99567</v>
          </cell>
          <cell r="I208">
            <v>106520</v>
          </cell>
        </row>
        <row r="209">
          <cell r="F209"/>
        </row>
        <row r="210">
          <cell r="F210"/>
        </row>
        <row r="211">
          <cell r="F211"/>
        </row>
        <row r="212">
          <cell r="A212" t="str">
            <v>Fund Category</v>
          </cell>
          <cell r="B212" t="str">
            <v>Business Type</v>
          </cell>
          <cell r="C212" t="str">
            <v xml:space="preserve">     CDNGAAP Total Sales</v>
          </cell>
          <cell r="D212" t="str">
            <v xml:space="preserve">          Asia WAM (Base BU)</v>
          </cell>
          <cell r="E212" t="str">
            <v>Cdn $ Equivalents</v>
          </cell>
          <cell r="F212">
            <v>31730043921.323338</v>
          </cell>
          <cell r="G212">
            <v>7204311084.6842632</v>
          </cell>
          <cell r="H212">
            <v>14886168852.82074</v>
          </cell>
          <cell r="I212">
            <v>22649246299.607906</v>
          </cell>
        </row>
        <row r="213">
          <cell r="A213" t="str">
            <v>Fund Category</v>
          </cell>
          <cell r="B213" t="str">
            <v>Business Type</v>
          </cell>
          <cell r="C213" t="str">
            <v xml:space="preserve">     CDNGAAP Total Sales</v>
          </cell>
          <cell r="D213" t="str">
            <v xml:space="preserve">          Cdn WAM (Base BU)</v>
          </cell>
          <cell r="E213" t="str">
            <v>Cdn $ Equivalents</v>
          </cell>
          <cell r="F213">
            <v>27738855156.769501</v>
          </cell>
          <cell r="G213">
            <v>6885975103.6787996</v>
          </cell>
          <cell r="H213">
            <v>13403850482.516298</v>
          </cell>
          <cell r="I213">
            <v>18180890086.778599</v>
          </cell>
        </row>
        <row r="214">
          <cell r="A214" t="str">
            <v>Fund Category</v>
          </cell>
          <cell r="B214" t="str">
            <v>Business Type</v>
          </cell>
          <cell r="C214" t="str">
            <v xml:space="preserve">     CDNGAAP Total Sales</v>
          </cell>
          <cell r="D214" t="str">
            <v xml:space="preserve">          US WAM (Base BU)</v>
          </cell>
          <cell r="E214" t="str">
            <v>Cdn $ Equivalents</v>
          </cell>
          <cell r="F214">
            <v>85212475319.769119</v>
          </cell>
          <cell r="G214">
            <v>24320236343.258324</v>
          </cell>
          <cell r="H214">
            <v>44169895185.002815</v>
          </cell>
          <cell r="I214">
            <v>63620725795.10511</v>
          </cell>
        </row>
        <row r="215">
          <cell r="A215" t="str">
            <v>Fund Category</v>
          </cell>
          <cell r="B215" t="str">
            <v>Business Type</v>
          </cell>
          <cell r="C215" t="str">
            <v xml:space="preserve">     CDNGAAP Total Sales</v>
          </cell>
          <cell r="D215" t="str">
            <v xml:space="preserve">          WAM Shared Services (Base BU)</v>
          </cell>
          <cell r="E215" t="str">
            <v>Cdn $ Equivalents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 t="str">
            <v>Fund Category</v>
          </cell>
          <cell r="B216" t="str">
            <v>Business Type</v>
          </cell>
          <cell r="C216" t="str">
            <v xml:space="preserve">     CDNGAAP Total Sales</v>
          </cell>
          <cell r="D216" t="str">
            <v xml:space="preserve">     Global WAM (Base BU)</v>
          </cell>
          <cell r="E216" t="str">
            <v>Cdn $ Equivalents</v>
          </cell>
          <cell r="F216">
            <v>144681374397.86197</v>
          </cell>
          <cell r="G216">
            <v>38410522531.621384</v>
          </cell>
          <cell r="H216">
            <v>72459914520.339844</v>
          </cell>
          <cell r="I216">
            <v>104450862181.49161</v>
          </cell>
        </row>
        <row r="217">
          <cell r="A217"/>
          <cell r="B217"/>
          <cell r="C217"/>
          <cell r="D217"/>
          <cell r="E217"/>
          <cell r="F217"/>
        </row>
        <row r="218">
          <cell r="A218" t="str">
            <v>Fund Category</v>
          </cell>
          <cell r="B218" t="str">
            <v xml:space="preserve">     WAM - RETIREMENT</v>
          </cell>
          <cell r="C218" t="str">
            <v xml:space="preserve">     CDNGAAP Total Sales</v>
          </cell>
          <cell r="D218" t="str">
            <v xml:space="preserve">     Global WAM (Base BU)</v>
          </cell>
          <cell r="E218" t="str">
            <v>Cdn $ Equivalents</v>
          </cell>
          <cell r="F218">
            <v>50602967801.206619</v>
          </cell>
          <cell r="G218">
            <v>14997466991.138485</v>
          </cell>
          <cell r="H218">
            <v>27227598361.916912</v>
          </cell>
          <cell r="I218">
            <v>40030602221.062393</v>
          </cell>
        </row>
        <row r="219">
          <cell r="A219" t="str">
            <v>Fund Category</v>
          </cell>
          <cell r="B219" t="str">
            <v xml:space="preserve">     WAM - RETAIL</v>
          </cell>
          <cell r="C219" t="str">
            <v xml:space="preserve">     CDNGAAP Total Sales</v>
          </cell>
          <cell r="D219" t="str">
            <v xml:space="preserve">     Global WAM (Base BU)</v>
          </cell>
          <cell r="E219" t="str">
            <v>Cdn $ Equivalents</v>
          </cell>
          <cell r="F219">
            <v>78332656604.047897</v>
          </cell>
          <cell r="G219">
            <v>20387139219.9604</v>
          </cell>
          <cell r="H219">
            <v>37018141277.412628</v>
          </cell>
          <cell r="I219">
            <v>52503554694.304733</v>
          </cell>
        </row>
        <row r="220">
          <cell r="A220" t="str">
            <v>Fund Category</v>
          </cell>
          <cell r="B220" t="str">
            <v xml:space="preserve">     WAM - Institutional</v>
          </cell>
          <cell r="C220" t="str">
            <v xml:space="preserve">     CDNGAAP Total Sales</v>
          </cell>
          <cell r="D220" t="str">
            <v xml:space="preserve">     Global WAM (Base BU)</v>
          </cell>
          <cell r="E220" t="str">
            <v>Cdn $ Equivalents</v>
          </cell>
          <cell r="F220">
            <v>15745749992.607422</v>
          </cell>
          <cell r="G220">
            <v>3025916320.522501</v>
          </cell>
          <cell r="H220">
            <v>8214174881.0103025</v>
          </cell>
          <cell r="I220">
            <v>11916705266.124468</v>
          </cell>
        </row>
        <row r="221">
          <cell r="A221"/>
          <cell r="B221"/>
          <cell r="C221"/>
          <cell r="D221"/>
          <cell r="E221"/>
          <cell r="F221"/>
        </row>
        <row r="222">
          <cell r="A222" t="str">
            <v>Fund Category</v>
          </cell>
          <cell r="B222" t="str">
            <v>Business Type</v>
          </cell>
          <cell r="C222" t="str">
            <v>CDNGAAP Net Flows</v>
          </cell>
          <cell r="D222" t="str">
            <v xml:space="preserve">          Asia WAM (Base BU)</v>
          </cell>
          <cell r="E222" t="str">
            <v>Cdn $ Equivalents</v>
          </cell>
          <cell r="F222">
            <v>1967765592.5449317</v>
          </cell>
          <cell r="G222">
            <v>2202660565.2624874</v>
          </cell>
          <cell r="H222">
            <v>3910210607.9248371</v>
          </cell>
          <cell r="I222">
            <v>5797522258.4877386</v>
          </cell>
        </row>
        <row r="223">
          <cell r="A223" t="str">
            <v>Fund Category</v>
          </cell>
          <cell r="B223" t="str">
            <v>Business Type</v>
          </cell>
          <cell r="C223" t="str">
            <v>CDNGAAP Net Flows</v>
          </cell>
          <cell r="D223" t="str">
            <v xml:space="preserve">          Cdn WAM (Base BU)</v>
          </cell>
          <cell r="E223" t="str">
            <v>Cdn $ Equivalents</v>
          </cell>
          <cell r="F223">
            <v>10856556013.662075</v>
          </cell>
          <cell r="G223">
            <v>1204680512.5741985</v>
          </cell>
          <cell r="H223">
            <v>1803344970.7241991</v>
          </cell>
          <cell r="I223">
            <v>1705167606.6408985</v>
          </cell>
        </row>
        <row r="224">
          <cell r="A224" t="str">
            <v>Fund Category</v>
          </cell>
          <cell r="B224" t="str">
            <v>Business Type</v>
          </cell>
          <cell r="C224" t="str">
            <v>CDNGAAP Net Flows</v>
          </cell>
          <cell r="D224" t="str">
            <v xml:space="preserve">          US WAM (Base BU)</v>
          </cell>
          <cell r="E224" t="str">
            <v>Cdn $ Equivalents</v>
          </cell>
          <cell r="F224">
            <v>15068205270.298336</v>
          </cell>
          <cell r="G224">
            <v>3425843927.5431995</v>
          </cell>
          <cell r="H224">
            <v>2782558755.4276657</v>
          </cell>
          <cell r="I224">
            <v>4039508409.1156092</v>
          </cell>
        </row>
        <row r="225">
          <cell r="A225" t="str">
            <v>Fund Category</v>
          </cell>
          <cell r="B225" t="str">
            <v>Business Type</v>
          </cell>
          <cell r="C225" t="str">
            <v>CDNGAAP Net Flows</v>
          </cell>
          <cell r="D225" t="str">
            <v xml:space="preserve">          WAM Shared Services (Base BU)</v>
          </cell>
          <cell r="E225" t="str">
            <v>Cdn $ Equivalents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 t="str">
            <v>Fund Category</v>
          </cell>
          <cell r="B226" t="str">
            <v>Business Type</v>
          </cell>
          <cell r="C226" t="str">
            <v>CDNGAAP Net Flows</v>
          </cell>
          <cell r="D226" t="str">
            <v xml:space="preserve">     Global WAM (Base BU)</v>
          </cell>
          <cell r="E226" t="str">
            <v>Cdn $ Equivalents</v>
          </cell>
          <cell r="F226">
            <v>27892526876.505341</v>
          </cell>
          <cell r="G226">
            <v>6833185005.3798885</v>
          </cell>
          <cell r="H226">
            <v>8496114334.0767088</v>
          </cell>
          <cell r="I226">
            <v>11542198274.244255</v>
          </cell>
        </row>
        <row r="227">
          <cell r="A227"/>
          <cell r="B227"/>
          <cell r="C227"/>
          <cell r="D227"/>
          <cell r="E227"/>
          <cell r="F227"/>
        </row>
        <row r="228">
          <cell r="A228" t="str">
            <v>Fund Category</v>
          </cell>
          <cell r="B228" t="str">
            <v xml:space="preserve">     WAM - RETIREMENT</v>
          </cell>
          <cell r="C228" t="str">
            <v>CDNGAAP Net Flows</v>
          </cell>
          <cell r="D228" t="str">
            <v xml:space="preserve">     Global WAM (Base BU)</v>
          </cell>
          <cell r="E228" t="str">
            <v>Cdn $ Equivalents</v>
          </cell>
          <cell r="F228">
            <v>1130997541.1450057</v>
          </cell>
          <cell r="G228">
            <v>1993871239.8342214</v>
          </cell>
          <cell r="H228">
            <v>3042867134.9553962</v>
          </cell>
          <cell r="I228">
            <v>4480601458.8086472</v>
          </cell>
        </row>
        <row r="229">
          <cell r="A229" t="str">
            <v>Fund Category</v>
          </cell>
          <cell r="B229" t="str">
            <v xml:space="preserve">     WAM - RETAIL</v>
          </cell>
          <cell r="C229" t="str">
            <v>CDNGAAP Net Flows</v>
          </cell>
          <cell r="D229" t="str">
            <v xml:space="preserve">     Global WAM (Base BU)</v>
          </cell>
          <cell r="E229" t="str">
            <v>Cdn $ Equivalents</v>
          </cell>
          <cell r="F229">
            <v>29169013062.173218</v>
          </cell>
          <cell r="G229">
            <v>3981566626.3638544</v>
          </cell>
          <cell r="H229">
            <v>2105227133.8849797</v>
          </cell>
          <cell r="I229">
            <v>3083971434.3233457</v>
          </cell>
        </row>
        <row r="230">
          <cell r="A230" t="str">
            <v>Fund Category</v>
          </cell>
          <cell r="B230" t="str">
            <v xml:space="preserve">     WAM - Institutional</v>
          </cell>
          <cell r="C230" t="str">
            <v>CDNGAAP Net Flows</v>
          </cell>
          <cell r="D230" t="str">
            <v xml:space="preserve">     Global WAM (Base BU)</v>
          </cell>
          <cell r="E230" t="str">
            <v>Cdn $ Equivalents</v>
          </cell>
          <cell r="F230">
            <v>-2407483726.8128901</v>
          </cell>
          <cell r="G230">
            <v>857747139.18181062</v>
          </cell>
          <cell r="H230">
            <v>3348020065.2363262</v>
          </cell>
          <cell r="I230">
            <v>3977625381.1122556</v>
          </cell>
        </row>
        <row r="231">
          <cell r="F231"/>
        </row>
        <row r="232">
          <cell r="A232" t="str">
            <v>Fund Category</v>
          </cell>
          <cell r="B232" t="str">
            <v>Business Type</v>
          </cell>
          <cell r="C232" t="str">
            <v xml:space="preserve">     CDNGAAP Total Sales</v>
          </cell>
          <cell r="D232" t="str">
            <v xml:space="preserve">          Asia WAM (Base BU)</v>
          </cell>
          <cell r="E232" t="str">
            <v>Constant Current Cdn $ Equivalents - Quarterly</v>
          </cell>
          <cell r="F232">
            <v>32216260761.076202</v>
          </cell>
          <cell r="G232">
            <v>7271334250.1870413</v>
          </cell>
          <cell r="H232">
            <v>15215719212.098446</v>
          </cell>
          <cell r="I232">
            <v>23291441056.518997</v>
          </cell>
        </row>
        <row r="233">
          <cell r="A233" t="str">
            <v>Fund Category</v>
          </cell>
          <cell r="B233" t="str">
            <v>Business Type</v>
          </cell>
          <cell r="C233" t="str">
            <v xml:space="preserve">     CDNGAAP Total Sales</v>
          </cell>
          <cell r="D233" t="str">
            <v xml:space="preserve">          Cdn WAM (Base BU)</v>
          </cell>
          <cell r="E233" t="str">
            <v>Constant Current Cdn $ Equivalents - Quarterly</v>
          </cell>
          <cell r="F233">
            <v>27738855156.769501</v>
          </cell>
          <cell r="G233">
            <v>6885975103.6787996</v>
          </cell>
          <cell r="H233">
            <v>13403850482.516298</v>
          </cell>
          <cell r="I233">
            <v>18180890086.778599</v>
          </cell>
        </row>
        <row r="234">
          <cell r="A234" t="str">
            <v>Fund Category</v>
          </cell>
          <cell r="B234" t="str">
            <v>Business Type</v>
          </cell>
          <cell r="C234" t="str">
            <v xml:space="preserve">     CDNGAAP Total Sales</v>
          </cell>
          <cell r="D234" t="str">
            <v xml:space="preserve">          US WAM (Base BU)</v>
          </cell>
          <cell r="E234" t="str">
            <v>Constant Current Cdn $ Equivalents - Quarterly</v>
          </cell>
          <cell r="F234">
            <v>91869598897.193314</v>
          </cell>
          <cell r="G234">
            <v>25950370941.930103</v>
          </cell>
          <cell r="H234">
            <v>46988045326.296562</v>
          </cell>
          <cell r="I234">
            <v>67162514641.515953</v>
          </cell>
        </row>
        <row r="235">
          <cell r="A235" t="str">
            <v>Fund Category</v>
          </cell>
          <cell r="B235" t="str">
            <v>Business Type</v>
          </cell>
          <cell r="C235" t="str">
            <v xml:space="preserve">     CDNGAAP Total Sales</v>
          </cell>
          <cell r="D235" t="str">
            <v xml:space="preserve">          WAM Shared Services (Base BU)</v>
          </cell>
          <cell r="E235" t="str">
            <v>Constant Current Cdn $ Equivalents - Quarterly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 t="str">
            <v>Fund Category</v>
          </cell>
          <cell r="B236" t="str">
            <v>Business Type</v>
          </cell>
          <cell r="C236" t="str">
            <v xml:space="preserve">     CDNGAAP Total Sales</v>
          </cell>
          <cell r="D236" t="str">
            <v xml:space="preserve">     Global WAM (Base BU)</v>
          </cell>
          <cell r="E236" t="str">
            <v>Constant Current Cdn $ Equivalents - Quarterly</v>
          </cell>
          <cell r="F236">
            <v>151824714815.039</v>
          </cell>
          <cell r="G236">
            <v>40107680295.795937</v>
          </cell>
          <cell r="H236">
            <v>75607615020.911316</v>
          </cell>
          <cell r="I236">
            <v>108634845784.81354</v>
          </cell>
        </row>
        <row r="237">
          <cell r="A237"/>
          <cell r="B237"/>
          <cell r="C237"/>
          <cell r="D237"/>
          <cell r="E237"/>
          <cell r="F237"/>
        </row>
        <row r="238">
          <cell r="A238" t="str">
            <v>Fund Category</v>
          </cell>
          <cell r="B238" t="str">
            <v xml:space="preserve">     WAM - RETIREMENT</v>
          </cell>
          <cell r="C238" t="str">
            <v xml:space="preserve">     CDNGAAP Total Sales</v>
          </cell>
          <cell r="D238" t="str">
            <v xml:space="preserve">     Global WAM (Base BU)</v>
          </cell>
          <cell r="E238" t="str">
            <v>Constant Current Cdn $ Equivalents - Quarterly</v>
          </cell>
          <cell r="F238">
            <v>53787409502.049957</v>
          </cell>
          <cell r="G238">
            <v>15809234939.769588</v>
          </cell>
          <cell r="H238">
            <v>28627041955.949272</v>
          </cell>
          <cell r="I238">
            <v>41811491793.259727</v>
          </cell>
        </row>
        <row r="239">
          <cell r="A239" t="str">
            <v>Fund Category</v>
          </cell>
          <cell r="B239" t="str">
            <v xml:space="preserve">     WAM - RETAIL</v>
          </cell>
          <cell r="C239" t="str">
            <v xml:space="preserve">     CDNGAAP Total Sales</v>
          </cell>
          <cell r="D239" t="str">
            <v xml:space="preserve">     Global WAM (Base BU)</v>
          </cell>
          <cell r="E239" t="str">
            <v>Constant Current Cdn $ Equivalents - Quarterly</v>
          </cell>
          <cell r="F239">
            <v>81708179586.182297</v>
          </cell>
          <cell r="G239">
            <v>21138044953.532635</v>
          </cell>
          <cell r="H239">
            <v>38514474284.717278</v>
          </cell>
          <cell r="I239">
            <v>54558333295.188499</v>
          </cell>
        </row>
        <row r="240">
          <cell r="A240" t="str">
            <v>Fund Category</v>
          </cell>
          <cell r="B240" t="str">
            <v xml:space="preserve">     WAM - Institutional</v>
          </cell>
          <cell r="C240" t="str">
            <v xml:space="preserve">     CDNGAAP Total Sales</v>
          </cell>
          <cell r="D240" t="str">
            <v xml:space="preserve">     Global WAM (Base BU)</v>
          </cell>
          <cell r="E240" t="str">
            <v>Constant Current Cdn $ Equivalents - Quarterly</v>
          </cell>
          <cell r="F240">
            <v>16329125726.806757</v>
          </cell>
          <cell r="G240">
            <v>3160400402.4937315</v>
          </cell>
          <cell r="H240">
            <v>8466098780.2447472</v>
          </cell>
          <cell r="I240">
            <v>12265020696.365314</v>
          </cell>
        </row>
        <row r="241">
          <cell r="A241"/>
          <cell r="B241"/>
          <cell r="C241"/>
          <cell r="D241"/>
          <cell r="E241"/>
          <cell r="F241"/>
        </row>
        <row r="242">
          <cell r="A242" t="str">
            <v>Fund Category</v>
          </cell>
          <cell r="B242" t="str">
            <v>Business Type</v>
          </cell>
          <cell r="C242" t="str">
            <v>CDNGAAP Net Flows</v>
          </cell>
          <cell r="D242" t="str">
            <v xml:space="preserve">          Asia WAM (Base BU)</v>
          </cell>
          <cell r="E242" t="str">
            <v>Constant Current Cdn $ Equivalents - Quarterly</v>
          </cell>
          <cell r="F242">
            <v>3366763402.0573368</v>
          </cell>
          <cell r="G242">
            <v>2253175101.2380314</v>
          </cell>
          <cell r="H242">
            <v>4048919554.6589098</v>
          </cell>
          <cell r="I242">
            <v>6027452144.7702475</v>
          </cell>
        </row>
        <row r="243">
          <cell r="A243" t="str">
            <v>Fund Category</v>
          </cell>
          <cell r="B243" t="str">
            <v>Business Type</v>
          </cell>
          <cell r="C243" t="str">
            <v>CDNGAAP Net Flows</v>
          </cell>
          <cell r="D243" t="str">
            <v xml:space="preserve">          Cdn WAM (Base BU)</v>
          </cell>
          <cell r="E243" t="str">
            <v>Constant Current Cdn $ Equivalents - Quarterly</v>
          </cell>
          <cell r="F243">
            <v>10856556013.662075</v>
          </cell>
          <cell r="G243">
            <v>1204680512.5741985</v>
          </cell>
          <cell r="H243">
            <v>1803344970.7241991</v>
          </cell>
          <cell r="I243">
            <v>1705167606.6408985</v>
          </cell>
        </row>
        <row r="244">
          <cell r="A244" t="str">
            <v>Fund Category</v>
          </cell>
          <cell r="B244" t="str">
            <v>Business Type</v>
          </cell>
          <cell r="C244" t="str">
            <v>CDNGAAP Net Flows</v>
          </cell>
          <cell r="D244" t="str">
            <v xml:space="preserve">          US WAM (Base BU)</v>
          </cell>
          <cell r="E244" t="str">
            <v>Constant Current Cdn $ Equivalents - Quarterly</v>
          </cell>
          <cell r="F244">
            <v>16192300578.451134</v>
          </cell>
          <cell r="G244">
            <v>3654737566.1818061</v>
          </cell>
          <cell r="H244">
            <v>2961925716.6031508</v>
          </cell>
          <cell r="I244">
            <v>4264895424.2156234</v>
          </cell>
        </row>
        <row r="245">
          <cell r="A245" t="str">
            <v>Fund Category</v>
          </cell>
          <cell r="B245" t="str">
            <v>Business Type</v>
          </cell>
          <cell r="C245" t="str">
            <v>CDNGAAP Net Flows</v>
          </cell>
          <cell r="D245" t="str">
            <v xml:space="preserve">          WAM Shared Services (Base BU)</v>
          </cell>
          <cell r="E245" t="str">
            <v>Constant Current Cdn $ Equivalents - Quarterly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 t="str">
            <v>Fund Category</v>
          </cell>
          <cell r="B246" t="str">
            <v>Business Type</v>
          </cell>
          <cell r="C246" t="str">
            <v>CDNGAAP Net Flows</v>
          </cell>
          <cell r="D246" t="str">
            <v xml:space="preserve">     Global WAM (Base BU)</v>
          </cell>
          <cell r="E246" t="str">
            <v>Constant Current Cdn $ Equivalents - Quarterly</v>
          </cell>
          <cell r="F246">
            <v>30415619994.170547</v>
          </cell>
          <cell r="G246">
            <v>7112593179.9940376</v>
          </cell>
          <cell r="H246">
            <v>8814190241.9862556</v>
          </cell>
          <cell r="I246">
            <v>11997515175.626768</v>
          </cell>
        </row>
        <row r="247">
          <cell r="A247"/>
          <cell r="B247"/>
          <cell r="C247"/>
          <cell r="D247"/>
          <cell r="E247"/>
          <cell r="F247"/>
        </row>
        <row r="248">
          <cell r="A248" t="str">
            <v>Fund Category</v>
          </cell>
          <cell r="B248" t="str">
            <v xml:space="preserve">     WAM - RETIREMENT</v>
          </cell>
          <cell r="C248" t="str">
            <v>CDNGAAP Net Flows</v>
          </cell>
          <cell r="D248" t="str">
            <v xml:space="preserve">     Global WAM (Base BU)</v>
          </cell>
          <cell r="E248" t="str">
            <v>Constant Current Cdn $ Equivalents - Quarterly</v>
          </cell>
          <cell r="F248">
            <v>1119479522.3464825</v>
          </cell>
          <cell r="G248">
            <v>2111316941.8890171</v>
          </cell>
          <cell r="H248">
            <v>3215714862.9829988</v>
          </cell>
          <cell r="I248">
            <v>4687507291.0797033</v>
          </cell>
        </row>
        <row r="249">
          <cell r="A249" t="str">
            <v>Fund Category</v>
          </cell>
          <cell r="B249" t="str">
            <v xml:space="preserve">     WAM - RETAIL</v>
          </cell>
          <cell r="C249" t="str">
            <v>CDNGAAP Net Flows</v>
          </cell>
          <cell r="D249" t="str">
            <v xml:space="preserve">     Global WAM (Base BU)</v>
          </cell>
          <cell r="E249" t="str">
            <v>Constant Current Cdn $ Equivalents - Quarterly</v>
          </cell>
          <cell r="F249">
            <v>30060174023.21785</v>
          </cell>
          <cell r="G249">
            <v>4071093135.7958918</v>
          </cell>
          <cell r="H249">
            <v>2142883412.2669163</v>
          </cell>
          <cell r="I249">
            <v>3179984873.2839541</v>
          </cell>
        </row>
        <row r="250">
          <cell r="A250" t="str">
            <v>Fund Category</v>
          </cell>
          <cell r="B250" t="str">
            <v xml:space="preserve">     WAM - Institutional</v>
          </cell>
          <cell r="C250" t="str">
            <v>CDNGAAP Net Flows</v>
          </cell>
          <cell r="D250" t="str">
            <v xml:space="preserve">     Global WAM (Base BU)</v>
          </cell>
          <cell r="E250" t="str">
            <v>Constant Current Cdn $ Equivalents - Quarterly</v>
          </cell>
          <cell r="F250">
            <v>-764033551.39378273</v>
          </cell>
          <cell r="G250">
            <v>930183102.3091265</v>
          </cell>
          <cell r="H250">
            <v>3455591966.7363434</v>
          </cell>
          <cell r="I250">
            <v>4130023011.2631121</v>
          </cell>
        </row>
        <row r="251">
          <cell r="F251"/>
        </row>
        <row r="252">
          <cell r="F252"/>
        </row>
        <row r="253">
          <cell r="A253" t="str">
            <v>Fund Category</v>
          </cell>
          <cell r="B253" t="str">
            <v>Business Type</v>
          </cell>
          <cell r="C253" t="str">
            <v xml:space="preserve">          CDNGAAP Assets - Period End</v>
          </cell>
          <cell r="D253" t="str">
            <v xml:space="preserve">                         CGRSWAMSEGELIM2</v>
          </cell>
          <cell r="E253" t="str">
            <v>Cdn $ Equivalents</v>
          </cell>
          <cell r="F253">
            <v>-2558762886.8099999</v>
          </cell>
          <cell r="G253">
            <v>-2439417585.0799999</v>
          </cell>
          <cell r="H253">
            <v>-2325818816.5699992</v>
          </cell>
          <cell r="I253">
            <v>-2296746645.4499989</v>
          </cell>
        </row>
        <row r="254">
          <cell r="F254"/>
        </row>
        <row r="255">
          <cell r="A255" t="str">
            <v xml:space="preserve">     Mutual Funds</v>
          </cell>
          <cell r="B255" t="str">
            <v>Business Type</v>
          </cell>
          <cell r="C255" t="str">
            <v xml:space="preserve">     CDNGAAP Assets - Period End - Net</v>
          </cell>
          <cell r="D255" t="str">
            <v xml:space="preserve">     Global WAM (Base BU)</v>
          </cell>
          <cell r="E255" t="str">
            <v>Cdn $ Equivalents</v>
          </cell>
          <cell r="F255">
            <v>290861327156.11133</v>
          </cell>
          <cell r="G255">
            <v>274734102388.09882</v>
          </cell>
          <cell r="H255">
            <v>250517068303.46631</v>
          </cell>
          <cell r="I255">
            <v>249590004066.55502</v>
          </cell>
        </row>
        <row r="256">
          <cell r="F256"/>
        </row>
        <row r="257">
          <cell r="A257" t="str">
            <v xml:space="preserve">     Other Managed Funds</v>
          </cell>
          <cell r="B257" t="str">
            <v>Business Type</v>
          </cell>
          <cell r="C257" t="str">
            <v xml:space="preserve">     CDNGAAP Assets - Period End - Net</v>
          </cell>
          <cell r="D257" t="str">
            <v xml:space="preserve">     Global WAM (Base BU)</v>
          </cell>
          <cell r="E257" t="str">
            <v>Cdn $ Equivalents</v>
          </cell>
          <cell r="F257">
            <v>122967287567.1053</v>
          </cell>
          <cell r="G257">
            <v>116638037464.51273</v>
          </cell>
          <cell r="H257">
            <v>114398581749.18933</v>
          </cell>
          <cell r="I257">
            <v>115679490047.25694</v>
          </cell>
        </row>
        <row r="258">
          <cell r="A258" t="str">
            <v xml:space="preserve">     Other Managed Funds</v>
          </cell>
          <cell r="B258" t="str">
            <v>Business Type</v>
          </cell>
          <cell r="C258" t="str">
            <v xml:space="preserve">     CDNGAAP Assets - Period End - Net</v>
          </cell>
          <cell r="D258" t="str">
            <v xml:space="preserve">               Asia Inst Advisory (Base BU)</v>
          </cell>
          <cell r="E258" t="str">
            <v>Cdn $ Equivalents</v>
          </cell>
          <cell r="F258">
            <v>23980964724.301575</v>
          </cell>
          <cell r="G258">
            <v>22823613503.896454</v>
          </cell>
          <cell r="H258">
            <v>22515871405.32238</v>
          </cell>
          <cell r="I258">
            <v>25314272918.668736</v>
          </cell>
        </row>
        <row r="259">
          <cell r="A259" t="str">
            <v xml:space="preserve">     Other Managed Funds</v>
          </cell>
          <cell r="B259" t="str">
            <v>Business Type</v>
          </cell>
          <cell r="C259" t="str">
            <v xml:space="preserve">     CDNGAAP Assets - Period End - Net</v>
          </cell>
          <cell r="D259" t="str">
            <v xml:space="preserve">               Cdn Inst Advisory (Base BU)</v>
          </cell>
          <cell r="E259" t="str">
            <v>Cdn $ Equivalents</v>
          </cell>
          <cell r="F259">
            <v>39421804789.501984</v>
          </cell>
          <cell r="G259">
            <v>36642682077.490913</v>
          </cell>
          <cell r="H259">
            <v>35175594721.581589</v>
          </cell>
          <cell r="I259">
            <v>34949216227.617416</v>
          </cell>
        </row>
        <row r="260">
          <cell r="A260" t="str">
            <v xml:space="preserve">     Other Managed Funds</v>
          </cell>
          <cell r="B260" t="str">
            <v>Business Type</v>
          </cell>
          <cell r="C260" t="str">
            <v xml:space="preserve">     CDNGAAP Assets - Period End - Net</v>
          </cell>
          <cell r="D260" t="str">
            <v xml:space="preserve">               JH Inst Advisory (Base BU)</v>
          </cell>
          <cell r="E260" t="str">
            <v>Cdn $ Equivalents</v>
          </cell>
          <cell r="F260">
            <v>42639622978.349213</v>
          </cell>
          <cell r="G260">
            <v>41148599514.200119</v>
          </cell>
          <cell r="H260">
            <v>41632435134.379402</v>
          </cell>
          <cell r="I260">
            <v>42506009050.963005</v>
          </cell>
        </row>
        <row r="261">
          <cell r="F261"/>
        </row>
        <row r="262">
          <cell r="A262" t="str">
            <v>Fund Category</v>
          </cell>
          <cell r="B262" t="str">
            <v>Business Type</v>
          </cell>
          <cell r="C262" t="str">
            <v xml:space="preserve">     CDNGAAP AUMA Assets - Period End - Net</v>
          </cell>
          <cell r="D262" t="str">
            <v xml:space="preserve">                         WAM GIA</v>
          </cell>
          <cell r="E262" t="str">
            <v>Cdn $ Equivalents</v>
          </cell>
          <cell r="F262">
            <v>3389613039.3700008</v>
          </cell>
          <cell r="G262">
            <v>3913117118.8900018</v>
          </cell>
          <cell r="H262">
            <v>3935085210.7500005</v>
          </cell>
          <cell r="I262">
            <v>3933089762.2999973</v>
          </cell>
        </row>
        <row r="263">
          <cell r="F263"/>
        </row>
        <row r="264">
          <cell r="A264" t="str">
            <v>Fund Category</v>
          </cell>
          <cell r="B264" t="str">
            <v>Business Type</v>
          </cell>
          <cell r="C264" t="str">
            <v xml:space="preserve">     CDNGAAP AUA Assets - Period End - Net</v>
          </cell>
          <cell r="D264" t="str">
            <v xml:space="preserve">     Global WAM (Base BU)</v>
          </cell>
          <cell r="E264" t="str">
            <v>Cdn $ Equivalents</v>
          </cell>
          <cell r="F264">
            <v>187630771877.93152</v>
          </cell>
          <cell r="G264">
            <v>178842887345.89587</v>
          </cell>
          <cell r="H264">
            <v>165196616811.46915</v>
          </cell>
          <cell r="I264">
            <v>168315991005.92404</v>
          </cell>
        </row>
        <row r="265">
          <cell r="A265"/>
          <cell r="B265"/>
          <cell r="C265"/>
          <cell r="D265"/>
          <cell r="E265"/>
          <cell r="F265"/>
        </row>
        <row r="266">
          <cell r="A266" t="str">
            <v xml:space="preserve">     Funds Combined</v>
          </cell>
          <cell r="B266" t="str">
            <v>Business Type</v>
          </cell>
          <cell r="C266" t="str">
            <v xml:space="preserve">     CDNGAAP Assets - Period End 3rd party Managed</v>
          </cell>
          <cell r="D266" t="str">
            <v xml:space="preserve">          Asia WAM (Base BU)</v>
          </cell>
          <cell r="E266" t="str">
            <v>Cdn $ Equivalents</v>
          </cell>
          <cell r="F266">
            <v>226945493.26559412</v>
          </cell>
          <cell r="G266">
            <v>159415644.102</v>
          </cell>
          <cell r="H266">
            <v>139521562.53366241</v>
          </cell>
          <cell r="I266">
            <v>128028885.11980987</v>
          </cell>
        </row>
        <row r="267">
          <cell r="A267" t="str">
            <v>Fund Category</v>
          </cell>
          <cell r="B267" t="str">
            <v>Business Type</v>
          </cell>
          <cell r="C267" t="str">
            <v xml:space="preserve">     CDNGAAP Assets - Period End MAM Managed</v>
          </cell>
          <cell r="D267" t="str">
            <v xml:space="preserve">          Asia WAM (Base BU)</v>
          </cell>
          <cell r="E267" t="str">
            <v>Cdn $ Equivalents</v>
          </cell>
          <cell r="F267">
            <v>161763078915.53088</v>
          </cell>
          <cell r="G267">
            <v>73903722369.173019</v>
          </cell>
          <cell r="H267">
            <v>71476628197.186295</v>
          </cell>
          <cell r="I267">
            <v>71915431704.629944</v>
          </cell>
        </row>
        <row r="268">
          <cell r="A268"/>
          <cell r="B268"/>
          <cell r="C268"/>
          <cell r="D268"/>
          <cell r="E268"/>
          <cell r="F268">
            <v>161990024408.79648</v>
          </cell>
          <cell r="G268">
            <v>74063138013.275024</v>
          </cell>
          <cell r="H268">
            <v>71616149759.719955</v>
          </cell>
          <cell r="I268">
            <v>72043460589.749756</v>
          </cell>
        </row>
        <row r="269">
          <cell r="F269"/>
        </row>
        <row r="270">
          <cell r="A270" t="str">
            <v>Fund Category</v>
          </cell>
          <cell r="B270" t="str">
            <v>Business Type</v>
          </cell>
          <cell r="C270" t="str">
            <v xml:space="preserve">          CDNGAAP AUMA Elim - Non WAM Proprietary</v>
          </cell>
          <cell r="D270" t="str">
            <v xml:space="preserve">          Cdn WAM (Base BU)</v>
          </cell>
          <cell r="E270" t="str">
            <v>Cdn $ Equivalents</v>
          </cell>
          <cell r="F270">
            <v>-33004097878.221817</v>
          </cell>
          <cell r="G270">
            <v>-30952802700.54829</v>
          </cell>
          <cell r="H270">
            <v>-27624652902.275681</v>
          </cell>
          <cell r="I270">
            <v>-27080859828.329819</v>
          </cell>
        </row>
        <row r="271">
          <cell r="A271" t="str">
            <v>Fund Category</v>
          </cell>
          <cell r="B271" t="str">
            <v>Business Type</v>
          </cell>
          <cell r="C271" t="str">
            <v xml:space="preserve">     CDNGAAP Assets - Period End MAM Managed</v>
          </cell>
          <cell r="D271" t="str">
            <v xml:space="preserve">          Cdn WAM (Base BU)</v>
          </cell>
          <cell r="E271" t="str">
            <v>Cdn $ Equivalents</v>
          </cell>
          <cell r="F271">
            <v>117881015627.68738</v>
          </cell>
          <cell r="G271">
            <v>21644382338.908321</v>
          </cell>
          <cell r="H271">
            <v>20789208351.763279</v>
          </cell>
          <cell r="I271">
            <v>20545683295.779587</v>
          </cell>
        </row>
        <row r="272">
          <cell r="F272">
            <v>84876917749.465561</v>
          </cell>
          <cell r="G272">
            <v>-9308420361.6399689</v>
          </cell>
          <cell r="H272">
            <v>-6835444550.5124016</v>
          </cell>
          <cell r="I272">
            <v>-6535176532.5502319</v>
          </cell>
        </row>
        <row r="273">
          <cell r="F273"/>
        </row>
        <row r="274">
          <cell r="A274" t="str">
            <v>Fund Category</v>
          </cell>
          <cell r="B274" t="str">
            <v>Business Type</v>
          </cell>
          <cell r="C274" t="str">
            <v xml:space="preserve">     CDNGAAP Assets - Period End MAM Managed</v>
          </cell>
          <cell r="D274" t="str">
            <v xml:space="preserve">          US WAM (Base BU)</v>
          </cell>
          <cell r="E274" t="str">
            <v>Cdn $ Equivalents</v>
          </cell>
          <cell r="F274">
            <v>242075667590.4328</v>
          </cell>
          <cell r="G274">
            <v>80723271111.772064</v>
          </cell>
          <cell r="H274">
            <v>76970821370.076477</v>
          </cell>
          <cell r="I274">
            <v>79614833010.756271</v>
          </cell>
        </row>
        <row r="275">
          <cell r="F275"/>
        </row>
        <row r="276">
          <cell r="A276" t="str">
            <v>Fund Category</v>
          </cell>
          <cell r="B276" t="str">
            <v>Business Type</v>
          </cell>
          <cell r="C276" t="str">
            <v xml:space="preserve">          CDNGAAP AUMA Assets - Period End</v>
          </cell>
          <cell r="D276" t="str">
            <v xml:space="preserve">          Asia WAM (Base BU)</v>
          </cell>
          <cell r="E276" t="str">
            <v>Cdn $ Equivalents</v>
          </cell>
          <cell r="F276">
            <v>92276058375.812881</v>
          </cell>
          <cell r="G276">
            <v>87110859159.605255</v>
          </cell>
          <cell r="H276">
            <v>85411900371.397018</v>
          </cell>
          <cell r="I276">
            <v>85622782924.255951</v>
          </cell>
        </row>
        <row r="277">
          <cell r="A277" t="str">
            <v>Fund Category</v>
          </cell>
          <cell r="B277" t="str">
            <v>Business Type</v>
          </cell>
          <cell r="C277" t="str">
            <v xml:space="preserve">          CDNGAAP AUMA Assets - Period End</v>
          </cell>
          <cell r="D277" t="str">
            <v xml:space="preserve">          Cdn WAM (Base BU)</v>
          </cell>
          <cell r="E277" t="str">
            <v>Cdn $ Equivalents</v>
          </cell>
          <cell r="F277">
            <v>180288556988.68967</v>
          </cell>
          <cell r="G277">
            <v>171505507504.27762</v>
          </cell>
          <cell r="H277">
            <v>155356073535.86148</v>
          </cell>
          <cell r="I277">
            <v>152999291570.26245</v>
          </cell>
        </row>
        <row r="278">
          <cell r="A278" t="str">
            <v>Fund Category</v>
          </cell>
          <cell r="B278" t="str">
            <v>Business Type</v>
          </cell>
          <cell r="C278" t="str">
            <v xml:space="preserve">          CDNGAAP AUMA Assets - Period End</v>
          </cell>
          <cell r="D278" t="str">
            <v xml:space="preserve">          US WAM (Base BU)</v>
          </cell>
          <cell r="E278" t="str">
            <v>Cdn $ Equivalents</v>
          </cell>
          <cell r="F278">
            <v>510124719915.97144</v>
          </cell>
          <cell r="G278">
            <v>480742349366.0108</v>
          </cell>
          <cell r="H278">
            <v>440320991081.79297</v>
          </cell>
          <cell r="I278">
            <v>446290428293.69885</v>
          </cell>
        </row>
        <row r="279">
          <cell r="A279"/>
          <cell r="B279"/>
          <cell r="C279"/>
          <cell r="D279"/>
          <cell r="F279"/>
        </row>
        <row r="280">
          <cell r="F280"/>
        </row>
        <row r="281">
          <cell r="A281" t="str">
            <v>Fund Category</v>
          </cell>
          <cell r="B281" t="str">
            <v>Business Type</v>
          </cell>
          <cell r="C281" t="str">
            <v xml:space="preserve">     CDNGAAP AUMA Assets - Period End - Net</v>
          </cell>
          <cell r="D281" t="str">
            <v xml:space="preserve">          Asia WAM (Base BU)</v>
          </cell>
          <cell r="E281" t="str">
            <v>Cdn $ Equivalents</v>
          </cell>
          <cell r="F281">
            <v>92276058375.812881</v>
          </cell>
          <cell r="G281">
            <v>87110859159.605255</v>
          </cell>
          <cell r="H281">
            <v>85411900371.397018</v>
          </cell>
          <cell r="I281">
            <v>85622782924.255951</v>
          </cell>
        </row>
        <row r="282">
          <cell r="A282" t="str">
            <v>Fund Category</v>
          </cell>
          <cell r="B282" t="str">
            <v>Business Type</v>
          </cell>
          <cell r="C282" t="str">
            <v xml:space="preserve">     CDNGAAP AUMA Assets - Period End - Net</v>
          </cell>
          <cell r="D282" t="str">
            <v xml:space="preserve">          Cdn WAM (Base BU)</v>
          </cell>
          <cell r="E282" t="str">
            <v>Cdn $ Equivalents</v>
          </cell>
          <cell r="F282">
            <v>147284459110.4678</v>
          </cell>
          <cell r="G282">
            <v>140552704803.72931</v>
          </cell>
          <cell r="H282">
            <v>127731420633.58577</v>
          </cell>
          <cell r="I282">
            <v>125918431741.93259</v>
          </cell>
        </row>
        <row r="283">
          <cell r="A283" t="str">
            <v>Fund Category</v>
          </cell>
          <cell r="B283" t="str">
            <v>Business Type</v>
          </cell>
          <cell r="C283" t="str">
            <v xml:space="preserve">     CDNGAAP AUMA Assets - Period End - Net</v>
          </cell>
          <cell r="D283" t="str">
            <v xml:space="preserve">          US WAM (Base BU)</v>
          </cell>
          <cell r="E283" t="str">
            <v>Cdn $ Equivalents</v>
          </cell>
          <cell r="F283">
            <v>510124719915.97144</v>
          </cell>
          <cell r="G283">
            <v>480742349366.0108</v>
          </cell>
          <cell r="H283">
            <v>440320991081.79297</v>
          </cell>
          <cell r="I283">
            <v>446290428293.69885</v>
          </cell>
        </row>
        <row r="284">
          <cell r="A284" t="str">
            <v xml:space="preserve">     Funds Combined</v>
          </cell>
          <cell r="B284" t="str">
            <v>Business Type</v>
          </cell>
          <cell r="C284" t="str">
            <v xml:space="preserve">          CDNGAAP AUMA Assets - Period End</v>
          </cell>
          <cell r="D284" t="str">
            <v xml:space="preserve">          US WAM (Base BU)</v>
          </cell>
          <cell r="E284" t="str">
            <v>Cdn $ Equivalents</v>
          </cell>
          <cell r="F284">
            <v>151091525341.19281</v>
          </cell>
          <cell r="G284">
            <v>139424065929.57233</v>
          </cell>
          <cell r="H284">
            <v>124532491620.13174</v>
          </cell>
          <cell r="I284">
            <v>125497940164.58263</v>
          </cell>
        </row>
        <row r="285">
          <cell r="A285" t="str">
            <v xml:space="preserve">     Funds Combined</v>
          </cell>
          <cell r="B285" t="str">
            <v>Business Type</v>
          </cell>
          <cell r="C285" t="str">
            <v xml:space="preserve">     CDNGAAP AUA Assets - Period End - Net</v>
          </cell>
          <cell r="D285" t="str">
            <v xml:space="preserve">          US WAM (Base BU)</v>
          </cell>
          <cell r="E285" t="str">
            <v>Cdn $ Equivalents</v>
          </cell>
          <cell r="F285">
            <v>1725123241.2635486</v>
          </cell>
          <cell r="G285">
            <v>1675432590.0275452</v>
          </cell>
          <cell r="H285">
            <v>1655745986.9732292</v>
          </cell>
          <cell r="I285">
            <v>1730988848.4611151</v>
          </cell>
        </row>
        <row r="286">
          <cell r="A286" t="str">
            <v xml:space="preserve">     General Funds</v>
          </cell>
          <cell r="B286" t="str">
            <v xml:space="preserve">     WAM - RETIREMENT</v>
          </cell>
          <cell r="C286" t="str">
            <v xml:space="preserve">     CDNGAAP AUMA Assets - Period End - Net</v>
          </cell>
          <cell r="D286" t="str">
            <v xml:space="preserve">          US WAM (Base BU)</v>
          </cell>
          <cell r="E286" t="str">
            <v>Cdn $ Equivalents</v>
          </cell>
          <cell r="F286">
            <v>-1971961287.4020553</v>
          </cell>
          <cell r="G286">
            <v>-2799886139.2228384</v>
          </cell>
          <cell r="H286">
            <v>-2473406704.3046441</v>
          </cell>
          <cell r="I286">
            <v>-2657178990.0956469</v>
          </cell>
        </row>
        <row r="287">
          <cell r="A287" t="str">
            <v>Fund Category</v>
          </cell>
          <cell r="B287" t="str">
            <v>Business Type</v>
          </cell>
          <cell r="C287" t="str">
            <v xml:space="preserve">     CDNGAAP AUMA Assets - Period End - Net</v>
          </cell>
          <cell r="D287" t="str">
            <v xml:space="preserve">     Global WAM (Base BU)</v>
          </cell>
          <cell r="E287" t="str">
            <v>Cdn $ Equivalents</v>
          </cell>
          <cell r="F287">
            <v>749685237402.25195</v>
          </cell>
          <cell r="G287">
            <v>708405913329.34509</v>
          </cell>
          <cell r="H287">
            <v>653464312086.77539</v>
          </cell>
          <cell r="I287">
            <v>657831642959.88696</v>
          </cell>
        </row>
        <row r="288">
          <cell r="F288"/>
        </row>
        <row r="289">
          <cell r="F289"/>
        </row>
        <row r="290">
          <cell r="A290" t="str">
            <v xml:space="preserve">     General Funds</v>
          </cell>
          <cell r="B290" t="str">
            <v xml:space="preserve">     WAM - RETIREMENT</v>
          </cell>
          <cell r="C290" t="str">
            <v xml:space="preserve">     CDNGAAP AUMA Assets - Period End - Net</v>
          </cell>
          <cell r="D290" t="str">
            <v xml:space="preserve">          US WAM (Base BU)</v>
          </cell>
          <cell r="E290" t="str">
            <v>Cdn $ Equivalents</v>
          </cell>
          <cell r="F290">
            <v>-1971961287.4020553</v>
          </cell>
          <cell r="G290">
            <v>-2799886139.2228384</v>
          </cell>
          <cell r="H290">
            <v>-2473406704.3046441</v>
          </cell>
          <cell r="I290">
            <v>-2657178990.0956469</v>
          </cell>
        </row>
        <row r="291">
          <cell r="F291"/>
        </row>
        <row r="292">
          <cell r="F292"/>
        </row>
        <row r="293">
          <cell r="A293" t="str">
            <v>Fund Category</v>
          </cell>
          <cell r="B293" t="str">
            <v xml:space="preserve">     WAM - RETIREMENT</v>
          </cell>
          <cell r="C293" t="str">
            <v xml:space="preserve">     CDNGAAP AUMA Assets - Period End - Net</v>
          </cell>
          <cell r="D293" t="str">
            <v xml:space="preserve">     Global WAM (Base BU)</v>
          </cell>
          <cell r="E293" t="str">
            <v>Cdn $ Equivalents</v>
          </cell>
          <cell r="F293">
            <v>338331541046.70892</v>
          </cell>
          <cell r="G293">
            <v>315236306310.42932</v>
          </cell>
          <cell r="H293">
            <v>288388759840.54913</v>
          </cell>
          <cell r="I293">
            <v>290106765595.28204</v>
          </cell>
        </row>
        <row r="294">
          <cell r="A294" t="str">
            <v>Fund Category</v>
          </cell>
          <cell r="B294" t="str">
            <v xml:space="preserve">     WAM - RETAIL</v>
          </cell>
          <cell r="C294" t="str">
            <v xml:space="preserve">     CDNGAAP AUMA Assets - Period End - Net</v>
          </cell>
          <cell r="D294" t="str">
            <v xml:space="preserve">     Global WAM (Base BU)</v>
          </cell>
          <cell r="E294" t="str">
            <v>Cdn $ Equivalents</v>
          </cell>
          <cell r="F294">
            <v>302024159149.04736</v>
          </cell>
          <cell r="G294">
            <v>288740344245.63129</v>
          </cell>
          <cell r="H294">
            <v>261076583332.17758</v>
          </cell>
          <cell r="I294">
            <v>263038395806.48071</v>
          </cell>
        </row>
        <row r="295">
          <cell r="A295" t="str">
            <v>Fund Category</v>
          </cell>
          <cell r="B295" t="str">
            <v xml:space="preserve">     WAM - Institutional</v>
          </cell>
          <cell r="C295" t="str">
            <v xml:space="preserve">     CDNGAAP AUMA Assets - Period End - Net</v>
          </cell>
          <cell r="D295" t="str">
            <v xml:space="preserve">     Global WAM (Base BU)</v>
          </cell>
          <cell r="E295" t="str">
            <v>Cdn $ Equivalents</v>
          </cell>
          <cell r="F295">
            <v>109329537206.49594</v>
          </cell>
          <cell r="G295">
            <v>104429262773.28479</v>
          </cell>
          <cell r="H295">
            <v>103998968914.04903</v>
          </cell>
          <cell r="I295">
            <v>104686481558.12453</v>
          </cell>
        </row>
        <row r="296">
          <cell r="F296"/>
        </row>
        <row r="297">
          <cell r="A297" t="str">
            <v xml:space="preserve">     Funds Combined</v>
          </cell>
          <cell r="B297" t="str">
            <v xml:space="preserve">     WAM - RETAIL</v>
          </cell>
          <cell r="C297" t="str">
            <v xml:space="preserve">     CDNGAAP Assets - Period End 3rd party Managed</v>
          </cell>
          <cell r="D297" t="str">
            <v xml:space="preserve">                              Asia ILP - Non WAM</v>
          </cell>
          <cell r="E297" t="str">
            <v>Cdn $ Equivalents</v>
          </cell>
          <cell r="F297">
            <v>226945493.26559412</v>
          </cell>
          <cell r="G297">
            <v>159415644.102</v>
          </cell>
          <cell r="H297">
            <v>139521562.53366241</v>
          </cell>
          <cell r="I297">
            <v>128028885.11980987</v>
          </cell>
        </row>
        <row r="298">
          <cell r="A298" t="str">
            <v xml:space="preserve">     Funds Combined</v>
          </cell>
          <cell r="B298" t="str">
            <v xml:space="preserve">     WAM - RETAIL</v>
          </cell>
          <cell r="C298" t="str">
            <v xml:space="preserve">     CDNGAAP Assets - Period End MAM Managed</v>
          </cell>
          <cell r="D298" t="str">
            <v xml:space="preserve">     Global WAM (Base BU)</v>
          </cell>
          <cell r="E298" t="str">
            <v>Cdn $ Equivalents</v>
          </cell>
          <cell r="F298">
            <v>55447945662.232094</v>
          </cell>
          <cell r="G298">
            <v>51818499045.767097</v>
          </cell>
          <cell r="H298">
            <v>47091281376.522217</v>
          </cell>
          <cell r="I298">
            <v>46942844598.627808</v>
          </cell>
        </row>
        <row r="299">
          <cell r="A299" t="str">
            <v xml:space="preserve">     Mutual Funds</v>
          </cell>
          <cell r="B299" t="str">
            <v xml:space="preserve">     WAM - RETAIL</v>
          </cell>
          <cell r="C299" t="str">
            <v xml:space="preserve">          CDNGAAP AUMA Elim - Non WAM Proprietary</v>
          </cell>
          <cell r="D299" t="str">
            <v xml:space="preserve">     Global WAM (Base BU)</v>
          </cell>
          <cell r="E299" t="str">
            <v>Cdn $ Equivalents</v>
          </cell>
          <cell r="F299">
            <v>-33004097878.221817</v>
          </cell>
          <cell r="G299">
            <v>-30952802700.54829</v>
          </cell>
          <cell r="H299">
            <v>-27624652902.275681</v>
          </cell>
          <cell r="I299">
            <v>-27080859828.329819</v>
          </cell>
        </row>
        <row r="300">
          <cell r="F300">
            <v>88678989033.719513</v>
          </cell>
          <cell r="G300">
            <v>82930717390.417389</v>
          </cell>
          <cell r="H300">
            <v>74855455841.331558</v>
          </cell>
          <cell r="I300">
            <v>74151733312.077438</v>
          </cell>
        </row>
        <row r="301">
          <cell r="F301"/>
        </row>
        <row r="302">
          <cell r="A302" t="str">
            <v xml:space="preserve">     Funds Combined</v>
          </cell>
          <cell r="B302" t="str">
            <v xml:space="preserve">     WAM - Institutional</v>
          </cell>
          <cell r="C302" t="str">
            <v xml:space="preserve">     CDNGAAP Assets - Period End 3rd party Managed</v>
          </cell>
          <cell r="D302" t="str">
            <v xml:space="preserve">     Global WAM (Base BU)</v>
          </cell>
          <cell r="E302" t="str">
            <v>Cdn $ Equivalents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 t="str">
            <v>Fund Category</v>
          </cell>
          <cell r="B303" t="str">
            <v xml:space="preserve">     WAM - Institutional</v>
          </cell>
          <cell r="C303" t="str">
            <v xml:space="preserve">     CDNGAAP Assets - Period End MAM Managed</v>
          </cell>
          <cell r="D303" t="str">
            <v xml:space="preserve">     Global WAM (Base BU)</v>
          </cell>
          <cell r="E303" t="str">
            <v>Cdn $ Equivalents</v>
          </cell>
          <cell r="F303">
            <v>466271816471.41907</v>
          </cell>
          <cell r="G303">
            <v>124452876774.08632</v>
          </cell>
          <cell r="H303">
            <v>122145376542.50386</v>
          </cell>
          <cell r="I303">
            <v>125133103412.53804</v>
          </cell>
        </row>
        <row r="304">
          <cell r="F304">
            <v>466271816471.41907</v>
          </cell>
          <cell r="G304">
            <v>124452876774.08632</v>
          </cell>
          <cell r="H304">
            <v>122145376542.50386</v>
          </cell>
          <cell r="I304">
            <v>125133103412.53804</v>
          </cell>
        </row>
        <row r="305">
          <cell r="F305"/>
        </row>
        <row r="306">
          <cell r="F306"/>
        </row>
        <row r="307">
          <cell r="A307" t="str">
            <v>Fund Category</v>
          </cell>
          <cell r="B307" t="str">
            <v>Business Type</v>
          </cell>
          <cell r="C307" t="str">
            <v xml:space="preserve">     CDNGAAP AUMA Assets - Period End - Net</v>
          </cell>
          <cell r="D307" t="str">
            <v xml:space="preserve">                         WAM GIA</v>
          </cell>
          <cell r="E307" t="str">
            <v>Constant Current Cdn $ Equivalents - Quarterly</v>
          </cell>
          <cell r="F307">
            <v>3389613039.3700008</v>
          </cell>
          <cell r="G307">
            <v>3913117118.8900018</v>
          </cell>
          <cell r="H307">
            <v>3935085210.7500005</v>
          </cell>
          <cell r="I307">
            <v>3933089762.2999973</v>
          </cell>
        </row>
        <row r="308">
          <cell r="F308"/>
        </row>
        <row r="309">
          <cell r="A309" t="str">
            <v>Fund Category</v>
          </cell>
          <cell r="B309" t="str">
            <v>Business Type</v>
          </cell>
          <cell r="C309" t="str">
            <v xml:space="preserve">     CDNGAAP AUA Assets - Period End - Net</v>
          </cell>
          <cell r="D309" t="str">
            <v xml:space="preserve">     Global WAM (Base BU)</v>
          </cell>
          <cell r="E309" t="str">
            <v>Constant Current Cdn $ Equivalents - Quarterly</v>
          </cell>
          <cell r="F309">
            <v>197369460989.24445</v>
          </cell>
          <cell r="G309">
            <v>190175105755.81702</v>
          </cell>
          <cell r="H309">
            <v>171445247134.57455</v>
          </cell>
          <cell r="I309">
            <v>166364269862.87067</v>
          </cell>
        </row>
        <row r="310">
          <cell r="A310"/>
          <cell r="B310"/>
          <cell r="C310"/>
          <cell r="D310"/>
          <cell r="E310"/>
          <cell r="F310"/>
        </row>
        <row r="311">
          <cell r="A311" t="str">
            <v xml:space="preserve">     Funds Combined</v>
          </cell>
          <cell r="B311" t="str">
            <v>Business Type</v>
          </cell>
          <cell r="C311" t="str">
            <v xml:space="preserve">     CDNGAAP Assets - Period End 3rd party Managed</v>
          </cell>
          <cell r="D311" t="str">
            <v xml:space="preserve">          Asia WAM (Base BU)</v>
          </cell>
          <cell r="E311" t="str">
            <v>Constant Current Cdn $ Equivalents - Quarterly</v>
          </cell>
          <cell r="F311">
            <v>242259570.36677051</v>
          </cell>
          <cell r="G311">
            <v>172651377.99731246</v>
          </cell>
          <cell r="H311">
            <v>146378934.57493082</v>
          </cell>
          <cell r="I311">
            <v>126100227.63154344</v>
          </cell>
        </row>
        <row r="312">
          <cell r="A312" t="str">
            <v>Fund Category</v>
          </cell>
          <cell r="B312" t="str">
            <v>Business Type</v>
          </cell>
          <cell r="C312" t="str">
            <v xml:space="preserve">     CDNGAAP Assets - Period End MAM Managed</v>
          </cell>
          <cell r="D312" t="str">
            <v xml:space="preserve">          Asia WAM (Base BU)</v>
          </cell>
          <cell r="E312" t="str">
            <v>Constant Current Cdn $ Equivalents - Quarterly</v>
          </cell>
          <cell r="F312">
            <v>172658903611.35104</v>
          </cell>
          <cell r="G312">
            <v>80046636557.088776</v>
          </cell>
          <cell r="H312">
            <v>74984934903.584763</v>
          </cell>
          <cell r="I312">
            <v>70839392509.723053</v>
          </cell>
        </row>
        <row r="313">
          <cell r="A313"/>
          <cell r="B313"/>
          <cell r="C313"/>
          <cell r="D313"/>
          <cell r="E313"/>
          <cell r="F313">
            <v>172901163181.7178</v>
          </cell>
          <cell r="G313">
            <v>80219287935.08609</v>
          </cell>
          <cell r="H313">
            <v>75131313838.159698</v>
          </cell>
          <cell r="I313">
            <v>70965492737.354599</v>
          </cell>
        </row>
        <row r="314">
          <cell r="F314"/>
        </row>
        <row r="315">
          <cell r="A315" t="str">
            <v>Fund Category</v>
          </cell>
          <cell r="B315" t="str">
            <v>Business Type</v>
          </cell>
          <cell r="C315" t="str">
            <v xml:space="preserve">          CDNGAAP AUMA Elim - Non WAM Proprietary</v>
          </cell>
          <cell r="D315" t="str">
            <v xml:space="preserve">          Cdn WAM (Base BU)</v>
          </cell>
          <cell r="E315" t="str">
            <v>Constant Current Cdn $ Equivalents - Quarterly</v>
          </cell>
          <cell r="F315">
            <v>-33004097878.221817</v>
          </cell>
          <cell r="G315">
            <v>-30952802700.54829</v>
          </cell>
          <cell r="H315">
            <v>-27624652902.275681</v>
          </cell>
          <cell r="I315">
            <v>-27080859828.329819</v>
          </cell>
        </row>
        <row r="316">
          <cell r="A316" t="str">
            <v>Fund Category</v>
          </cell>
          <cell r="B316" t="str">
            <v>Business Type</v>
          </cell>
          <cell r="C316" t="str">
            <v xml:space="preserve">     CDNGAAP Assets - Period End MAM Managed</v>
          </cell>
          <cell r="D316" t="str">
            <v xml:space="preserve">          Cdn WAM (Base BU)</v>
          </cell>
          <cell r="E316" t="str">
            <v>Constant Current Cdn $ Equivalents - Quarterly</v>
          </cell>
          <cell r="F316">
            <v>117881015627.68738</v>
          </cell>
          <cell r="G316">
            <v>21644382338.908321</v>
          </cell>
          <cell r="H316">
            <v>20789208351.763279</v>
          </cell>
          <cell r="I316">
            <v>20545683295.779587</v>
          </cell>
        </row>
        <row r="317">
          <cell r="F317"/>
        </row>
        <row r="318">
          <cell r="A318" t="str">
            <v>Fund Category</v>
          </cell>
          <cell r="B318" t="str">
            <v>Business Type</v>
          </cell>
          <cell r="C318" t="str">
            <v xml:space="preserve">     CDNGAAP Assets - Period End MAM Managed</v>
          </cell>
          <cell r="D318" t="str">
            <v xml:space="preserve">          US WAM (Base BU)</v>
          </cell>
          <cell r="E318" t="str">
            <v>Constant Current Cdn $ Equivalents - Quarterly</v>
          </cell>
          <cell r="F318">
            <v>258410715202.32788</v>
          </cell>
          <cell r="G318">
            <v>87425447310.432388</v>
          </cell>
          <cell r="H318">
            <v>80753875034.840897</v>
          </cell>
          <cell r="I318">
            <v>78415496285.144608</v>
          </cell>
        </row>
        <row r="319">
          <cell r="F319"/>
        </row>
        <row r="320">
          <cell r="A320" t="str">
            <v>Fund Category</v>
          </cell>
          <cell r="B320" t="str">
            <v>Business Type</v>
          </cell>
          <cell r="C320" t="str">
            <v xml:space="preserve">          CDNGAAP AUMA Assets - Period End</v>
          </cell>
          <cell r="D320" t="str">
            <v xml:space="preserve">          Asia WAM (Base BU)</v>
          </cell>
          <cell r="E320" t="str">
            <v>Constant Current Cdn $ Equivalents - Quarterly</v>
          </cell>
          <cell r="F320">
            <v>94845812046.870041</v>
          </cell>
          <cell r="G320">
            <v>91768545549.017563</v>
          </cell>
          <cell r="H320">
            <v>89863787115.664459</v>
          </cell>
          <cell r="I320">
            <v>86590847299.959091</v>
          </cell>
        </row>
        <row r="321">
          <cell r="A321" t="str">
            <v>Fund Category</v>
          </cell>
          <cell r="B321" t="str">
            <v>Business Type</v>
          </cell>
          <cell r="C321" t="str">
            <v xml:space="preserve">          CDNGAAP AUMA Assets - Period End</v>
          </cell>
          <cell r="D321" t="str">
            <v xml:space="preserve">          Cdn WAM (Base BU)</v>
          </cell>
          <cell r="E321" t="str">
            <v>Constant Current Cdn $ Equivalents - Quarterly</v>
          </cell>
          <cell r="F321">
            <v>180288556988.68967</v>
          </cell>
          <cell r="G321">
            <v>171505507504.27762</v>
          </cell>
          <cell r="H321">
            <v>155356073535.86148</v>
          </cell>
          <cell r="I321">
            <v>152999291570.26245</v>
          </cell>
        </row>
        <row r="322">
          <cell r="A322" t="str">
            <v>Fund Category</v>
          </cell>
          <cell r="B322" t="str">
            <v>Business Type</v>
          </cell>
          <cell r="C322" t="str">
            <v xml:space="preserve">          CDNGAAP AUMA Assets - Period End</v>
          </cell>
          <cell r="D322" t="str">
            <v xml:space="preserve">          US WAM (Base BU)</v>
          </cell>
          <cell r="E322" t="str">
            <v>Constant Current Cdn $ Equivalents - Quarterly</v>
          </cell>
          <cell r="F322">
            <v>544547475821.16339</v>
          </cell>
          <cell r="G322">
            <v>520656736948.62469</v>
          </cell>
          <cell r="H322">
            <v>461962412221.64258</v>
          </cell>
          <cell r="I322">
            <v>439567402632.57349</v>
          </cell>
        </row>
        <row r="323">
          <cell r="A323"/>
          <cell r="B323"/>
          <cell r="C323"/>
          <cell r="D323"/>
          <cell r="F323"/>
        </row>
        <row r="324">
          <cell r="F324"/>
        </row>
        <row r="325">
          <cell r="A325" t="str">
            <v>Fund Category</v>
          </cell>
          <cell r="B325" t="str">
            <v>Business Type</v>
          </cell>
          <cell r="C325" t="str">
            <v xml:space="preserve">     CDNGAAP AUMA Assets - Period End - Net</v>
          </cell>
          <cell r="D325" t="str">
            <v xml:space="preserve">          Asia WAM (Base BU)</v>
          </cell>
          <cell r="E325" t="str">
            <v>Constant Current Cdn $ Equivalents - Quarterly</v>
          </cell>
          <cell r="F325">
            <v>94845812046.870041</v>
          </cell>
          <cell r="G325">
            <v>91768545549.017563</v>
          </cell>
          <cell r="H325">
            <v>89863787115.664459</v>
          </cell>
          <cell r="I325">
            <v>86590847299.959091</v>
          </cell>
        </row>
        <row r="326">
          <cell r="A326" t="str">
            <v>Fund Category</v>
          </cell>
          <cell r="B326" t="str">
            <v>Business Type</v>
          </cell>
          <cell r="C326" t="str">
            <v xml:space="preserve">     CDNGAAP AUMA Assets - Period End - Net</v>
          </cell>
          <cell r="D326" t="str">
            <v xml:space="preserve">          Cdn WAM (Base BU)</v>
          </cell>
          <cell r="E326" t="str">
            <v>Constant Current Cdn $ Equivalents - Quarterly</v>
          </cell>
          <cell r="F326">
            <v>147284459110.4678</v>
          </cell>
          <cell r="G326">
            <v>140552704803.72931</v>
          </cell>
          <cell r="H326">
            <v>127731420633.58577</v>
          </cell>
          <cell r="I326">
            <v>125918431741.93259</v>
          </cell>
        </row>
        <row r="327">
          <cell r="A327" t="str">
            <v>Fund Category</v>
          </cell>
          <cell r="B327" t="str">
            <v>Business Type</v>
          </cell>
          <cell r="C327" t="str">
            <v xml:space="preserve">     CDNGAAP AUMA Assets - Period End - Net</v>
          </cell>
          <cell r="D327" t="str">
            <v xml:space="preserve">          US WAM (Base BU)</v>
          </cell>
          <cell r="E327" t="str">
            <v>Constant Current Cdn $ Equivalents - Quarterly</v>
          </cell>
          <cell r="F327">
            <v>544547475821.16339</v>
          </cell>
          <cell r="G327">
            <v>520656736948.62469</v>
          </cell>
          <cell r="H327">
            <v>461962412221.64258</v>
          </cell>
          <cell r="I327">
            <v>439567402632.57349</v>
          </cell>
        </row>
        <row r="328">
          <cell r="A328" t="str">
            <v xml:space="preserve">     Funds Combined</v>
          </cell>
          <cell r="B328" t="str">
            <v>Business Type</v>
          </cell>
          <cell r="C328" t="str">
            <v xml:space="preserve">          CDNGAAP AUMA Assets - Period End</v>
          </cell>
          <cell r="D328" t="str">
            <v xml:space="preserve">          US WAM (Base BU)</v>
          </cell>
          <cell r="E328" t="str">
            <v>Constant Current Cdn $ Equivalents - Quarterly</v>
          </cell>
          <cell r="F328">
            <v>161287045133.69678</v>
          </cell>
          <cell r="G328">
            <v>150999967690.28348</v>
          </cell>
          <cell r="H328">
            <v>130653162939.71701</v>
          </cell>
          <cell r="I328">
            <v>123607409431.33078</v>
          </cell>
        </row>
        <row r="329">
          <cell r="A329" t="str">
            <v xml:space="preserve">     Funds Combined</v>
          </cell>
          <cell r="B329" t="str">
            <v>Business Type</v>
          </cell>
          <cell r="C329" t="str">
            <v xml:space="preserve">     CDNGAAP AUA Assets - Period End - Net</v>
          </cell>
          <cell r="D329" t="str">
            <v xml:space="preserve">          US WAM (Base BU)</v>
          </cell>
          <cell r="E329" t="str">
            <v>Constant Current Cdn $ Equivalents - Quarterly</v>
          </cell>
          <cell r="F329">
            <v>1841533000.9163828</v>
          </cell>
          <cell r="G329">
            <v>1814538008.7280347</v>
          </cell>
          <cell r="H329">
            <v>1737124564.0957787</v>
          </cell>
          <cell r="I329">
            <v>1704912821.9162741</v>
          </cell>
        </row>
        <row r="330">
          <cell r="A330" t="str">
            <v xml:space="preserve">     General Funds</v>
          </cell>
          <cell r="B330" t="str">
            <v xml:space="preserve">     WAM - RETIREMENT</v>
          </cell>
          <cell r="C330" t="str">
            <v xml:space="preserve">     CDNGAAP AUMA Assets - Period End - Net</v>
          </cell>
          <cell r="D330" t="str">
            <v xml:space="preserve">          US WAM (Base BU)</v>
          </cell>
          <cell r="E330" t="str">
            <v>Constant Current Cdn $ Equivalents - Quarterly</v>
          </cell>
          <cell r="F330">
            <v>-2105027455.6756124</v>
          </cell>
          <cell r="G330">
            <v>-3032351077.5585289</v>
          </cell>
          <cell r="H330">
            <v>-2594972644.8858519</v>
          </cell>
          <cell r="I330">
            <v>-2617150615.6226268</v>
          </cell>
        </row>
        <row r="331">
          <cell r="A331" t="str">
            <v>Fund Category</v>
          </cell>
          <cell r="B331" t="str">
            <v>Business Type</v>
          </cell>
          <cell r="C331" t="str">
            <v xml:space="preserve">     CDNGAAP AUMA Assets - Period End - Net</v>
          </cell>
          <cell r="D331" t="str">
            <v xml:space="preserve">     Global WAM (Base BU)</v>
          </cell>
          <cell r="E331" t="str">
            <v>Constant Current Cdn $ Equivalents - Quarterly</v>
          </cell>
          <cell r="F331">
            <v>786677746978.5011</v>
          </cell>
          <cell r="G331">
            <v>752977987301.37158</v>
          </cell>
          <cell r="H331">
            <v>679557619970.89246</v>
          </cell>
          <cell r="I331">
            <v>652076681674.46509</v>
          </cell>
        </row>
        <row r="332">
          <cell r="F332"/>
        </row>
        <row r="333">
          <cell r="F333"/>
        </row>
        <row r="334">
          <cell r="A334" t="str">
            <v xml:space="preserve">     General Funds</v>
          </cell>
          <cell r="B334" t="str">
            <v xml:space="preserve">     WAM - RETIREMENT</v>
          </cell>
          <cell r="C334" t="str">
            <v xml:space="preserve">     CDNGAAP AUMA Assets - Period End - Net</v>
          </cell>
          <cell r="D334" t="str">
            <v xml:space="preserve">          US WAM (Base BU)</v>
          </cell>
          <cell r="E334" t="str">
            <v>Constant Current Cdn $ Equivalents - Quarterly</v>
          </cell>
          <cell r="F334">
            <v>-2105027455.6756124</v>
          </cell>
          <cell r="G334">
            <v>-3032351077.5585289</v>
          </cell>
          <cell r="H334">
            <v>-2594972644.8858519</v>
          </cell>
          <cell r="I334">
            <v>-2617150615.6226268</v>
          </cell>
        </row>
        <row r="335">
          <cell r="F335"/>
        </row>
        <row r="336">
          <cell r="F336"/>
        </row>
        <row r="337">
          <cell r="A337" t="str">
            <v>Fund Category</v>
          </cell>
          <cell r="B337" t="str">
            <v xml:space="preserve">     WAM - RETIREMENT</v>
          </cell>
          <cell r="C337" t="str">
            <v xml:space="preserve">     CDNGAAP AUMA Assets - Period End - Net</v>
          </cell>
          <cell r="D337" t="str">
            <v xml:space="preserve">     Global WAM (Base BU)</v>
          </cell>
          <cell r="E337" t="str">
            <v>Constant Current Cdn $ Equivalents - Quarterly</v>
          </cell>
          <cell r="F337">
            <v>361024782335.85046</v>
          </cell>
          <cell r="G337">
            <v>341183829102.36395</v>
          </cell>
          <cell r="H337">
            <v>302429575560.48065</v>
          </cell>
          <cell r="I337">
            <v>285779260186.27667</v>
          </cell>
        </row>
        <row r="338">
          <cell r="A338" t="str">
            <v>Fund Category</v>
          </cell>
          <cell r="B338" t="str">
            <v xml:space="preserve">     WAM - RETAIL</v>
          </cell>
          <cell r="C338" t="str">
            <v xml:space="preserve">     CDNGAAP AUMA Assets - Period End - Net</v>
          </cell>
          <cell r="D338" t="str">
            <v xml:space="preserve">     Global WAM (Base BU)</v>
          </cell>
          <cell r="E338" t="str">
            <v>Constant Current Cdn $ Equivalents - Quarterly</v>
          </cell>
          <cell r="F338">
            <v>313676906422.08337</v>
          </cell>
          <cell r="G338">
            <v>303060886041.24316</v>
          </cell>
          <cell r="H338">
            <v>269423300924.13376</v>
          </cell>
          <cell r="I338">
            <v>261304610142.74802</v>
          </cell>
        </row>
        <row r="339">
          <cell r="A339" t="str">
            <v>Fund Category</v>
          </cell>
          <cell r="B339" t="str">
            <v xml:space="preserve">     WAM - Institutional</v>
          </cell>
          <cell r="C339" t="str">
            <v xml:space="preserve">     CDNGAAP AUMA Assets - Period End - Net</v>
          </cell>
          <cell r="D339" t="str">
            <v xml:space="preserve">     Global WAM (Base BU)</v>
          </cell>
          <cell r="E339" t="str">
            <v>Constant Current Cdn $ Equivalents - Quarterly</v>
          </cell>
          <cell r="F339">
            <v>111976058220.56757</v>
          </cell>
          <cell r="G339">
            <v>108733272157.7644</v>
          </cell>
          <cell r="H339">
            <v>107704743486.27863</v>
          </cell>
          <cell r="I339">
            <v>104992811345.44054</v>
          </cell>
        </row>
        <row r="340">
          <cell r="F340"/>
        </row>
        <row r="341">
          <cell r="A341" t="str">
            <v xml:space="preserve">     Funds Combined</v>
          </cell>
          <cell r="B341" t="str">
            <v xml:space="preserve">     WAM - RETAIL</v>
          </cell>
          <cell r="C341" t="str">
            <v xml:space="preserve">     CDNGAAP Assets - Period End 3rd party Managed</v>
          </cell>
          <cell r="D341" t="str">
            <v xml:space="preserve">                              Asia ILP - Non WAM</v>
          </cell>
          <cell r="E341" t="str">
            <v>Constant Current Cdn $ Equivalents - Quarterly</v>
          </cell>
          <cell r="F341">
            <v>242259570.36677051</v>
          </cell>
          <cell r="G341">
            <v>172651377.99731246</v>
          </cell>
          <cell r="H341">
            <v>146378934.57493082</v>
          </cell>
          <cell r="I341">
            <v>126100227.63154344</v>
          </cell>
        </row>
        <row r="342">
          <cell r="A342" t="str">
            <v xml:space="preserve">     Funds Combined</v>
          </cell>
          <cell r="B342" t="str">
            <v xml:space="preserve">     WAM - RETAIL</v>
          </cell>
          <cell r="C342" t="str">
            <v xml:space="preserve">     CDNGAAP Assets - Period End MAM Managed</v>
          </cell>
          <cell r="D342" t="str">
            <v xml:space="preserve">     Global WAM (Base BU)</v>
          </cell>
          <cell r="E342" t="str">
            <v>Constant Current Cdn $ Equivalents - Quarterly</v>
          </cell>
          <cell r="F342">
            <v>59162915201.496231</v>
          </cell>
          <cell r="G342">
            <v>56046378204.417809</v>
          </cell>
          <cell r="H342">
            <v>49359333676.623901</v>
          </cell>
          <cell r="I342">
            <v>46255042491.046692</v>
          </cell>
        </row>
        <row r="343">
          <cell r="A343" t="str">
            <v xml:space="preserve">     Mutual Funds</v>
          </cell>
          <cell r="B343" t="str">
            <v xml:space="preserve">     WAM - RETAIL</v>
          </cell>
          <cell r="C343" t="str">
            <v xml:space="preserve">          CDNGAAP AUMA Elim - Non WAM Proprietary</v>
          </cell>
          <cell r="D343" t="str">
            <v xml:space="preserve">     Global WAM (Base BU)</v>
          </cell>
          <cell r="E343" t="str">
            <v>Constant Current Cdn $ Equivalents - Quarterly</v>
          </cell>
          <cell r="F343">
            <v>-33004097878.221817</v>
          </cell>
          <cell r="G343">
            <v>-30952802700.54829</v>
          </cell>
          <cell r="H343">
            <v>-27624652902.275681</v>
          </cell>
          <cell r="I343">
            <v>-27080859828.329819</v>
          </cell>
        </row>
        <row r="344">
          <cell r="F344">
            <v>92409272650.084808</v>
          </cell>
          <cell r="G344">
            <v>87171832282.963409</v>
          </cell>
          <cell r="H344">
            <v>77130365513.474518</v>
          </cell>
          <cell r="I344">
            <v>73462002547.008057</v>
          </cell>
        </row>
        <row r="345">
          <cell r="F345"/>
        </row>
        <row r="346">
          <cell r="A346" t="str">
            <v xml:space="preserve">     Funds Combined</v>
          </cell>
          <cell r="B346" t="str">
            <v xml:space="preserve">     WAM - Institutional</v>
          </cell>
          <cell r="C346" t="str">
            <v xml:space="preserve">     CDNGAAP Assets - Period End 3rd party Managed</v>
          </cell>
          <cell r="D346" t="str">
            <v xml:space="preserve">     Global WAM (Base BU)</v>
          </cell>
          <cell r="E346" t="str">
            <v>Constant Current Cdn $ Equivalents - Quarterly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Fund Category</v>
          </cell>
          <cell r="B347" t="str">
            <v xml:space="preserve">     WAM - Institutional</v>
          </cell>
          <cell r="C347" t="str">
            <v xml:space="preserve">     CDNGAAP Assets - Period End MAM Managed</v>
          </cell>
          <cell r="D347" t="str">
            <v xml:space="preserve">     Global WAM (Base BU)</v>
          </cell>
          <cell r="E347" t="str">
            <v>Constant Current Cdn $ Equivalents - Quarterly</v>
          </cell>
          <cell r="F347">
            <v>489787719239.86987</v>
          </cell>
          <cell r="G347">
            <v>133070088002.01167</v>
          </cell>
          <cell r="H347">
            <v>127168684613.56503</v>
          </cell>
          <cell r="I347">
            <v>123545529599.60056</v>
          </cell>
        </row>
        <row r="348">
          <cell r="F348">
            <v>489787719239.86987</v>
          </cell>
          <cell r="G348">
            <v>133070088002.01167</v>
          </cell>
          <cell r="H348">
            <v>127168684613.56503</v>
          </cell>
          <cell r="I348">
            <v>123545529599.60056</v>
          </cell>
        </row>
        <row r="349">
          <cell r="F349"/>
        </row>
        <row r="350">
          <cell r="A350" t="str">
            <v xml:space="preserve">     General Funds</v>
          </cell>
          <cell r="B350" t="str">
            <v>Business Type</v>
          </cell>
          <cell r="C350" t="str">
            <v xml:space="preserve">     CDNGAAP AUMA Assets - Period End - Net</v>
          </cell>
          <cell r="D350" t="str">
            <v xml:space="preserve">          Asia WAM (Base BU)</v>
          </cell>
          <cell r="E350" t="str">
            <v>Cdn $ Equivalents</v>
          </cell>
          <cell r="F350">
            <v>0</v>
          </cell>
          <cell r="G350">
            <v>267721077.46652362</v>
          </cell>
          <cell r="H350">
            <v>296563959.55530912</v>
          </cell>
          <cell r="I350">
            <v>346251869.96571505</v>
          </cell>
        </row>
        <row r="351">
          <cell r="A351" t="str">
            <v xml:space="preserve">     General Funds</v>
          </cell>
          <cell r="B351" t="str">
            <v>Business Type</v>
          </cell>
          <cell r="C351" t="str">
            <v xml:space="preserve">     CDNGAAP AUMA Assets - Period End - Net</v>
          </cell>
          <cell r="D351" t="str">
            <v xml:space="preserve">          Cdn WAM (Base BU)</v>
          </cell>
          <cell r="E351" t="str">
            <v>Cdn $ Equivalents</v>
          </cell>
          <cell r="F351">
            <v>830850152.56000113</v>
          </cell>
          <cell r="G351">
            <v>1638004571.0625618</v>
          </cell>
          <cell r="H351">
            <v>1779162424.1495845</v>
          </cell>
          <cell r="I351">
            <v>1816975012.5896096</v>
          </cell>
        </row>
        <row r="352">
          <cell r="A352" t="str">
            <v xml:space="preserve">     General Funds</v>
          </cell>
          <cell r="B352" t="str">
            <v>Business Type</v>
          </cell>
          <cell r="C352" t="str">
            <v xml:space="preserve">     CDNGAAP AUMA Assets - Period End - Net</v>
          </cell>
          <cell r="D352" t="str">
            <v xml:space="preserve">          US WAM (Base BU)</v>
          </cell>
          <cell r="E352" t="str">
            <v>Cdn $ Equivalents</v>
          </cell>
          <cell r="F352">
            <v>-1971961287.4020405</v>
          </cell>
          <cell r="G352">
            <v>-1463472857.2357743</v>
          </cell>
          <cell r="H352">
            <v>-1600426794.2119813</v>
          </cell>
          <cell r="I352">
            <v>-1684020358.5247633</v>
          </cell>
        </row>
        <row r="353">
          <cell r="F353"/>
        </row>
        <row r="354">
          <cell r="A354" t="str">
            <v>Fund Category</v>
          </cell>
          <cell r="B354" t="str">
            <v>Business Type</v>
          </cell>
          <cell r="C354" t="str">
            <v xml:space="preserve">          CDNGAAP Equity</v>
          </cell>
          <cell r="D354" t="str">
            <v xml:space="preserve">     Global WAM (Base BU)</v>
          </cell>
          <cell r="E354" t="str">
            <v>Cdn $ Equivalents</v>
          </cell>
          <cell r="F354">
            <v>291331796643.94739</v>
          </cell>
          <cell r="G354">
            <v>269839137859.97366</v>
          </cell>
          <cell r="H354">
            <v>240815286822.85352</v>
          </cell>
          <cell r="I354">
            <v>240449254905.46002</v>
          </cell>
        </row>
        <row r="355">
          <cell r="A355" t="str">
            <v>Fund Category</v>
          </cell>
          <cell r="B355" t="str">
            <v>Business Type</v>
          </cell>
          <cell r="C355" t="str">
            <v xml:space="preserve">          CDNGAAP Fixed Income</v>
          </cell>
          <cell r="D355" t="str">
            <v xml:space="preserve">     Global WAM (Base BU)</v>
          </cell>
          <cell r="E355" t="str">
            <v>Cdn $ Equivalents</v>
          </cell>
          <cell r="F355">
            <v>251258637709.42273</v>
          </cell>
          <cell r="G355">
            <v>212148079390.32379</v>
          </cell>
          <cell r="H355">
            <v>199763723053.00693</v>
          </cell>
          <cell r="I355">
            <v>199643110777.48538</v>
          </cell>
        </row>
        <row r="356">
          <cell r="A356" t="str">
            <v>Fund Category</v>
          </cell>
          <cell r="B356" t="str">
            <v>Business Type</v>
          </cell>
          <cell r="C356" t="str">
            <v xml:space="preserve">          CDNGAAP Money Market</v>
          </cell>
          <cell r="D356" t="str">
            <v xml:space="preserve">     Global WAM (Base BU)</v>
          </cell>
          <cell r="E356" t="str">
            <v>Cdn $ Equivalents</v>
          </cell>
          <cell r="F356">
            <v>19356870368.430767</v>
          </cell>
          <cell r="G356">
            <v>18033367923.218052</v>
          </cell>
          <cell r="H356">
            <v>19983372954.332825</v>
          </cell>
          <cell r="I356">
            <v>19855673728.929764</v>
          </cell>
        </row>
        <row r="357">
          <cell r="A357" t="str">
            <v>Fund Category</v>
          </cell>
          <cell r="B357" t="str">
            <v>Business Type</v>
          </cell>
          <cell r="C357" t="str">
            <v xml:space="preserve">          CDNGAAP Asset Allocation</v>
          </cell>
          <cell r="D357" t="str">
            <v xml:space="preserve">     Global WAM (Base BU)</v>
          </cell>
          <cell r="E357" t="str">
            <v>Cdn $ Equivalents</v>
          </cell>
          <cell r="F357">
            <v>224955155361.59811</v>
          </cell>
          <cell r="G357">
            <v>210114324484.44644</v>
          </cell>
          <cell r="H357">
            <v>190174732105.57684</v>
          </cell>
          <cell r="I357">
            <v>190311646652.2114</v>
          </cell>
        </row>
        <row r="358">
          <cell r="A358" t="str">
            <v>Fund Category</v>
          </cell>
          <cell r="B358" t="str">
            <v>Business Type</v>
          </cell>
          <cell r="C358" t="str">
            <v xml:space="preserve">          CDNGAAP Balanced</v>
          </cell>
          <cell r="D358" t="str">
            <v xml:space="preserve">     Global WAM (Base BU)</v>
          </cell>
          <cell r="E358" t="str">
            <v>Cdn $ Equivalents</v>
          </cell>
          <cell r="F358">
            <v>55273940809.230804</v>
          </cell>
          <cell r="G358">
            <v>52473143466.986725</v>
          </cell>
          <cell r="H358">
            <v>47326437429.403587</v>
          </cell>
          <cell r="I358">
            <v>46809384765.362862</v>
          </cell>
        </row>
        <row r="359">
          <cell r="A359" t="str">
            <v>Fund Category</v>
          </cell>
          <cell r="B359" t="str">
            <v>Business Type</v>
          </cell>
          <cell r="C359" t="str">
            <v xml:space="preserve">          CDNGAAP Alternative Assets</v>
          </cell>
          <cell r="D359" t="str">
            <v xml:space="preserve">     Global WAM (Base BU)</v>
          </cell>
          <cell r="E359" t="str">
            <v>Cdn $ Equivalents</v>
          </cell>
          <cell r="F359">
            <v>72890174951.8582</v>
          </cell>
          <cell r="G359">
            <v>76122494518.396347</v>
          </cell>
          <cell r="H359">
            <v>80503753325.144272</v>
          </cell>
          <cell r="I359">
            <v>85245260159.96051</v>
          </cell>
        </row>
        <row r="360">
          <cell r="A360" t="str">
            <v>Fund Category</v>
          </cell>
          <cell r="B360" t="str">
            <v>Business Type</v>
          </cell>
          <cell r="C360" t="str">
            <v xml:space="preserve">     CDNGAAP Asset Class - Period End</v>
          </cell>
          <cell r="D360" t="str">
            <v xml:space="preserve">     Global WAM (Base BU)</v>
          </cell>
          <cell r="E360" t="str">
            <v>Cdn $ Equivalents</v>
          </cell>
          <cell r="F360">
            <v>915066575844.48804</v>
          </cell>
          <cell r="G360">
            <v>838730547643.34497</v>
          </cell>
          <cell r="H360">
            <v>778567305690.31787</v>
          </cell>
          <cell r="I360">
            <v>782314330989.40979</v>
          </cell>
        </row>
        <row r="361">
          <cell r="F361"/>
        </row>
        <row r="362">
          <cell r="F362"/>
        </row>
        <row r="363">
          <cell r="A363" t="str">
            <v>Fund Category</v>
          </cell>
          <cell r="B363" t="str">
            <v>Business Type</v>
          </cell>
          <cell r="C363" t="str">
            <v xml:space="preserve">          CDNGAAP Equity</v>
          </cell>
          <cell r="D363" t="str">
            <v xml:space="preserve">     Global WAM (Base BU)</v>
          </cell>
          <cell r="E363" t="str">
            <v>Constant Current Cdn $ Equivalents - Quarterly</v>
          </cell>
          <cell r="F363">
            <v>304933526613.75085</v>
          </cell>
          <cell r="G363">
            <v>285606179603.42914</v>
          </cell>
          <cell r="H363">
            <v>249379918434.57278</v>
          </cell>
          <cell r="I363">
            <v>238258457088.83032</v>
          </cell>
        </row>
        <row r="364">
          <cell r="A364" t="str">
            <v>Fund Category</v>
          </cell>
          <cell r="B364" t="str">
            <v>Business Type</v>
          </cell>
          <cell r="C364" t="str">
            <v xml:space="preserve">          CDNGAAP Fixed Income</v>
          </cell>
          <cell r="D364" t="str">
            <v xml:space="preserve">     Global WAM (Base BU)</v>
          </cell>
          <cell r="E364" t="str">
            <v>Constant Current Cdn $ Equivalents - Quarterly</v>
          </cell>
          <cell r="F364">
            <v>261542279361.80347</v>
          </cell>
          <cell r="G364">
            <v>223679877905.25079</v>
          </cell>
          <cell r="H364">
            <v>207497124958.6438</v>
          </cell>
          <cell r="I364">
            <v>198753855963.44012</v>
          </cell>
        </row>
        <row r="365">
          <cell r="A365" t="str">
            <v>Fund Category</v>
          </cell>
          <cell r="B365" t="str">
            <v>Business Type</v>
          </cell>
          <cell r="C365" t="str">
            <v xml:space="preserve">          CDNGAAP Money Market</v>
          </cell>
          <cell r="D365" t="str">
            <v xml:space="preserve">     Global WAM (Base BU)</v>
          </cell>
          <cell r="E365" t="str">
            <v>Constant Current Cdn $ Equivalents - Quarterly</v>
          </cell>
          <cell r="F365">
            <v>19888094835.315693</v>
          </cell>
          <cell r="G365">
            <v>18650359442.75478</v>
          </cell>
          <cell r="H365">
            <v>20519712903.757381</v>
          </cell>
          <cell r="I365">
            <v>19754249217.640491</v>
          </cell>
        </row>
        <row r="366">
          <cell r="A366" t="str">
            <v>Fund Category</v>
          </cell>
          <cell r="B366" t="str">
            <v>Business Type</v>
          </cell>
          <cell r="C366" t="str">
            <v xml:space="preserve">          CDNGAAP Asset Allocation</v>
          </cell>
          <cell r="D366" t="str">
            <v xml:space="preserve">     Global WAM (Base BU)</v>
          </cell>
          <cell r="E366" t="str">
            <v>Constant Current Cdn $ Equivalents - Quarterly</v>
          </cell>
          <cell r="F366">
            <v>236223008983.30273</v>
          </cell>
          <cell r="G366">
            <v>223150829757.52402</v>
          </cell>
          <cell r="H366">
            <v>197172892855.65234</v>
          </cell>
          <cell r="I366">
            <v>188088084819.61664</v>
          </cell>
        </row>
        <row r="367">
          <cell r="A367" t="str">
            <v>Fund Category</v>
          </cell>
          <cell r="B367" t="str">
            <v>Business Type</v>
          </cell>
          <cell r="C367" t="str">
            <v xml:space="preserve">          CDNGAAP Balanced</v>
          </cell>
          <cell r="D367" t="str">
            <v xml:space="preserve">     Global WAM (Base BU)</v>
          </cell>
          <cell r="E367" t="str">
            <v>Constant Current Cdn $ Equivalents - Quarterly</v>
          </cell>
          <cell r="F367">
            <v>55994345808.342018</v>
          </cell>
          <cell r="G367">
            <v>53331903621.276817</v>
          </cell>
          <cell r="H367">
            <v>47832422538.800591</v>
          </cell>
          <cell r="I367">
            <v>46699393872.793785</v>
          </cell>
        </row>
        <row r="368">
          <cell r="A368" t="str">
            <v>Fund Category</v>
          </cell>
          <cell r="B368" t="str">
            <v>Business Type</v>
          </cell>
          <cell r="C368" t="str">
            <v xml:space="preserve">          CDNGAAP Alternative Assets</v>
          </cell>
          <cell r="D368" t="str">
            <v xml:space="preserve">     Global WAM (Base BU)</v>
          </cell>
          <cell r="E368" t="str">
            <v>Constant Current Cdn $ Equivalents - Quarterly</v>
          </cell>
          <cell r="F368">
            <v>76725908657.225296</v>
          </cell>
          <cell r="G368">
            <v>81021040479.788635</v>
          </cell>
          <cell r="H368">
            <v>83717641144.270081</v>
          </cell>
          <cell r="I368">
            <v>84465274198.325653</v>
          </cell>
        </row>
        <row r="369">
          <cell r="A369" t="str">
            <v>Fund Category</v>
          </cell>
          <cell r="B369" t="str">
            <v>Business Type</v>
          </cell>
          <cell r="C369" t="str">
            <v xml:space="preserve">     CDNGAAP Asset Class - Period End</v>
          </cell>
          <cell r="D369" t="str">
            <v xml:space="preserve">     Global WAM (Base BU)</v>
          </cell>
          <cell r="E369" t="str">
            <v>Constant Current Cdn $ Equivalents - Quarterly</v>
          </cell>
          <cell r="F369">
            <v>955453610582.4502</v>
          </cell>
          <cell r="G369">
            <v>885580331629.5365</v>
          </cell>
          <cell r="H369">
            <v>806252103660.23816</v>
          </cell>
          <cell r="I369">
            <v>776147845227.64758</v>
          </cell>
        </row>
        <row r="370">
          <cell r="F370"/>
        </row>
        <row r="371">
          <cell r="F371"/>
        </row>
        <row r="372">
          <cell r="A372" t="str">
            <v>Fund Category</v>
          </cell>
          <cell r="B372" t="str">
            <v>Business Type</v>
          </cell>
          <cell r="C372" t="str">
            <v xml:space="preserve">                    CDNGAAP AUMA Assets -  Funds Assumed and Acquired</v>
          </cell>
          <cell r="D372" t="str">
            <v xml:space="preserve">          Asia WAM (Base BU)</v>
          </cell>
          <cell r="E372" t="str">
            <v>Cdn $ Equivalents</v>
          </cell>
          <cell r="F372">
            <v>1632996596.3492448</v>
          </cell>
          <cell r="G372">
            <v>0</v>
          </cell>
          <cell r="H372">
            <v>1086484885.22</v>
          </cell>
          <cell r="I372">
            <v>1086484885.22</v>
          </cell>
        </row>
        <row r="373">
          <cell r="A373" t="str">
            <v>Fund Category</v>
          </cell>
          <cell r="B373" t="str">
            <v>Business Type</v>
          </cell>
          <cell r="C373" t="str">
            <v xml:space="preserve">                    CDNGAAP AUMA Assets -  Funds Assumed and Acquired</v>
          </cell>
          <cell r="D373" t="str">
            <v xml:space="preserve">          Cdn WAM (Base BU)</v>
          </cell>
          <cell r="E373" t="str">
            <v>Cdn $ Equivalents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 t="str">
            <v>Fund Category</v>
          </cell>
          <cell r="B374" t="str">
            <v>Business Type</v>
          </cell>
          <cell r="C374" t="str">
            <v xml:space="preserve">                    CDNGAAP AUMA Assets -  Funds Assumed and Acquired</v>
          </cell>
          <cell r="D374" t="str">
            <v xml:space="preserve">          US WAM (Base BU)</v>
          </cell>
          <cell r="E374" t="str">
            <v>Cdn $ Equivalents</v>
          </cell>
          <cell r="F374">
            <v>3.5999999999999994E-5</v>
          </cell>
          <cell r="G374">
            <v>9.0000000000000002E-6</v>
          </cell>
          <cell r="H374">
            <v>1.8E-5</v>
          </cell>
          <cell r="I374">
            <v>2.6999999999999999E-5</v>
          </cell>
        </row>
        <row r="375">
          <cell r="A375" t="str">
            <v>Fund Category</v>
          </cell>
          <cell r="B375" t="str">
            <v>Business Type</v>
          </cell>
          <cell r="C375" t="str">
            <v xml:space="preserve">                    CDNGAAP AUMA Assets -  Funds Assumed and Acquired</v>
          </cell>
          <cell r="D375" t="str">
            <v xml:space="preserve">     Global WAM (Base BU)</v>
          </cell>
          <cell r="E375" t="str">
            <v>Cdn $ Equivalents</v>
          </cell>
          <cell r="F375">
            <v>1632996596.3492811</v>
          </cell>
          <cell r="G375">
            <v>9.0000000000000002E-6</v>
          </cell>
          <cell r="H375">
            <v>1086484885.2200179</v>
          </cell>
          <cell r="I375">
            <v>1086484885.2200272</v>
          </cell>
        </row>
        <row r="376">
          <cell r="F376"/>
        </row>
        <row r="377">
          <cell r="F377"/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through"/>
      <sheetName val="Excluded"/>
      <sheetName val="Excluded by Division"/>
      <sheetName val="Par NP"/>
      <sheetName val="JH Mutual"/>
      <sheetName val="JH Subs"/>
      <sheetName val="QPAR subfund"/>
      <sheetName val="Index-Linked Subfund"/>
      <sheetName val="Sub-Fund Mapping Renamed BUs"/>
      <sheetName val="JHRECO subfund"/>
      <sheetName val="Shared Sub-Funds"/>
      <sheetName val="Sheet2"/>
      <sheetName val="Sub-Fund Mapping Lookup"/>
      <sheetName val="Sub-Fund Mapping"/>
      <sheetName val="SL SFs"/>
      <sheetName val="Sheet1"/>
      <sheetName val="Sub-Fund Mapping (2)"/>
      <sheetName val="Surplus Mapping"/>
      <sheetName val="Essbase BU Mapping"/>
      <sheetName val="Legal ID splits"/>
      <sheetName val="Cdn CALM Combo"/>
      <sheetName val="JHUSACONS"/>
      <sheetName val="JHUSACONS (2)"/>
      <sheetName val="MHAL CONSOL"/>
      <sheetName val="Subsidiary Database"/>
      <sheetName val="Legal ID 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>
            <v>0</v>
          </cell>
        </row>
        <row r="4">
          <cell r="B4">
            <v>0</v>
          </cell>
        </row>
        <row r="5">
          <cell r="B5">
            <v>0</v>
          </cell>
        </row>
      </sheetData>
      <sheetData sheetId="10"/>
      <sheetData sheetId="11"/>
      <sheetData sheetId="12"/>
      <sheetData sheetId="13">
        <row r="821">
          <cell r="D821" t="str">
            <v>Surpl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Documentation"/>
      <sheetName val="Variables"/>
      <sheetName val="China TEDA"/>
      <sheetName val="WAM SS AUMA"/>
      <sheetName val="1STOP BaseBU"/>
      <sheetName val="1STOP BaseBU-calc"/>
      <sheetName val="1SEG BU"/>
      <sheetName val="1SEG BU-calc"/>
      <sheetName val="1STOP CC"/>
      <sheetName val="1SEG CC"/>
      <sheetName val="1KFM CC"/>
      <sheetName val="1EXP"/>
      <sheetName val="Stmts of Segregated Funds"/>
      <sheetName val=" - per Asia"/>
      <sheetName val="1KFM Core SOE"/>
      <sheetName val="1KFM Sales and AUMA BaseBU"/>
      <sheetName val="1KFM Earnings BaseBU"/>
      <sheetName val="Tagetik_Pt1"/>
      <sheetName val="Tagetik_Pt2 (F3 Tables)"/>
      <sheetName val="Manual Adjustments"/>
      <sheetName val="OSFI 2019"/>
      <sheetName val="OSFI 1SEG pull"/>
      <sheetName val="OSFI 1KFM pull"/>
      <sheetName val="OSFI 1STOP pull"/>
      <sheetName val="Cover"/>
      <sheetName val="Index"/>
      <sheetName val="Notes to readers"/>
      <sheetName val="Financial Highlights"/>
      <sheetName val="Financial Highlights Core"/>
      <sheetName val="Source of Earnings"/>
      <sheetName val="Financial Highlights - Growth"/>
      <sheetName val="Financial Highlights P&amp;D &amp; AUMA"/>
      <sheetName val="Financial Highlights - Other"/>
      <sheetName val="Statements of Income"/>
      <sheetName val="Statement of Financial Position"/>
      <sheetName val="Statements of Changes in Equity"/>
      <sheetName val=" Statements of Cash Flows"/>
      <sheetName val="Asia"/>
      <sheetName val="Asia (cont)"/>
      <sheetName val="Asia (con't)"/>
      <sheetName val="Asia (con''t)"/>
      <sheetName val="Canada"/>
      <sheetName val="Canada (cont)"/>
      <sheetName val="Canada (con't)"/>
      <sheetName val="US"/>
      <sheetName val="US (cont)"/>
      <sheetName val="US (cont't)"/>
      <sheetName val="Global WAM"/>
      <sheetName val="Global WAM AUM"/>
      <sheetName val="Global WAM Flows"/>
      <sheetName val="Corporate &amp; Other"/>
      <sheetName val="Asset Info"/>
      <sheetName val="Portfolio Composition"/>
      <sheetName val="Bonds &amp; PP Quality &amp; Location"/>
      <sheetName val="Bonds &amp; PP Sector"/>
      <sheetName val="Actuarial Liab Info"/>
      <sheetName val="VA product guarantees"/>
      <sheetName val="Regulatory Capital"/>
      <sheetName val="Regulatory Capital (cont'd)"/>
      <sheetName val="Glossary"/>
      <sheetName val="General Information"/>
      <sheetName val="CS - TotCo"/>
      <sheetName val="CS - TotCo YTD"/>
      <sheetName val="Yield_Curve"/>
      <sheetName val="Yield_Curve_(2)"/>
      <sheetName val="Brazil_Sovereign"/>
      <sheetName val="Brazil_Swap"/>
      <sheetName val="Price_(2)"/>
      <sheetName val="Dados_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aults"/>
      <sheetName val="Affinity "/>
      <sheetName val="Plan"/>
      <sheetName val="Essbase_2004"/>
      <sheetName val="Essbase_before"/>
      <sheetName val="Essbase_MLAC"/>
      <sheetName val="Essbase_MLAC (2)"/>
      <sheetName val="Essbase_final"/>
      <sheetName val="Variance"/>
      <sheetName val="Help!"/>
      <sheetName val="MLAC Plan"/>
      <sheetName val="Journal Entry"/>
      <sheetName val="ExtractHeader"/>
      <sheetName val="ExtractDetail"/>
      <sheetName val="Balances"/>
      <sheetName val="HeadcountData"/>
      <sheetName val="Bank Adecco"/>
    </sheetNames>
    <sheetDataSet>
      <sheetData sheetId="0" refreshError="1"/>
      <sheetData sheetId="1" refreshError="1"/>
      <sheetData sheetId="2" refreshError="1"/>
      <sheetData sheetId="3" refreshError="1">
        <row r="9">
          <cell r="A9" t="str">
            <v>0083</v>
          </cell>
          <cell r="B9" t="str">
            <v>0083 AFFINITY MANAGEMENT</v>
          </cell>
          <cell r="C9">
            <v>7</v>
          </cell>
          <cell r="D9">
            <v>7</v>
          </cell>
          <cell r="E9">
            <v>7</v>
          </cell>
          <cell r="F9">
            <v>8</v>
          </cell>
          <cell r="G9">
            <v>7</v>
          </cell>
          <cell r="H9">
            <v>8</v>
          </cell>
          <cell r="I9">
            <v>7</v>
          </cell>
          <cell r="J9">
            <v>7</v>
          </cell>
          <cell r="K9">
            <v>7</v>
          </cell>
          <cell r="L9">
            <v>7</v>
          </cell>
          <cell r="M9">
            <v>9</v>
          </cell>
          <cell r="N9">
            <v>9</v>
          </cell>
        </row>
        <row r="10">
          <cell r="A10" t="str">
            <v>0136</v>
          </cell>
          <cell r="B10" t="str">
            <v>0136 CUSTOMER SERVICE</v>
          </cell>
          <cell r="C10">
            <v>37</v>
          </cell>
          <cell r="D10">
            <v>37</v>
          </cell>
          <cell r="E10">
            <v>38</v>
          </cell>
          <cell r="F10">
            <v>38</v>
          </cell>
          <cell r="G10">
            <v>38</v>
          </cell>
          <cell r="H10">
            <v>39</v>
          </cell>
          <cell r="I10">
            <v>38</v>
          </cell>
          <cell r="J10">
            <v>38</v>
          </cell>
          <cell r="K10">
            <v>37</v>
          </cell>
          <cell r="L10">
            <v>34</v>
          </cell>
          <cell r="M10">
            <v>34</v>
          </cell>
          <cell r="N10">
            <v>36</v>
          </cell>
        </row>
        <row r="11">
          <cell r="A11" t="str">
            <v>0137</v>
          </cell>
          <cell r="B11" t="str">
            <v>0137 CLAIMS ADMIN</v>
          </cell>
          <cell r="C11">
            <v>16</v>
          </cell>
          <cell r="D11">
            <v>16</v>
          </cell>
          <cell r="E11">
            <v>16</v>
          </cell>
          <cell r="F11">
            <v>16</v>
          </cell>
          <cell r="G11">
            <v>18</v>
          </cell>
          <cell r="H11">
            <v>17</v>
          </cell>
          <cell r="I11">
            <v>17</v>
          </cell>
          <cell r="J11">
            <v>16</v>
          </cell>
          <cell r="K11">
            <v>18</v>
          </cell>
          <cell r="L11">
            <v>16</v>
          </cell>
          <cell r="M11">
            <v>16</v>
          </cell>
          <cell r="N11">
            <v>16</v>
          </cell>
        </row>
        <row r="12">
          <cell r="A12" t="str">
            <v>0139</v>
          </cell>
          <cell r="B12" t="str">
            <v>0139 AFFIN OFFICE SERVICE</v>
          </cell>
          <cell r="C12">
            <v>5</v>
          </cell>
          <cell r="D12">
            <v>5</v>
          </cell>
          <cell r="E12">
            <v>5</v>
          </cell>
          <cell r="F12">
            <v>5</v>
          </cell>
          <cell r="G12">
            <v>5</v>
          </cell>
          <cell r="H12">
            <v>5</v>
          </cell>
          <cell r="I12">
            <v>7</v>
          </cell>
          <cell r="J12">
            <v>7</v>
          </cell>
          <cell r="K12">
            <v>7</v>
          </cell>
          <cell r="L12">
            <v>14</v>
          </cell>
          <cell r="M12">
            <v>7</v>
          </cell>
          <cell r="N12">
            <v>6</v>
          </cell>
        </row>
        <row r="13">
          <cell r="A13" t="str">
            <v>0165</v>
          </cell>
          <cell r="B13" t="str">
            <v>0165 RLNSHIP MARKETING</v>
          </cell>
          <cell r="C13">
            <v>6</v>
          </cell>
          <cell r="D13">
            <v>6</v>
          </cell>
          <cell r="E13">
            <v>6</v>
          </cell>
          <cell r="F13">
            <v>6</v>
          </cell>
          <cell r="G13">
            <v>6</v>
          </cell>
          <cell r="H13">
            <v>6</v>
          </cell>
          <cell r="I13">
            <v>6</v>
          </cell>
          <cell r="J13">
            <v>6</v>
          </cell>
          <cell r="K13">
            <v>6</v>
          </cell>
          <cell r="L13">
            <v>6</v>
          </cell>
          <cell r="M13">
            <v>6</v>
          </cell>
          <cell r="N13">
            <v>6</v>
          </cell>
        </row>
        <row r="14">
          <cell r="A14" t="str">
            <v>0166</v>
          </cell>
          <cell r="B14" t="str">
            <v>0166 MARKETING &amp; PRODUCT DEVELOPMNT</v>
          </cell>
          <cell r="C14">
            <v>18</v>
          </cell>
          <cell r="D14">
            <v>18</v>
          </cell>
          <cell r="E14">
            <v>19</v>
          </cell>
          <cell r="F14">
            <v>19</v>
          </cell>
          <cell r="G14">
            <v>18</v>
          </cell>
          <cell r="H14">
            <v>17</v>
          </cell>
          <cell r="I14">
            <v>15</v>
          </cell>
          <cell r="J14">
            <v>15</v>
          </cell>
          <cell r="K14">
            <v>16</v>
          </cell>
          <cell r="L14">
            <v>16</v>
          </cell>
          <cell r="M14">
            <v>16</v>
          </cell>
          <cell r="N14">
            <v>17</v>
          </cell>
        </row>
        <row r="15">
          <cell r="A15" t="str">
            <v>0181</v>
          </cell>
          <cell r="B15" t="str">
            <v>0181 FINANCE &amp; VALUATION</v>
          </cell>
          <cell r="C15">
            <v>19</v>
          </cell>
          <cell r="D15">
            <v>18</v>
          </cell>
          <cell r="E15">
            <v>18</v>
          </cell>
          <cell r="F15">
            <v>18</v>
          </cell>
          <cell r="G15">
            <v>21</v>
          </cell>
          <cell r="H15">
            <v>22</v>
          </cell>
          <cell r="I15">
            <v>23</v>
          </cell>
          <cell r="J15">
            <v>24</v>
          </cell>
          <cell r="K15">
            <v>23</v>
          </cell>
          <cell r="L15">
            <v>23</v>
          </cell>
          <cell r="M15">
            <v>22</v>
          </cell>
          <cell r="N15">
            <v>20</v>
          </cell>
        </row>
        <row r="16">
          <cell r="A16" t="str">
            <v>0183</v>
          </cell>
          <cell r="B16" t="str">
            <v>0183 CREATIVE RESOURCES</v>
          </cell>
          <cell r="C16">
            <v>7</v>
          </cell>
          <cell r="D16">
            <v>7</v>
          </cell>
          <cell r="E16">
            <v>7</v>
          </cell>
          <cell r="F16">
            <v>7</v>
          </cell>
          <cell r="G16">
            <v>7</v>
          </cell>
          <cell r="H16">
            <v>6</v>
          </cell>
          <cell r="I16">
            <v>6</v>
          </cell>
          <cell r="J16">
            <v>6</v>
          </cell>
          <cell r="K16">
            <v>6</v>
          </cell>
          <cell r="L16">
            <v>6</v>
          </cell>
          <cell r="M16">
            <v>6</v>
          </cell>
          <cell r="N16">
            <v>6</v>
          </cell>
        </row>
        <row r="17">
          <cell r="A17" t="str">
            <v>0184</v>
          </cell>
          <cell r="B17" t="str">
            <v>0184 AFFINITY LAW</v>
          </cell>
          <cell r="C17">
            <v>5</v>
          </cell>
          <cell r="D17">
            <v>5</v>
          </cell>
          <cell r="E17">
            <v>5</v>
          </cell>
          <cell r="F17">
            <v>4</v>
          </cell>
          <cell r="G17">
            <v>4</v>
          </cell>
          <cell r="H17">
            <v>4</v>
          </cell>
          <cell r="I17">
            <v>4</v>
          </cell>
          <cell r="J17">
            <v>4</v>
          </cell>
          <cell r="K17">
            <v>4</v>
          </cell>
          <cell r="L17">
            <v>4</v>
          </cell>
          <cell r="M17">
            <v>4</v>
          </cell>
          <cell r="N17">
            <v>3</v>
          </cell>
        </row>
        <row r="18">
          <cell r="A18" t="str">
            <v>0185</v>
          </cell>
          <cell r="B18" t="str">
            <v>0185 US AFFINITY MARKET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</row>
        <row r="20">
          <cell r="A20" t="str">
            <v>0189</v>
          </cell>
          <cell r="B20" t="str">
            <v>0189 U/W &amp; NEW ISSUE</v>
          </cell>
          <cell r="C20">
            <v>22</v>
          </cell>
          <cell r="D20">
            <v>21</v>
          </cell>
          <cell r="E20">
            <v>21</v>
          </cell>
          <cell r="F20">
            <v>21</v>
          </cell>
          <cell r="G20">
            <v>21</v>
          </cell>
          <cell r="H20">
            <v>21</v>
          </cell>
          <cell r="I20">
            <v>21</v>
          </cell>
          <cell r="J20">
            <v>21</v>
          </cell>
          <cell r="K20">
            <v>21</v>
          </cell>
          <cell r="L20">
            <v>21</v>
          </cell>
          <cell r="M20">
            <v>21</v>
          </cell>
          <cell r="N20">
            <v>20</v>
          </cell>
        </row>
        <row r="21">
          <cell r="A21" t="str">
            <v>0442</v>
          </cell>
          <cell r="B21" t="str">
            <v>0442 MANULIFE GLOBAL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</row>
        <row r="22">
          <cell r="A22" t="str">
            <v>0474</v>
          </cell>
          <cell r="B22" t="str">
            <v>0474 AFF PA &amp; CREDITOR</v>
          </cell>
          <cell r="C22">
            <v>13</v>
          </cell>
          <cell r="D22">
            <v>13</v>
          </cell>
          <cell r="E22">
            <v>13</v>
          </cell>
          <cell r="F22">
            <v>13</v>
          </cell>
          <cell r="G22">
            <v>13</v>
          </cell>
          <cell r="H22">
            <v>13</v>
          </cell>
          <cell r="I22">
            <v>13</v>
          </cell>
          <cell r="J22">
            <v>13</v>
          </cell>
          <cell r="K22">
            <v>12</v>
          </cell>
          <cell r="L22">
            <v>14</v>
          </cell>
          <cell r="M22">
            <v>14</v>
          </cell>
          <cell r="N22">
            <v>14</v>
          </cell>
        </row>
        <row r="24">
          <cell r="A24" t="str">
            <v>0550</v>
          </cell>
          <cell r="B24" t="str">
            <v>0550 TRAVEL MANAGEMENT</v>
          </cell>
          <cell r="C24">
            <v>17</v>
          </cell>
          <cell r="D24">
            <v>16</v>
          </cell>
          <cell r="E24">
            <v>16</v>
          </cell>
          <cell r="F24">
            <v>16</v>
          </cell>
          <cell r="G24">
            <v>17</v>
          </cell>
          <cell r="H24">
            <v>16</v>
          </cell>
          <cell r="I24">
            <v>17</v>
          </cell>
          <cell r="J24">
            <v>17</v>
          </cell>
          <cell r="K24">
            <v>17</v>
          </cell>
          <cell r="L24">
            <v>17</v>
          </cell>
          <cell r="M24">
            <v>17</v>
          </cell>
          <cell r="N24">
            <v>17</v>
          </cell>
        </row>
        <row r="25">
          <cell r="A25" t="str">
            <v>0593</v>
          </cell>
          <cell r="B25" t="str">
            <v>0593 AFFINITY SYS</v>
          </cell>
          <cell r="C25">
            <v>24</v>
          </cell>
          <cell r="D25">
            <v>25</v>
          </cell>
          <cell r="E25">
            <v>24</v>
          </cell>
          <cell r="F25">
            <v>24</v>
          </cell>
          <cell r="G25">
            <v>24</v>
          </cell>
          <cell r="H25">
            <v>24</v>
          </cell>
          <cell r="I25">
            <v>23</v>
          </cell>
          <cell r="J25">
            <v>23</v>
          </cell>
          <cell r="K25">
            <v>23</v>
          </cell>
          <cell r="L25">
            <v>23</v>
          </cell>
          <cell r="M25">
            <v>23</v>
          </cell>
          <cell r="N25">
            <v>22</v>
          </cell>
        </row>
        <row r="26">
          <cell r="A26" t="str">
            <v>0760</v>
          </cell>
          <cell r="B26" t="str">
            <v>0760 BUSINESS DEVELOPMENT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</row>
        <row r="27">
          <cell r="A27" t="str">
            <v>6615</v>
          </cell>
          <cell r="B27" t="str">
            <v>6615 AFFINITY TRANSI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6637</v>
          </cell>
          <cell r="B28" t="str">
            <v>6637 AFFINITY IS TRAN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Documentation"/>
      <sheetName val="Variables"/>
      <sheetName val="China TEDA"/>
      <sheetName val="WAM SS AUMA"/>
      <sheetName val="1STOP BaseBU"/>
      <sheetName val="1STOP BaseBU-calc"/>
      <sheetName val="Sheet2"/>
      <sheetName val="1SEG BU"/>
      <sheetName val="1SEG BU-calc"/>
      <sheetName val="1STOP CC"/>
      <sheetName val="1SEG CC"/>
      <sheetName val="1KFM CC"/>
      <sheetName val="1EXP"/>
      <sheetName val="Stmts of Segregated Funds"/>
      <sheetName val=" - per Asia"/>
      <sheetName val="1KFM Core SOE"/>
      <sheetName val="1KFM Sales and AUMA BaseBU"/>
      <sheetName val="1KFM Earnings BaseBU"/>
      <sheetName val="Tagetik_Pt1"/>
      <sheetName val="Tagetik_Pt2 (F3 Tables)"/>
      <sheetName val="Manual Adjustments"/>
      <sheetName val="OSFI 2019"/>
      <sheetName val="OSFI 1SEG pull"/>
      <sheetName val="OSFI 1KFM pull"/>
      <sheetName val="OSFI 1STOP pull"/>
      <sheetName val="Cover"/>
      <sheetName val="Index"/>
      <sheetName val="Notes to readers"/>
      <sheetName val="Financial Highlights"/>
      <sheetName val="Financial Highlights Core"/>
      <sheetName val="Source of Earnings"/>
      <sheetName val="Financial Highlights - Growth"/>
      <sheetName val="Financial Highlights P&amp;D &amp; AUMA"/>
      <sheetName val="Financial Highlights - Other"/>
      <sheetName val="Statements of Income"/>
      <sheetName val="Statement of Financial Position"/>
      <sheetName val="Statements of Changes in Equity"/>
      <sheetName val=" Statements of Cash Flows"/>
      <sheetName val="Asia"/>
      <sheetName val="Asia (cont)"/>
      <sheetName val="Asia (con't)"/>
      <sheetName val="Asia (con''t)"/>
      <sheetName val="Canada"/>
      <sheetName val="Canada (cont)"/>
      <sheetName val="Canada (con't)"/>
      <sheetName val="US"/>
      <sheetName val="US (cont)"/>
      <sheetName val="US (cont't)"/>
      <sheetName val="Global WAM"/>
      <sheetName val="Global WAM AUM"/>
      <sheetName val="Global WAM Flows"/>
      <sheetName val="Corporate &amp; Other"/>
      <sheetName val="Asset Info"/>
      <sheetName val="Portfolio Composition"/>
      <sheetName val="Bonds &amp; PP Quality &amp; Location"/>
      <sheetName val="Bonds &amp; PP Sector"/>
      <sheetName val="Actuarial Liab Info"/>
      <sheetName val="VA product guarantees"/>
      <sheetName val="Regulatory Capital"/>
      <sheetName val="Regulatory Capital (cont'd)"/>
      <sheetName val="Glossary"/>
      <sheetName val="General Information"/>
      <sheetName val="CS - TotCo"/>
      <sheetName val="CS - TotCo YTD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A5" t="str">
            <v>Variable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Dados_BLP"/>
      <sheetName val="CDI_Acumu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_US$"/>
      <sheetName val="Database"/>
      <sheetName val="Ultimate"/>
      <sheetName val="Value-WP"/>
      <sheetName val="Mature-WP"/>
      <sheetName val="Currency-WP"/>
      <sheetName val="Comp-WP"/>
      <sheetName val="Quality-WP"/>
      <sheetName val="Cr_Quality-WP"/>
      <sheetName val="Bond Report -PAR"/>
      <sheetName val="Bond Report -NP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 t="str">
            <v>Bond Portfolio : Detail Information</v>
          </cell>
        </row>
        <row r="2">
          <cell r="B2" t="str">
            <v>As at June 30, 2004</v>
          </cell>
        </row>
        <row r="3">
          <cell r="B3" t="str">
            <v>Company - Territory</v>
          </cell>
        </row>
        <row r="4">
          <cell r="B4" t="str">
            <v>NON PAR</v>
          </cell>
        </row>
        <row r="6">
          <cell r="B6" t="str">
            <v>Name of Bond</v>
          </cell>
        </row>
        <row r="8">
          <cell r="B8" t="str">
            <v>BANK PEMBANGUNAN</v>
          </cell>
        </row>
        <row r="9">
          <cell r="B9" t="str">
            <v>MALAYSIAN GOVERNMENT SECURITIES</v>
          </cell>
        </row>
        <row r="10">
          <cell r="B10" t="str">
            <v>MALAYSIAN GOVERNMENT SECURITIES</v>
          </cell>
        </row>
        <row r="11">
          <cell r="B11" t="str">
            <v>MALAYSIAN GOVERNMENT SECURITIES</v>
          </cell>
        </row>
        <row r="12">
          <cell r="B12" t="str">
            <v>MALAYSIAN GOVERNMENT SECURITIES</v>
          </cell>
        </row>
        <row r="13">
          <cell r="B13" t="str">
            <v>MALAYSIAN GOVERNMENT SECURITIES</v>
          </cell>
        </row>
        <row r="14">
          <cell r="B14" t="str">
            <v>MALAYSIAN GOVERNMENT SECURITIES</v>
          </cell>
        </row>
        <row r="15">
          <cell r="B15" t="str">
            <v>MALAYSIAN GOVERNMENT SECURITIES</v>
          </cell>
        </row>
        <row r="16">
          <cell r="B16" t="str">
            <v>MALAYSIAN GOVERNMENT SECURITIES</v>
          </cell>
        </row>
        <row r="17">
          <cell r="B17" t="str">
            <v>MALAYSIAN GOVERNMENT SECURITIES</v>
          </cell>
        </row>
        <row r="18">
          <cell r="B18" t="str">
            <v>MALAYSIAN GOVERNMENT SECURITIES</v>
          </cell>
        </row>
        <row r="19">
          <cell r="B19" t="str">
            <v>KHAZANAH0</v>
          </cell>
        </row>
        <row r="20">
          <cell r="B20" t="str">
            <v>KHAZANAH04338730</v>
          </cell>
        </row>
        <row r="21">
          <cell r="B21" t="str">
            <v>KLIA7.75</v>
          </cell>
        </row>
        <row r="22">
          <cell r="B22" t="str">
            <v>KLIA7.75</v>
          </cell>
        </row>
        <row r="23">
          <cell r="B23" t="str">
            <v>PRASARANA NEGARA</v>
          </cell>
        </row>
        <row r="25">
          <cell r="B25" t="str">
            <v>Total Government Bonds</v>
          </cell>
        </row>
        <row r="28">
          <cell r="B28" t="str">
            <v>Name of Bond</v>
          </cell>
        </row>
        <row r="30">
          <cell r="B30" t="str">
            <v>ABS REAL ESTATE BHD</v>
          </cell>
        </row>
        <row r="31">
          <cell r="B31" t="str">
            <v>AM MERCHANT BANK BHD</v>
          </cell>
        </row>
        <row r="32">
          <cell r="B32" t="str">
            <v>ASAS KLASIK SDN BHD</v>
          </cell>
        </row>
        <row r="33">
          <cell r="B33" t="str">
            <v>BEDFORD DAMANSARA HEIGHTS</v>
          </cell>
        </row>
        <row r="34">
          <cell r="B34" t="str">
            <v>BRITISH AMERICAN TOBACCO</v>
          </cell>
        </row>
        <row r="35">
          <cell r="B35" t="str">
            <v>COMMERCE ASSET HOLDINGS BHD</v>
          </cell>
        </row>
        <row r="36">
          <cell r="B36" t="str">
            <v>COMMERCE ASSET HOLDINGS BHD</v>
          </cell>
        </row>
        <row r="37">
          <cell r="B37" t="str">
            <v>ENCORP SYSTEMBILT SDN BHD</v>
          </cell>
        </row>
        <row r="38">
          <cell r="B38" t="str">
            <v>EON CAPITAL BHD</v>
          </cell>
        </row>
        <row r="39">
          <cell r="B39" t="str">
            <v>GB3 SDN BHD</v>
          </cell>
        </row>
        <row r="40">
          <cell r="B40" t="str">
            <v>GB3 SDN BHD</v>
          </cell>
        </row>
        <row r="41">
          <cell r="B41" t="str">
            <v>GREAT UNION PROP SDN BHD</v>
          </cell>
        </row>
        <row r="42">
          <cell r="B42" t="str">
            <v>GUTHRIE PROP. HOLDINGS DEV. BHD</v>
          </cell>
        </row>
        <row r="43">
          <cell r="B43" t="str">
            <v>INVERFIN SDN BHD</v>
          </cell>
        </row>
        <row r="44">
          <cell r="B44" t="str">
            <v>KONSORTIUM ABASS SDN BHD</v>
          </cell>
        </row>
        <row r="45">
          <cell r="B45" t="str">
            <v>KONSORTIUM ABASS SDN BHD</v>
          </cell>
        </row>
        <row r="46">
          <cell r="B46" t="str">
            <v>KONSORTIUM ABASS SDN BHD</v>
          </cell>
        </row>
        <row r="47">
          <cell r="B47" t="str">
            <v>LEKIR BULK TERMINAL SDN BHD</v>
          </cell>
        </row>
        <row r="48">
          <cell r="B48" t="str">
            <v>LEKIR BULK TERMINAL SDN BHD</v>
          </cell>
        </row>
        <row r="49">
          <cell r="B49" t="str">
            <v>LINGUI DEVELOPMENT BHD</v>
          </cell>
        </row>
        <row r="50">
          <cell r="B50" t="str">
            <v>MALAYAN BANKING BERHAD</v>
          </cell>
        </row>
        <row r="51">
          <cell r="B51" t="str">
            <v>MID VALLEY CITY</v>
          </cell>
        </row>
        <row r="52">
          <cell r="B52" t="str">
            <v>MII BOND</v>
          </cell>
        </row>
        <row r="53">
          <cell r="B53" t="str">
            <v>MINES GOLF RESORT BHD</v>
          </cell>
        </row>
        <row r="54">
          <cell r="B54" t="str">
            <v>MINES GOLF RESORT BHD</v>
          </cell>
        </row>
        <row r="55">
          <cell r="B55" t="str">
            <v>NESTLE FOODS (M) SDN BHD</v>
          </cell>
        </row>
        <row r="56">
          <cell r="B56" t="str">
            <v>PANGLIMA POWER SDN BHD</v>
          </cell>
        </row>
        <row r="57">
          <cell r="B57" t="str">
            <v>PANGLIMA POWER SDN BHD</v>
          </cell>
        </row>
        <row r="58">
          <cell r="B58" t="str">
            <v>PANGLIMA POWER SDN BHD</v>
          </cell>
        </row>
        <row r="59">
          <cell r="B59" t="str">
            <v>PERAK HANJONG SIMEN SDN BHD</v>
          </cell>
        </row>
        <row r="60">
          <cell r="B60" t="str">
            <v>PERAK HANJONG SIMEN SDN BHD</v>
          </cell>
        </row>
        <row r="61">
          <cell r="B61" t="str">
            <v>PERAK HANJONG SIMEN SDN BHD</v>
          </cell>
        </row>
        <row r="62">
          <cell r="B62" t="str">
            <v>PRAI POWER SDN BHD</v>
          </cell>
        </row>
        <row r="63">
          <cell r="B63" t="str">
            <v>PROJEK LEBUHRAYA UTARA-SELATAN BHD (PLUS)</v>
          </cell>
        </row>
        <row r="64">
          <cell r="B64" t="str">
            <v>RHB CAPITAL BHD</v>
          </cell>
        </row>
        <row r="65">
          <cell r="B65" t="str">
            <v>ROAD BUILDER (M) SDN BHD</v>
          </cell>
        </row>
        <row r="66">
          <cell r="B66" t="str">
            <v>SARAWAK ELEC SUPPLY CORP.</v>
          </cell>
        </row>
        <row r="67">
          <cell r="B67" t="str">
            <v>SARAWAK ELEC SUPPLY CORP.</v>
          </cell>
        </row>
        <row r="68">
          <cell r="B68" t="str">
            <v>SEGARI ENERGY VENTURES SDN BHD</v>
          </cell>
        </row>
        <row r="69">
          <cell r="B69" t="str">
            <v>SI CAPITAL SDN BHD</v>
          </cell>
        </row>
        <row r="70">
          <cell r="B70" t="str">
            <v>SI CAPITAL SDN BHD</v>
          </cell>
        </row>
        <row r="71">
          <cell r="B71" t="str">
            <v>SI CAPITAL SDN BHD</v>
          </cell>
        </row>
        <row r="72">
          <cell r="B72" t="str">
            <v>SI CAPITAL SDN BHD</v>
          </cell>
        </row>
        <row r="73">
          <cell r="B73" t="str">
            <v>SI CAPITAL SDN BHD</v>
          </cell>
        </row>
        <row r="74">
          <cell r="B74" t="str">
            <v>SIS. PENYURAIAN TRAFIK BARAT SB</v>
          </cell>
        </row>
        <row r="75">
          <cell r="B75" t="str">
            <v>SIS. PENYURAIAN TRAFIK BARAT SB</v>
          </cell>
        </row>
        <row r="76">
          <cell r="B76" t="str">
            <v>SIS. PENYURAIAN TRAFIK BARAT SB</v>
          </cell>
        </row>
        <row r="77">
          <cell r="B77" t="str">
            <v>SIS. PENYURAIAN TRAFIK BARAT SB</v>
          </cell>
        </row>
        <row r="78">
          <cell r="B78" t="str">
            <v>SIS. PENYURAIAN TRAFIK BARAT SB</v>
          </cell>
        </row>
        <row r="79">
          <cell r="B79" t="str">
            <v>SIS. PENYURAIAN TRAFIK BARAT SB</v>
          </cell>
        </row>
        <row r="80">
          <cell r="B80" t="str">
            <v>SIS. PENYURAIAN TRAFIK BARAT SB</v>
          </cell>
        </row>
        <row r="81">
          <cell r="B81" t="str">
            <v>SKS POWER SDN BHD</v>
          </cell>
        </row>
        <row r="82">
          <cell r="B82" t="str">
            <v>SYKT PENGELUAR AIR SG. S'GOR (SPLASH)</v>
          </cell>
        </row>
        <row r="83">
          <cell r="B83" t="str">
            <v>SYKT PENGELUAR AIR SG. S'GOR (SPLASH)</v>
          </cell>
        </row>
        <row r="84">
          <cell r="B84" t="str">
            <v>TEKNOLOGI TENAGA PERLIS CONSORTIUM SB</v>
          </cell>
        </row>
        <row r="85">
          <cell r="B85" t="str">
            <v>TENAGA NASIONAL BHD</v>
          </cell>
        </row>
        <row r="86">
          <cell r="B86" t="str">
            <v>TENAGA NASIONAL BHD</v>
          </cell>
        </row>
        <row r="87">
          <cell r="B87" t="str">
            <v>TENAGA NASIONAL BHD</v>
          </cell>
        </row>
        <row r="88">
          <cell r="B88" t="str">
            <v>TIAN SIANG HOLDINGS SDN BHD</v>
          </cell>
        </row>
        <row r="89">
          <cell r="B89" t="str">
            <v>TIAN SIANG HOLDINGS SDN BHD</v>
          </cell>
        </row>
        <row r="90">
          <cell r="B90" t="str">
            <v>TIAN SIANG HOLDINGS SDN BHD</v>
          </cell>
        </row>
        <row r="91">
          <cell r="B91" t="str">
            <v>TIAN SIANG HOLDINGS SDN BHD</v>
          </cell>
        </row>
        <row r="92">
          <cell r="B92" t="str">
            <v>YTL POWER INTERNATIONAL BHD</v>
          </cell>
        </row>
        <row r="94">
          <cell r="B94" t="str">
            <v>Total Corporate Bonds</v>
          </cell>
        </row>
        <row r="96">
          <cell r="B96" t="str">
            <v xml:space="preserve"> Whitebook Adjustment</v>
          </cell>
        </row>
        <row r="98">
          <cell r="B98" t="str">
            <v>Total Bonds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Vietnam"/>
      <sheetName val="TB-VND"/>
      <sheetName val="Veq"/>
      <sheetName val="Vfix"/>
      <sheetName val="Vcash"/>
      <sheetName val="Data"/>
      <sheetName val="Essbase"/>
      <sheetName val="HKPMVN"/>
      <sheetName val="TAM_detail (per SIP&amp;G)"/>
      <sheetName val="TAM_summary (for Consolidatio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8">
          <cell r="A118" t="str">
            <v>Lk_up_code</v>
          </cell>
          <cell r="B118" t="str">
            <v>Legal ID</v>
          </cell>
          <cell r="C118" t="str">
            <v>Subfund Code</v>
          </cell>
          <cell r="D118" t="str">
            <v>Portfolio Code</v>
          </cell>
          <cell r="E118" t="str">
            <v>Asset Group</v>
          </cell>
          <cell r="F118" t="str">
            <v>Issuer_group</v>
          </cell>
          <cell r="G118" t="str">
            <v>Book Value</v>
          </cell>
          <cell r="H118" t="str">
            <v>Accrued Interest</v>
          </cell>
          <cell r="I118" t="str">
            <v>Market Value</v>
          </cell>
          <cell r="J118" t="str">
            <v>Port_Description</v>
          </cell>
          <cell r="K118" t="str">
            <v>Month End Date</v>
          </cell>
          <cell r="L118" t="str">
            <v>Cur</v>
          </cell>
        </row>
        <row r="119">
          <cell r="A119" t="str">
            <v>188SCorp</v>
          </cell>
          <cell r="B119">
            <v>188</v>
          </cell>
          <cell r="C119">
            <v>166</v>
          </cell>
          <cell r="D119" t="str">
            <v>188S</v>
          </cell>
          <cell r="E119" t="str">
            <v>BOND</v>
          </cell>
          <cell r="F119" t="str">
            <v>Corp</v>
          </cell>
          <cell r="G119">
            <v>581250000</v>
          </cell>
          <cell r="H119">
            <v>0</v>
          </cell>
          <cell r="I119">
            <v>581300000</v>
          </cell>
          <cell r="J119" t="str">
            <v>Non Par-MM&amp;Bond VND</v>
          </cell>
          <cell r="K119" t="str">
            <v>01/31/2012</v>
          </cell>
          <cell r="L119" t="str">
            <v>VND</v>
          </cell>
        </row>
        <row r="120">
          <cell r="A120" t="str">
            <v>188SGovt</v>
          </cell>
          <cell r="B120">
            <v>188</v>
          </cell>
          <cell r="C120">
            <v>166</v>
          </cell>
          <cell r="D120" t="str">
            <v>188S</v>
          </cell>
          <cell r="E120" t="str">
            <v>BOND</v>
          </cell>
          <cell r="F120" t="str">
            <v>Govt</v>
          </cell>
          <cell r="G120">
            <v>145721101931.07999</v>
          </cell>
          <cell r="H120">
            <v>9281602397.1399994</v>
          </cell>
          <cell r="I120">
            <v>142395907569.14001</v>
          </cell>
          <cell r="J120" t="str">
            <v>Non Par-MM&amp;Bond VND</v>
          </cell>
          <cell r="K120" t="str">
            <v>01/31/2012</v>
          </cell>
          <cell r="L120" t="str">
            <v>VND</v>
          </cell>
        </row>
        <row r="121">
          <cell r="A121" t="str">
            <v>188ACorp</v>
          </cell>
          <cell r="B121">
            <v>188</v>
          </cell>
          <cell r="C121">
            <v>225</v>
          </cell>
          <cell r="D121" t="str">
            <v>188A</v>
          </cell>
          <cell r="E121" t="str">
            <v>BOND</v>
          </cell>
          <cell r="F121" t="str">
            <v>Corp</v>
          </cell>
          <cell r="G121">
            <v>4067089160.8400002</v>
          </cell>
          <cell r="H121">
            <v>0</v>
          </cell>
          <cell r="I121">
            <v>4458500000</v>
          </cell>
          <cell r="J121" t="str">
            <v>Res Par-Bond VND</v>
          </cell>
          <cell r="K121" t="str">
            <v>01/31/2012</v>
          </cell>
          <cell r="L121" t="str">
            <v>VND</v>
          </cell>
        </row>
        <row r="122">
          <cell r="A122" t="str">
            <v>188AGovt</v>
          </cell>
          <cell r="B122">
            <v>188</v>
          </cell>
          <cell r="C122">
            <v>225</v>
          </cell>
          <cell r="D122" t="str">
            <v>188A</v>
          </cell>
          <cell r="E122" t="str">
            <v>BOND</v>
          </cell>
          <cell r="F122" t="str">
            <v>Govt</v>
          </cell>
          <cell r="G122">
            <v>936307479617.71008</v>
          </cell>
          <cell r="H122">
            <v>57397119199.18</v>
          </cell>
          <cell r="I122">
            <v>923448497060.20996</v>
          </cell>
          <cell r="J122" t="str">
            <v>Res Par-Bond VND</v>
          </cell>
          <cell r="K122" t="str">
            <v>01/31/2012</v>
          </cell>
          <cell r="L122" t="str">
            <v>VND</v>
          </cell>
        </row>
        <row r="123">
          <cell r="A123" t="str">
            <v>188AMuni</v>
          </cell>
          <cell r="B123">
            <v>188</v>
          </cell>
          <cell r="C123">
            <v>225</v>
          </cell>
          <cell r="D123" t="str">
            <v>188A</v>
          </cell>
          <cell r="E123" t="str">
            <v>BOND</v>
          </cell>
          <cell r="F123" t="str">
            <v>Muni</v>
          </cell>
          <cell r="G123">
            <v>13048500000</v>
          </cell>
          <cell r="H123">
            <v>560278255.48000002</v>
          </cell>
          <cell r="I123">
            <v>11994406322.700001</v>
          </cell>
          <cell r="J123" t="str">
            <v>Res Par-Bond VND</v>
          </cell>
          <cell r="K123" t="str">
            <v>01/31/2012</v>
          </cell>
          <cell r="L123" t="str">
            <v>VND</v>
          </cell>
        </row>
        <row r="124">
          <cell r="A124" t="str">
            <v>188HGovt</v>
          </cell>
          <cell r="B124">
            <v>188</v>
          </cell>
          <cell r="C124">
            <v>406</v>
          </cell>
          <cell r="D124" t="str">
            <v>188H</v>
          </cell>
          <cell r="E124" t="str">
            <v>BOND</v>
          </cell>
          <cell r="F124" t="str">
            <v>Govt</v>
          </cell>
          <cell r="G124">
            <v>0</v>
          </cell>
          <cell r="H124">
            <v>19100000</v>
          </cell>
          <cell r="I124">
            <v>19000000</v>
          </cell>
          <cell r="J124" t="str">
            <v>Surplus-MM&amp;Bond USD</v>
          </cell>
          <cell r="K124" t="str">
            <v>01/31/2012</v>
          </cell>
          <cell r="L124" t="str">
            <v>USD</v>
          </cell>
        </row>
        <row r="125">
          <cell r="A125" t="str">
            <v>188VGovt</v>
          </cell>
          <cell r="B125">
            <v>188</v>
          </cell>
          <cell r="C125">
            <v>177</v>
          </cell>
          <cell r="D125" t="str">
            <v>188V</v>
          </cell>
          <cell r="E125" t="str">
            <v>BOND</v>
          </cell>
          <cell r="F125" t="str">
            <v>Govt</v>
          </cell>
          <cell r="G125">
            <v>55629458658.309998</v>
          </cell>
          <cell r="H125">
            <v>4467708219.1800003</v>
          </cell>
          <cell r="I125">
            <v>55580310500</v>
          </cell>
          <cell r="J125" t="str">
            <v>Universal Life-Bond VND</v>
          </cell>
          <cell r="K125" t="str">
            <v>01/31/2012</v>
          </cell>
          <cell r="L125" t="str">
            <v>VND</v>
          </cell>
        </row>
        <row r="126">
          <cell r="A126" t="str">
            <v>188PCorp</v>
          </cell>
          <cell r="B126">
            <v>188</v>
          </cell>
          <cell r="C126">
            <v>165</v>
          </cell>
          <cell r="D126" t="str">
            <v>188P</v>
          </cell>
          <cell r="E126" t="str">
            <v>BOND</v>
          </cell>
          <cell r="F126" t="str">
            <v>Corp</v>
          </cell>
          <cell r="G126">
            <v>35989335664.330002</v>
          </cell>
          <cell r="H126">
            <v>0</v>
          </cell>
          <cell r="I126">
            <v>47333200000</v>
          </cell>
          <cell r="J126" t="str">
            <v>UnRes Par-Bond&amp;MM VND</v>
          </cell>
          <cell r="K126" t="str">
            <v>01/31/2012</v>
          </cell>
          <cell r="L126" t="str">
            <v>VND</v>
          </cell>
        </row>
        <row r="127">
          <cell r="A127" t="str">
            <v>188PGovt</v>
          </cell>
          <cell r="B127">
            <v>188</v>
          </cell>
          <cell r="C127">
            <v>165</v>
          </cell>
          <cell r="D127" t="str">
            <v>188P</v>
          </cell>
          <cell r="E127" t="str">
            <v>BOND</v>
          </cell>
          <cell r="F127" t="str">
            <v>Govt</v>
          </cell>
          <cell r="G127">
            <v>2987675811980.9092</v>
          </cell>
          <cell r="H127">
            <v>129030832554.39001</v>
          </cell>
          <cell r="I127">
            <v>2766543805617.6499</v>
          </cell>
          <cell r="J127" t="str">
            <v>UnRes Par-Bond&amp;MM VND</v>
          </cell>
          <cell r="K127" t="str">
            <v>01/31/2012</v>
          </cell>
          <cell r="L127" t="str">
            <v>VND</v>
          </cell>
        </row>
        <row r="128">
          <cell r="A128" t="str">
            <v>188PMuni</v>
          </cell>
          <cell r="B128">
            <v>188</v>
          </cell>
          <cell r="C128">
            <v>165</v>
          </cell>
          <cell r="D128" t="str">
            <v>188P</v>
          </cell>
          <cell r="E128" t="str">
            <v>BOND</v>
          </cell>
          <cell r="F128" t="str">
            <v>Muni</v>
          </cell>
          <cell r="G128">
            <v>288490500000</v>
          </cell>
          <cell r="H128">
            <v>13638564328.09</v>
          </cell>
          <cell r="I128">
            <v>265127965176.29999</v>
          </cell>
          <cell r="J128" t="str">
            <v>UnRes Par-Bond&amp;MM VND</v>
          </cell>
          <cell r="K128" t="str">
            <v>01/31/2012</v>
          </cell>
          <cell r="L128" t="str">
            <v>VND</v>
          </cell>
        </row>
        <row r="129">
          <cell r="G129">
            <v>4467510527013.1797</v>
          </cell>
          <cell r="H129">
            <v>214395204953.46002</v>
          </cell>
          <cell r="I129">
            <v>4217482892245.9995</v>
          </cell>
        </row>
        <row r="133">
          <cell r="A133" t="str">
            <v>Lk_up_code</v>
          </cell>
          <cell r="B133" t="str">
            <v>Legal ID</v>
          </cell>
          <cell r="C133" t="str">
            <v>Subfund Code</v>
          </cell>
          <cell r="D133" t="str">
            <v>Portfolio Code</v>
          </cell>
          <cell r="E133" t="str">
            <v>Asset Group</v>
          </cell>
          <cell r="F133" t="str">
            <v>Issuer_group</v>
          </cell>
          <cell r="G133" t="str">
            <v>Book Value</v>
          </cell>
          <cell r="H133" t="str">
            <v>Accrued Interest</v>
          </cell>
          <cell r="I133" t="str">
            <v>Market Value</v>
          </cell>
        </row>
        <row r="134">
          <cell r="A134" t="str">
            <v>188SCorp</v>
          </cell>
          <cell r="B134">
            <v>188</v>
          </cell>
          <cell r="C134">
            <v>166</v>
          </cell>
          <cell r="D134" t="str">
            <v>188S</v>
          </cell>
          <cell r="E134" t="str">
            <v>BOND</v>
          </cell>
          <cell r="F134" t="str">
            <v>Corp</v>
          </cell>
          <cell r="G134">
            <v>581250000</v>
          </cell>
          <cell r="H134">
            <v>0</v>
          </cell>
          <cell r="I134">
            <v>581300000</v>
          </cell>
        </row>
        <row r="135">
          <cell r="A135" t="str">
            <v>188SGovt</v>
          </cell>
          <cell r="B135">
            <v>188</v>
          </cell>
          <cell r="C135">
            <v>166</v>
          </cell>
          <cell r="D135" t="str">
            <v>188S</v>
          </cell>
          <cell r="E135" t="str">
            <v>BOND</v>
          </cell>
          <cell r="F135" t="str">
            <v>Govt</v>
          </cell>
          <cell r="G135">
            <v>145721101931.07999</v>
          </cell>
          <cell r="H135">
            <v>9281602397.1399994</v>
          </cell>
          <cell r="I135">
            <v>142395907569.14001</v>
          </cell>
        </row>
        <row r="136">
          <cell r="A136" t="str">
            <v>188ACorp</v>
          </cell>
          <cell r="B136">
            <v>188</v>
          </cell>
          <cell r="C136">
            <v>225</v>
          </cell>
          <cell r="D136" t="str">
            <v>188A</v>
          </cell>
          <cell r="E136" t="str">
            <v>BOND</v>
          </cell>
          <cell r="F136" t="str">
            <v>Corp</v>
          </cell>
          <cell r="G136">
            <v>4067089160.8400002</v>
          </cell>
          <cell r="H136">
            <v>0</v>
          </cell>
          <cell r="I136">
            <v>4458500000</v>
          </cell>
        </row>
        <row r="137">
          <cell r="A137" t="str">
            <v>188AGovt</v>
          </cell>
          <cell r="B137">
            <v>188</v>
          </cell>
          <cell r="C137">
            <v>225</v>
          </cell>
          <cell r="D137" t="str">
            <v>188A</v>
          </cell>
          <cell r="E137" t="str">
            <v>BOND</v>
          </cell>
          <cell r="F137" t="str">
            <v>Govt</v>
          </cell>
          <cell r="G137">
            <v>936307479617.71008</v>
          </cell>
          <cell r="H137">
            <v>57397119199.18</v>
          </cell>
          <cell r="I137">
            <v>923448497060.20996</v>
          </cell>
        </row>
        <row r="138">
          <cell r="A138" t="str">
            <v>188AMuni</v>
          </cell>
          <cell r="B138">
            <v>188</v>
          </cell>
          <cell r="C138">
            <v>225</v>
          </cell>
          <cell r="D138" t="str">
            <v>188A</v>
          </cell>
          <cell r="E138" t="str">
            <v>BOND</v>
          </cell>
          <cell r="F138" t="str">
            <v>Muni</v>
          </cell>
          <cell r="G138">
            <v>13048500000</v>
          </cell>
          <cell r="H138">
            <v>560278255.48000002</v>
          </cell>
          <cell r="I138">
            <v>11994406322.700001</v>
          </cell>
        </row>
        <row r="139">
          <cell r="A139" t="str">
            <v>188HGovt</v>
          </cell>
          <cell r="B139">
            <v>188</v>
          </cell>
          <cell r="C139">
            <v>406</v>
          </cell>
          <cell r="D139" t="str">
            <v>188H</v>
          </cell>
          <cell r="E139" t="str">
            <v>BOND</v>
          </cell>
          <cell r="F139" t="str">
            <v>Govt</v>
          </cell>
          <cell r="G139">
            <v>0</v>
          </cell>
          <cell r="H139">
            <v>0</v>
          </cell>
          <cell r="I139">
            <v>0</v>
          </cell>
        </row>
        <row r="140">
          <cell r="A140" t="str">
            <v>188VGovt</v>
          </cell>
          <cell r="B140">
            <v>188</v>
          </cell>
          <cell r="C140">
            <v>177</v>
          </cell>
          <cell r="D140" t="str">
            <v>188V</v>
          </cell>
          <cell r="E140" t="str">
            <v>BOND</v>
          </cell>
          <cell r="F140" t="str">
            <v>Govt</v>
          </cell>
          <cell r="G140">
            <v>55629458658.309998</v>
          </cell>
          <cell r="H140">
            <v>4467708219.1800003</v>
          </cell>
          <cell r="I140">
            <v>55580310500</v>
          </cell>
        </row>
        <row r="141">
          <cell r="A141" t="str">
            <v>188PCorp</v>
          </cell>
          <cell r="B141">
            <v>188</v>
          </cell>
          <cell r="C141">
            <v>165</v>
          </cell>
          <cell r="D141" t="str">
            <v>188P</v>
          </cell>
          <cell r="E141" t="str">
            <v>BOND</v>
          </cell>
          <cell r="F141" t="str">
            <v>Corp</v>
          </cell>
          <cell r="G141">
            <v>35989335664.330002</v>
          </cell>
          <cell r="H141">
            <v>0</v>
          </cell>
          <cell r="I141">
            <v>47333200000</v>
          </cell>
        </row>
        <row r="142">
          <cell r="A142" t="str">
            <v>188PGovt</v>
          </cell>
          <cell r="B142">
            <v>188</v>
          </cell>
          <cell r="C142">
            <v>165</v>
          </cell>
          <cell r="D142" t="str">
            <v>188P</v>
          </cell>
          <cell r="E142" t="str">
            <v>BOND</v>
          </cell>
          <cell r="F142" t="str">
            <v>Govt</v>
          </cell>
          <cell r="G142">
            <v>2987675811980.9092</v>
          </cell>
          <cell r="H142">
            <v>129030832554.39001</v>
          </cell>
          <cell r="I142">
            <v>2766543805617.6499</v>
          </cell>
        </row>
        <row r="143">
          <cell r="A143" t="str">
            <v>188PMuni</v>
          </cell>
          <cell r="B143">
            <v>188</v>
          </cell>
          <cell r="C143">
            <v>165</v>
          </cell>
          <cell r="D143" t="str">
            <v>188P</v>
          </cell>
          <cell r="E143" t="str">
            <v>BOND</v>
          </cell>
          <cell r="F143" t="str">
            <v>Muni</v>
          </cell>
          <cell r="G143">
            <v>288490500000</v>
          </cell>
          <cell r="H143">
            <v>13638564328.09</v>
          </cell>
          <cell r="I143">
            <v>265127965176.29999</v>
          </cell>
        </row>
        <row r="144">
          <cell r="G144">
            <v>4467510527013.1797</v>
          </cell>
          <cell r="H144">
            <v>214376104953.46002</v>
          </cell>
          <cell r="I144">
            <v>4217463892245.9995</v>
          </cell>
        </row>
        <row r="145">
          <cell r="G145">
            <v>0</v>
          </cell>
          <cell r="H145">
            <v>-19100000</v>
          </cell>
          <cell r="I145">
            <v>-1900000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torage"/>
      <sheetName val="MIS"/>
      <sheetName val="DataByAC"/>
      <sheetName val="FXAssets"/>
      <sheetName val="FXIncome"/>
    </sheetNames>
    <sheetDataSet>
      <sheetData sheetId="0" refreshError="1">
        <row r="6">
          <cell r="D6" t="str">
            <v>Actuals</v>
          </cell>
        </row>
        <row r="21">
          <cell r="D21" t="str">
            <v>M</v>
          </cell>
        </row>
        <row r="22">
          <cell r="D22" t="str">
            <v>M</v>
          </cell>
        </row>
        <row r="23">
          <cell r="D23" t="str">
            <v>M</v>
          </cell>
        </row>
        <row r="71">
          <cell r="C71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Shareholder"/>
      <sheetName val="Sub debt"/>
      <sheetName val="trups &amp; mi"/>
      <sheetName val="Statement of Operation Par"/>
      <sheetName val="stmt of Surplus SH"/>
      <sheetName val="Cash Flow Par"/>
      <sheetName val="Not used anymore"/>
      <sheetName val="SF"/>
      <sheetName val="Otherinv. retrieve"/>
      <sheetName val="OtherAssts.retrieve"/>
      <sheetName val="Otherliabs.retrieve"/>
      <sheetName val="Misc.retrievel"/>
      <sheetName val="5Qs.expense"/>
      <sheetName val="5Qs.retrieve"/>
      <sheetName val="divs.retrieve"/>
      <sheetName val="commentary"/>
      <sheetName val="Goodwill "/>
      <sheetName val="D gains"/>
      <sheetName val="MI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oad"/>
      <sheetName val="Specs"/>
      <sheetName val="Tables"/>
    </sheetNames>
    <sheetDataSet>
      <sheetData sheetId="0" refreshError="1"/>
      <sheetData sheetId="1" refreshError="1"/>
      <sheetData sheetId="2" refreshError="1"/>
      <sheetData sheetId="3" refreshError="1">
        <row r="20">
          <cell r="A20" t="str">
            <v>Corporate Parent</v>
          </cell>
        </row>
        <row r="51">
          <cell r="A51" t="str">
            <v>Corporate Parent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Log"/>
      <sheetName val="Index"/>
      <sheetName val="Rate"/>
      <sheetName val="ML_DATA"/>
      <sheetName val="SOE (Input)"/>
      <sheetName val="Nongls Metrics (Input)"/>
      <sheetName val="Expenses (Input)"/>
      <sheetName val="SOE (Check)"/>
      <sheetName val="Nongls Metrics (Check)"/>
      <sheetName val="Expenses (Check)"/>
      <sheetName val="Retrieve"/>
      <sheetName val="LoadAsiaRpt"/>
    </sheetNames>
    <sheetDataSet>
      <sheetData sheetId="0" refreshError="1"/>
      <sheetData sheetId="1" refreshError="1">
        <row r="16">
          <cell r="D16" t="str">
            <v>Regional Office</v>
          </cell>
        </row>
        <row r="18">
          <cell r="D18" t="str">
            <v>Regional Office</v>
          </cell>
        </row>
        <row r="28">
          <cell r="D28" t="str">
            <v>Actuals</v>
          </cell>
        </row>
        <row r="31">
          <cell r="D31" t="str">
            <v>Local$</v>
          </cell>
        </row>
        <row r="32">
          <cell r="D32" t="str">
            <v>US$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 List"/>
      <sheetName val="Specs"/>
      <sheetName val="Q1 '10 vs Q4 '09"/>
      <sheetName val="Summary Q4 YTD vs Plan "/>
      <sheetName val="Q1 '10 vs Q1 '09"/>
      <sheetName val="Q1 '10 vs Plan"/>
      <sheetName val="Summary Q4 YTD vs PY"/>
      <sheetName val="Sheet1"/>
      <sheetName val="Expenses - QOQ_old"/>
      <sheetName val="Staff Related"/>
      <sheetName val="US SS Bonus RSU"/>
      <sheetName val="Expenses - QOQ"/>
      <sheetName val="Detail_Other Exp"/>
      <sheetName val="Prod Related "/>
      <sheetName val="Exp by type by BU"/>
      <sheetName val="Summary of Adj by BU by Periods"/>
      <sheetName val="NPPC Summary"/>
      <sheetName val="EB 2010 A"/>
      <sheetName val="EB 2010 P"/>
      <sheetName val="EB 2009 A"/>
      <sheetName val="Summary of Adj by BU"/>
      <sheetName val="Exp by type VA_FP adj"/>
      <sheetName val="EB_VA_FP_adj"/>
      <sheetName val="EXP USOM"/>
      <sheetName val="COO Rpt for Ins"/>
      <sheetName val="COO Rpt for WM"/>
      <sheetName val="EB_Others"/>
      <sheetName val="EB_EXPRPT"/>
      <sheetName val="EB_EXPRPT_BU"/>
      <sheetName val="EB_PTP_Arch"/>
      <sheetName val="EB_1Stop"/>
      <sheetName val="EB_NGLS"/>
      <sheetName val="EB_COH Variances"/>
      <sheetName val="COH Variances by Component"/>
      <sheetName val="EB_SOP Variances"/>
      <sheetName val="EB_Severance Variances"/>
    </sheetNames>
    <sheetDataSet>
      <sheetData sheetId="0" refreshError="1"/>
      <sheetData sheetId="1" refreshError="1">
        <row r="3">
          <cell r="D3" t="str">
            <v>US Division</v>
          </cell>
        </row>
        <row r="4">
          <cell r="D4" t="str">
            <v>US Insurance</v>
          </cell>
        </row>
        <row r="5">
          <cell r="D5" t="str">
            <v>US Life</v>
          </cell>
        </row>
        <row r="6">
          <cell r="D6" t="str">
            <v>US Signator</v>
          </cell>
        </row>
        <row r="7">
          <cell r="D7" t="str">
            <v>US LTC</v>
          </cell>
        </row>
        <row r="8">
          <cell r="D8" t="str">
            <v>US Wealth</v>
          </cell>
        </row>
        <row r="9">
          <cell r="D9" t="str">
            <v>US Variable Annuities</v>
          </cell>
        </row>
        <row r="10">
          <cell r="D10" t="str">
            <v>US Retirement Plan Services</v>
          </cell>
        </row>
        <row r="11">
          <cell r="D11" t="str">
            <v>US Mutual Funds</v>
          </cell>
        </row>
        <row r="12">
          <cell r="D12" t="str">
            <v>US Fixed Products</v>
          </cell>
        </row>
        <row r="13">
          <cell r="D13" t="str">
            <v>US Admin</v>
          </cell>
        </row>
        <row r="14">
          <cell r="D14" t="str">
            <v>US Shared Services</v>
          </cell>
        </row>
        <row r="15">
          <cell r="D15" t="str">
            <v>Asia</v>
          </cell>
        </row>
        <row r="16">
          <cell r="D16" t="str">
            <v>Hong Kong</v>
          </cell>
        </row>
        <row r="17">
          <cell r="D17" t="str">
            <v>Indonesia</v>
          </cell>
        </row>
        <row r="18">
          <cell r="D18" t="str">
            <v>Singapore</v>
          </cell>
        </row>
        <row r="19">
          <cell r="D19" t="str">
            <v>Philippines</v>
          </cell>
        </row>
        <row r="20">
          <cell r="D20" t="str">
            <v>China</v>
          </cell>
        </row>
        <row r="21">
          <cell r="D21" t="str">
            <v>China JHF</v>
          </cell>
        </row>
        <row r="22">
          <cell r="D22" t="str">
            <v>Taiwan</v>
          </cell>
        </row>
        <row r="23">
          <cell r="D23" t="str">
            <v>Vietnam</v>
          </cell>
        </row>
        <row r="24">
          <cell r="D24" t="str">
            <v>Malaysia</v>
          </cell>
        </row>
        <row r="25">
          <cell r="D25" t="str">
            <v>Thailand</v>
          </cell>
        </row>
        <row r="26">
          <cell r="D26" t="str">
            <v>JHF Asia</v>
          </cell>
        </row>
        <row r="27">
          <cell r="D27" t="str">
            <v>JHF Allocation Asia</v>
          </cell>
        </row>
        <row r="28">
          <cell r="D28" t="str">
            <v>JHF Regional Office</v>
          </cell>
        </row>
        <row r="29">
          <cell r="D29" t="str">
            <v>Regional Office</v>
          </cell>
        </row>
        <row r="30">
          <cell r="D30" t="str">
            <v>Japan</v>
          </cell>
        </row>
        <row r="31">
          <cell r="D31" t="str">
            <v>Reinsurance</v>
          </cell>
        </row>
        <row r="32">
          <cell r="D32" t="str">
            <v>Reinsurance A&amp;H Inforce</v>
          </cell>
        </row>
        <row r="33">
          <cell r="D33" t="str">
            <v>Reinsurance North American &amp; Euro</v>
          </cell>
        </row>
        <row r="34">
          <cell r="D34" t="str">
            <v>Reinsurance Finance &amp; Allocation</v>
          </cell>
        </row>
        <row r="35">
          <cell r="D35" t="str">
            <v>Reinsurance Operations &amp; IS</v>
          </cell>
        </row>
        <row r="36">
          <cell r="D36" t="str">
            <v>Reinsurance Barbados</v>
          </cell>
        </row>
        <row r="37">
          <cell r="D37" t="str">
            <v>Reinsurance Management</v>
          </cell>
        </row>
        <row r="38">
          <cell r="D38" t="str">
            <v>Reinsurance IGP</v>
          </cell>
        </row>
        <row r="39">
          <cell r="D39" t="str">
            <v>Reinsurance Discontinued Accident</v>
          </cell>
        </row>
        <row r="40">
          <cell r="D40" t="str">
            <v>Canadian Division</v>
          </cell>
        </row>
        <row r="41">
          <cell r="D41" t="str">
            <v>Canadian Affinity</v>
          </cell>
        </row>
        <row r="42">
          <cell r="D42" t="str">
            <v>Canadian Distribution</v>
          </cell>
        </row>
        <row r="43">
          <cell r="D43" t="str">
            <v>Canadian ILC</v>
          </cell>
        </row>
        <row r="44">
          <cell r="D44" t="str">
            <v>Canadian Support Services</v>
          </cell>
        </row>
        <row r="45">
          <cell r="D45" t="str">
            <v>Canadian Shared Services</v>
          </cell>
        </row>
        <row r="46">
          <cell r="D46" t="str">
            <v>Canadian Group Benefits</v>
          </cell>
        </row>
        <row r="47">
          <cell r="D47" t="str">
            <v>Canadian Wealth Management</v>
          </cell>
        </row>
        <row r="48">
          <cell r="D48" t="str">
            <v>Canadian HR Shared</v>
          </cell>
        </row>
        <row r="49">
          <cell r="D49" t="str">
            <v>Canadian GSRS</v>
          </cell>
        </row>
        <row r="50">
          <cell r="D50" t="str">
            <v>Investments</v>
          </cell>
        </row>
        <row r="51">
          <cell r="D51" t="str">
            <v>Corporate</v>
          </cell>
        </row>
        <row r="52">
          <cell r="D52" t="str">
            <v>Corporate Finance</v>
          </cell>
        </row>
        <row r="53">
          <cell r="D53" t="str">
            <v>Corporate Admin</v>
          </cell>
        </row>
        <row r="54">
          <cell r="D54" t="str">
            <v>Corporate HR &amp; Communications</v>
          </cell>
        </row>
        <row r="55">
          <cell r="D55" t="str">
            <v>Corporate Legal and Audit</v>
          </cell>
        </row>
        <row r="56">
          <cell r="D56" t="str">
            <v>Corporate IS</v>
          </cell>
        </row>
        <row r="57">
          <cell r="D57" t="str">
            <v>Corporate Systems</v>
          </cell>
        </row>
        <row r="58">
          <cell r="D58" t="str">
            <v>Corporate MBPS</v>
          </cell>
        </row>
      </sheetData>
      <sheetData sheetId="2" refreshError="1">
        <row r="5">
          <cell r="C5" t="str">
            <v>US</v>
          </cell>
        </row>
        <row r="47">
          <cell r="F47">
            <v>10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E1" t="str">
            <v>LegalEntity</v>
          </cell>
          <cell r="F1" t="str">
            <v>LegalEntity</v>
          </cell>
          <cell r="G1" t="str">
            <v>LegalEntity</v>
          </cell>
          <cell r="H1" t="str">
            <v>LegalEntity</v>
          </cell>
          <cell r="I1" t="str">
            <v>LegalEntity</v>
          </cell>
          <cell r="J1" t="str">
            <v>LegalEntity</v>
          </cell>
          <cell r="M1" t="str">
            <v>LegalEntity</v>
          </cell>
          <cell r="N1" t="str">
            <v>LegalEntity</v>
          </cell>
          <cell r="O1" t="str">
            <v>LegalEntity</v>
          </cell>
          <cell r="P1" t="str">
            <v>LegalEntity</v>
          </cell>
          <cell r="Q1" t="str">
            <v>LegalEntity</v>
          </cell>
          <cell r="R1" t="str">
            <v>LegalEntity</v>
          </cell>
          <cell r="S1" t="str">
            <v>LegalEntity</v>
          </cell>
        </row>
        <row r="2">
          <cell r="E2" t="str">
            <v>Q1</v>
          </cell>
          <cell r="F2" t="str">
            <v>Q4</v>
          </cell>
          <cell r="G2" t="str">
            <v>Q1</v>
          </cell>
          <cell r="H2" t="str">
            <v>Q1</v>
          </cell>
          <cell r="I2" t="str">
            <v>Q2</v>
          </cell>
          <cell r="J2" t="str">
            <v>Q3</v>
          </cell>
          <cell r="M2" t="str">
            <v>Q1 YTD</v>
          </cell>
          <cell r="N2" t="str">
            <v>Q1 YTD</v>
          </cell>
          <cell r="O2" t="str">
            <v>Q4 YTD</v>
          </cell>
          <cell r="P2" t="str">
            <v>Q1 YTD</v>
          </cell>
          <cell r="Q2" t="str">
            <v>Q2 YTD</v>
          </cell>
          <cell r="R2" t="str">
            <v>Q3 YTD</v>
          </cell>
          <cell r="S2" t="str">
            <v>Q4 YTD</v>
          </cell>
        </row>
        <row r="3">
          <cell r="E3" t="str">
            <v>System Code</v>
          </cell>
          <cell r="F3" t="str">
            <v>System Code</v>
          </cell>
          <cell r="G3" t="str">
            <v>System Code</v>
          </cell>
          <cell r="H3" t="str">
            <v>System Code</v>
          </cell>
          <cell r="I3" t="str">
            <v>System Code</v>
          </cell>
          <cell r="J3" t="str">
            <v>System Code</v>
          </cell>
          <cell r="M3" t="str">
            <v>System Code</v>
          </cell>
          <cell r="N3" t="str">
            <v>System Code</v>
          </cell>
          <cell r="O3" t="str">
            <v>System Code</v>
          </cell>
          <cell r="P3" t="str">
            <v>System Code</v>
          </cell>
          <cell r="Q3" t="str">
            <v>System Code</v>
          </cell>
          <cell r="R3" t="str">
            <v>System Code</v>
          </cell>
          <cell r="S3" t="str">
            <v>System Code</v>
          </cell>
        </row>
        <row r="4">
          <cell r="E4" t="str">
            <v>2010</v>
          </cell>
          <cell r="F4" t="str">
            <v>2009</v>
          </cell>
          <cell r="G4" t="str">
            <v>2010</v>
          </cell>
          <cell r="H4" t="str">
            <v>2009</v>
          </cell>
          <cell r="I4" t="str">
            <v>2009</v>
          </cell>
          <cell r="J4" t="str">
            <v>2009</v>
          </cell>
          <cell r="M4" t="str">
            <v>2010</v>
          </cell>
          <cell r="N4" t="str">
            <v>2010</v>
          </cell>
          <cell r="O4" t="str">
            <v>2010</v>
          </cell>
          <cell r="P4" t="str">
            <v>2009</v>
          </cell>
          <cell r="Q4" t="str">
            <v>2009</v>
          </cell>
          <cell r="R4" t="str">
            <v>2009</v>
          </cell>
          <cell r="S4" t="str">
            <v>2009</v>
          </cell>
        </row>
        <row r="5">
          <cell r="E5" t="str">
            <v>Actuals</v>
          </cell>
          <cell r="F5" t="str">
            <v>Actuals</v>
          </cell>
          <cell r="G5" t="str">
            <v>Plan</v>
          </cell>
          <cell r="H5" t="str">
            <v>Actuals</v>
          </cell>
          <cell r="I5" t="str">
            <v>Actuals</v>
          </cell>
          <cell r="J5" t="str">
            <v>Actuals</v>
          </cell>
          <cell r="M5" t="str">
            <v>Actuals</v>
          </cell>
          <cell r="N5" t="str">
            <v>Plan</v>
          </cell>
          <cell r="O5" t="str">
            <v>Plan</v>
          </cell>
          <cell r="P5" t="str">
            <v>Actuals</v>
          </cell>
          <cell r="Q5" t="str">
            <v>Actuals</v>
          </cell>
          <cell r="R5" t="str">
            <v>Actuals</v>
          </cell>
          <cell r="S5" t="str">
            <v>Actuals</v>
          </cell>
        </row>
        <row r="6">
          <cell r="E6" t="str">
            <v>Current Plan Rate in US $ Equivalents</v>
          </cell>
          <cell r="F6" t="str">
            <v>Current Plan Rate in US $ Equivalents</v>
          </cell>
          <cell r="G6" t="str">
            <v>Plan Rate in US $ Equivalents</v>
          </cell>
          <cell r="H6" t="str">
            <v>Current Plan Rate in US $ Equivalents</v>
          </cell>
          <cell r="I6" t="str">
            <v>Current Plan Rate in US $ Equivalents</v>
          </cell>
          <cell r="J6" t="str">
            <v>Current Plan Rate in US $ Equivalents</v>
          </cell>
          <cell r="M6" t="str">
            <v>Current Plan Rate in US $ Equivalents</v>
          </cell>
          <cell r="N6" t="str">
            <v>Plan Rate in US $ Equivalents</v>
          </cell>
          <cell r="O6" t="str">
            <v>Plan Rate in US $ Equivalents</v>
          </cell>
          <cell r="P6" t="str">
            <v>Current Plan Rate in US $ Equivalents</v>
          </cell>
          <cell r="Q6" t="str">
            <v>Current Plan Rate in US $ Equivalents</v>
          </cell>
          <cell r="R6" t="str">
            <v>Current Plan Rate in US $ Equivalents</v>
          </cell>
          <cell r="S6" t="str">
            <v>Current Plan Rate in US $ Equivalents</v>
          </cell>
        </row>
        <row r="7">
          <cell r="E7" t="str">
            <v>Currency</v>
          </cell>
          <cell r="F7" t="str">
            <v>Currency</v>
          </cell>
          <cell r="G7" t="str">
            <v>Currency</v>
          </cell>
          <cell r="H7" t="str">
            <v>Currency</v>
          </cell>
          <cell r="I7" t="str">
            <v>Currency</v>
          </cell>
          <cell r="J7" t="str">
            <v>Currency</v>
          </cell>
          <cell r="M7" t="str">
            <v>Currency</v>
          </cell>
          <cell r="N7" t="str">
            <v>Currency</v>
          </cell>
          <cell r="O7" t="str">
            <v>Currency</v>
          </cell>
          <cell r="P7" t="str">
            <v>Currency</v>
          </cell>
          <cell r="Q7" t="str">
            <v>Currency</v>
          </cell>
          <cell r="R7" t="str">
            <v>Currency</v>
          </cell>
          <cell r="S7" t="str">
            <v>Currency</v>
          </cell>
        </row>
        <row r="8">
          <cell r="E8" t="str">
            <v>Organization</v>
          </cell>
          <cell r="F8" t="str">
            <v>Organization</v>
          </cell>
          <cell r="G8" t="str">
            <v>Organization</v>
          </cell>
          <cell r="H8" t="str">
            <v>Organization</v>
          </cell>
          <cell r="I8" t="str">
            <v>Organization</v>
          </cell>
          <cell r="J8" t="str">
            <v>Organization</v>
          </cell>
          <cell r="M8" t="str">
            <v>Organization</v>
          </cell>
          <cell r="N8" t="str">
            <v>Organization</v>
          </cell>
          <cell r="O8" t="str">
            <v>Organization</v>
          </cell>
          <cell r="P8" t="str">
            <v>Organization</v>
          </cell>
          <cell r="Q8" t="str">
            <v>Organization</v>
          </cell>
          <cell r="R8" t="str">
            <v>Organization</v>
          </cell>
          <cell r="S8" t="str">
            <v>Organization</v>
          </cell>
        </row>
        <row r="10">
          <cell r="C10" t="str">
            <v>4365 DIST - FA RECOVERY</v>
          </cell>
          <cell r="D10" t="str">
            <v>573225-INTER DIVISIONAL/DEPT CHARGES</v>
          </cell>
          <cell r="E10">
            <v>-279079.27619047614</v>
          </cell>
          <cell r="F10">
            <v>0</v>
          </cell>
          <cell r="G10">
            <v>-624999</v>
          </cell>
          <cell r="H10">
            <v>-527447.4190476191</v>
          </cell>
          <cell r="I10">
            <v>527447.4190476191</v>
          </cell>
          <cell r="J10">
            <v>0</v>
          </cell>
          <cell r="M10">
            <v>-279079.27619047614</v>
          </cell>
          <cell r="N10">
            <v>-624999</v>
          </cell>
          <cell r="O10">
            <v>-2500000</v>
          </cell>
          <cell r="P10">
            <v>-527447.4190476191</v>
          </cell>
          <cell r="Q10">
            <v>0</v>
          </cell>
          <cell r="R10">
            <v>0</v>
          </cell>
          <cell r="S10">
            <v>0</v>
          </cell>
        </row>
        <row r="11">
          <cell r="C11" t="str">
            <v>4376 DIST - FA CHARGEBACK</v>
          </cell>
          <cell r="D11" t="str">
            <v>573225-INTER DIVISIONAL/DEPT CHARGES</v>
          </cell>
          <cell r="E11">
            <v>279079.27619047614</v>
          </cell>
          <cell r="F11">
            <v>0</v>
          </cell>
          <cell r="G11">
            <v>625000</v>
          </cell>
          <cell r="H11">
            <v>527447.4190476191</v>
          </cell>
          <cell r="I11">
            <v>-527447.4190476191</v>
          </cell>
          <cell r="J11">
            <v>0</v>
          </cell>
          <cell r="M11">
            <v>279079.27619047614</v>
          </cell>
          <cell r="N11">
            <v>625000</v>
          </cell>
          <cell r="O11">
            <v>2500000</v>
          </cell>
          <cell r="P11">
            <v>527447.4190476191</v>
          </cell>
          <cell r="Q11">
            <v>0</v>
          </cell>
          <cell r="R11">
            <v>0</v>
          </cell>
          <cell r="S11">
            <v>0</v>
          </cell>
        </row>
        <row r="12">
          <cell r="E12">
            <v>0</v>
          </cell>
          <cell r="F12">
            <v>0</v>
          </cell>
          <cell r="G12">
            <v>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6">
          <cell r="C16" t="str">
            <v>JH VAR ANNUITIES</v>
          </cell>
          <cell r="D16" t="str">
            <v>556632-TRANSITIONAL REIMBURSE</v>
          </cell>
          <cell r="E16">
            <v>-418618.92380952387</v>
          </cell>
          <cell r="F16">
            <v>-495083.18095238088</v>
          </cell>
          <cell r="G16">
            <v>-1025001</v>
          </cell>
          <cell r="H16">
            <v>0</v>
          </cell>
          <cell r="I16">
            <v>-1777354.6857142856</v>
          </cell>
          <cell r="J16">
            <v>-1806348.4666666666</v>
          </cell>
          <cell r="M16">
            <v>-418618.92380952387</v>
          </cell>
          <cell r="N16">
            <v>-1025001</v>
          </cell>
          <cell r="O16">
            <v>-4100000</v>
          </cell>
          <cell r="P16">
            <v>0</v>
          </cell>
          <cell r="Q16">
            <v>-1777354.6857142856</v>
          </cell>
          <cell r="R16">
            <v>-3583703.1523809517</v>
          </cell>
          <cell r="S16">
            <v>-4078786.3333333335</v>
          </cell>
        </row>
        <row r="17">
          <cell r="C17" t="str">
            <v>FIXED PRODUCTS</v>
          </cell>
          <cell r="D17" t="str">
            <v>556632-TRANSITIONAL REIMBURSE</v>
          </cell>
          <cell r="E17">
            <v>560951.1619047618</v>
          </cell>
          <cell r="F17">
            <v>495083.18095238088</v>
          </cell>
          <cell r="G17">
            <v>937500</v>
          </cell>
          <cell r="H17">
            <v>0</v>
          </cell>
          <cell r="I17">
            <v>1793903.7904761904</v>
          </cell>
          <cell r="J17">
            <v>1806348.4666666666</v>
          </cell>
          <cell r="M17">
            <v>560951.1619047618</v>
          </cell>
          <cell r="N17">
            <v>937500</v>
          </cell>
          <cell r="O17">
            <v>3750000</v>
          </cell>
          <cell r="P17">
            <v>0</v>
          </cell>
          <cell r="Q17">
            <v>1793903.7904761904</v>
          </cell>
          <cell r="R17">
            <v>3600252.2571428567</v>
          </cell>
          <cell r="S17">
            <v>4095335.4380952381</v>
          </cell>
        </row>
      </sheetData>
      <sheetData sheetId="24" refreshError="1"/>
      <sheetData sheetId="25" refreshError="1"/>
      <sheetData sheetId="26" refreshError="1"/>
      <sheetData sheetId="27" refreshError="1">
        <row r="1">
          <cell r="C1" t="str">
            <v>LegalEntity</v>
          </cell>
          <cell r="D1" t="str">
            <v>LegalEntity</v>
          </cell>
          <cell r="E1" t="str">
            <v>LegalEntity</v>
          </cell>
          <cell r="F1" t="str">
            <v>LegalEntity</v>
          </cell>
          <cell r="G1" t="str">
            <v>LegalEntity</v>
          </cell>
          <cell r="H1" t="str">
            <v>LegalEntity</v>
          </cell>
          <cell r="I1" t="str">
            <v>LegalEntity</v>
          </cell>
          <cell r="J1" t="str">
            <v>LegalEntity</v>
          </cell>
          <cell r="K1" t="str">
            <v>LegalEntity</v>
          </cell>
        </row>
        <row r="2">
          <cell r="C2" t="str">
            <v>Q1</v>
          </cell>
          <cell r="D2" t="str">
            <v>Q4</v>
          </cell>
          <cell r="E2" t="str">
            <v>Q1</v>
          </cell>
          <cell r="F2" t="str">
            <v>Q1</v>
          </cell>
          <cell r="G2" t="str">
            <v>Q1 YTD</v>
          </cell>
          <cell r="H2" t="str">
            <v>Q1 YTD</v>
          </cell>
          <cell r="I2" t="str">
            <v>Q1 YTD</v>
          </cell>
          <cell r="J2" t="str">
            <v>Q4 YTD</v>
          </cell>
          <cell r="K2" t="str">
            <v>Q4 YTD</v>
          </cell>
        </row>
        <row r="3">
          <cell r="C3" t="str">
            <v>System Code</v>
          </cell>
          <cell r="D3" t="str">
            <v>System Code</v>
          </cell>
          <cell r="E3" t="str">
            <v>System Code</v>
          </cell>
          <cell r="F3" t="str">
            <v>System Code</v>
          </cell>
          <cell r="G3" t="str">
            <v>System Code</v>
          </cell>
          <cell r="H3" t="str">
            <v>System Code</v>
          </cell>
          <cell r="I3" t="str">
            <v>System Code</v>
          </cell>
          <cell r="J3" t="str">
            <v>System Code</v>
          </cell>
          <cell r="K3" t="str">
            <v>System Code</v>
          </cell>
        </row>
        <row r="4">
          <cell r="C4" t="str">
            <v>2010</v>
          </cell>
          <cell r="D4" t="str">
            <v>2009</v>
          </cell>
          <cell r="E4" t="str">
            <v>2010</v>
          </cell>
          <cell r="F4" t="str">
            <v>2009</v>
          </cell>
          <cell r="G4" t="str">
            <v>2010</v>
          </cell>
          <cell r="H4" t="str">
            <v>2010</v>
          </cell>
          <cell r="I4" t="str">
            <v>2009</v>
          </cell>
          <cell r="J4" t="str">
            <v>2010</v>
          </cell>
          <cell r="K4" t="str">
            <v>2009</v>
          </cell>
        </row>
        <row r="5">
          <cell r="C5" t="str">
            <v>Actuals</v>
          </cell>
          <cell r="D5" t="str">
            <v>Actuals</v>
          </cell>
          <cell r="E5" t="str">
            <v>Plan</v>
          </cell>
          <cell r="F5" t="str">
            <v>Actuals</v>
          </cell>
          <cell r="G5" t="str">
            <v>Actuals</v>
          </cell>
          <cell r="H5" t="str">
            <v>Plan</v>
          </cell>
          <cell r="I5" t="str">
            <v>Actuals</v>
          </cell>
          <cell r="J5" t="str">
            <v>Plan</v>
          </cell>
          <cell r="K5" t="str">
            <v>Actuals</v>
          </cell>
        </row>
        <row r="6">
          <cell r="C6" t="str">
            <v>Current Plan Rate in US $ Equivalents</v>
          </cell>
          <cell r="D6" t="str">
            <v>Current Plan Rate in US $ Equivalents</v>
          </cell>
          <cell r="E6" t="str">
            <v>Plan Rate in US $ Equivalents</v>
          </cell>
          <cell r="F6" t="str">
            <v>Current Plan Rate in US $ Equivalents</v>
          </cell>
          <cell r="G6" t="str">
            <v>Current Plan Rate in US $ Equivalents</v>
          </cell>
          <cell r="H6" t="str">
            <v>Plan Rate in US $ Equivalents</v>
          </cell>
          <cell r="I6" t="str">
            <v>Current Plan Rate in US $ Equivalents</v>
          </cell>
          <cell r="J6" t="str">
            <v>Plan Rate in US $ Equivalents</v>
          </cell>
          <cell r="K6" t="str">
            <v>Current Plan Rate in US $ Equivalents</v>
          </cell>
        </row>
        <row r="7">
          <cell r="C7" t="str">
            <v>Currency</v>
          </cell>
          <cell r="D7" t="str">
            <v>Currency</v>
          </cell>
          <cell r="E7" t="str">
            <v>Currency</v>
          </cell>
          <cell r="F7" t="str">
            <v>Currency</v>
          </cell>
          <cell r="G7" t="str">
            <v>Currency</v>
          </cell>
          <cell r="H7" t="str">
            <v>Currency</v>
          </cell>
          <cell r="I7" t="str">
            <v>Currency</v>
          </cell>
          <cell r="J7" t="str">
            <v>Currency</v>
          </cell>
          <cell r="K7" t="str">
            <v>Currency</v>
          </cell>
        </row>
        <row r="8">
          <cell r="C8" t="str">
            <v>Organization</v>
          </cell>
          <cell r="D8" t="str">
            <v>Organization</v>
          </cell>
          <cell r="E8" t="str">
            <v>Organization</v>
          </cell>
          <cell r="F8" t="str">
            <v>Organization</v>
          </cell>
          <cell r="G8" t="str">
            <v>Organization</v>
          </cell>
          <cell r="H8" t="str">
            <v>Organization</v>
          </cell>
          <cell r="I8" t="str">
            <v>Organization</v>
          </cell>
          <cell r="J8" t="str">
            <v>Organization</v>
          </cell>
          <cell r="K8" t="str">
            <v>Organization</v>
          </cell>
        </row>
        <row r="11">
          <cell r="A11" t="str">
            <v>US</v>
          </cell>
          <cell r="B11" t="str">
            <v>MISEXP Furn., Equip./Alterations</v>
          </cell>
          <cell r="C11">
            <v>181241.70476190475</v>
          </cell>
          <cell r="D11">
            <v>167008.68571428573</v>
          </cell>
          <cell r="E11">
            <v>140485.12380952382</v>
          </cell>
          <cell r="F11">
            <v>171607.90476190473</v>
          </cell>
          <cell r="G11">
            <v>181241.70476190472</v>
          </cell>
          <cell r="H11">
            <v>140485.12380952382</v>
          </cell>
          <cell r="I11">
            <v>171607.90476190473</v>
          </cell>
          <cell r="J11">
            <v>737814.20952380938</v>
          </cell>
          <cell r="K11">
            <v>700732.14285714284</v>
          </cell>
        </row>
        <row r="12">
          <cell r="A12" t="str">
            <v>US</v>
          </cell>
          <cell r="B12" t="str">
            <v>MISEXP Depreciation</v>
          </cell>
          <cell r="C12">
            <v>520983.55238095258</v>
          </cell>
          <cell r="D12">
            <v>532155.87619047624</v>
          </cell>
          <cell r="E12">
            <v>534402</v>
          </cell>
          <cell r="F12">
            <v>551551.02857142861</v>
          </cell>
          <cell r="G12">
            <v>520983.55238095246</v>
          </cell>
          <cell r="H12">
            <v>534402</v>
          </cell>
          <cell r="I12">
            <v>551551.02857142838</v>
          </cell>
          <cell r="J12">
            <v>2137610</v>
          </cell>
          <cell r="K12">
            <v>2174777.5904761907</v>
          </cell>
        </row>
        <row r="13">
          <cell r="A13" t="str">
            <v>US</v>
          </cell>
          <cell r="B13" t="str">
            <v>MISEXP Postage</v>
          </cell>
          <cell r="C13">
            <v>6896826.9523809524</v>
          </cell>
          <cell r="D13">
            <v>6797783.2952380963</v>
          </cell>
          <cell r="E13">
            <v>6026084.7619047621</v>
          </cell>
          <cell r="F13">
            <v>6816548.7142857136</v>
          </cell>
          <cell r="G13">
            <v>6896826.9523809524</v>
          </cell>
          <cell r="H13">
            <v>6026084.7619047621</v>
          </cell>
          <cell r="I13">
            <v>6816548.7142857127</v>
          </cell>
          <cell r="J13">
            <v>25449417.085714284</v>
          </cell>
          <cell r="K13">
            <v>25393802.114285711</v>
          </cell>
        </row>
        <row r="14">
          <cell r="A14" t="str">
            <v>US</v>
          </cell>
          <cell r="B14" t="str">
            <v>MISEXP Printing</v>
          </cell>
          <cell r="C14">
            <v>6945410.7523809513</v>
          </cell>
          <cell r="D14">
            <v>8025910.4857142847</v>
          </cell>
          <cell r="E14">
            <v>8205752.7428571433</v>
          </cell>
          <cell r="F14">
            <v>5643431.9714285713</v>
          </cell>
          <cell r="G14">
            <v>6945410.7523809513</v>
          </cell>
          <cell r="H14">
            <v>8205752.7428571414</v>
          </cell>
          <cell r="I14">
            <v>5643431.9714285713</v>
          </cell>
          <cell r="J14">
            <v>25276658.276190471</v>
          </cell>
          <cell r="K14">
            <v>27145460.657142859</v>
          </cell>
        </row>
        <row r="15">
          <cell r="A15" t="str">
            <v>US</v>
          </cell>
          <cell r="B15" t="str">
            <v>MISEXP Admin Outsourcing</v>
          </cell>
          <cell r="C15">
            <v>2001768.3523809523</v>
          </cell>
          <cell r="D15">
            <v>2139521.5809523808</v>
          </cell>
          <cell r="E15">
            <v>2506653.5238095238</v>
          </cell>
          <cell r="F15">
            <v>1735895.3714285714</v>
          </cell>
          <cell r="G15">
            <v>2001768.3523809528</v>
          </cell>
          <cell r="H15">
            <v>2506653.5238095233</v>
          </cell>
          <cell r="I15">
            <v>1735895.3714285714</v>
          </cell>
          <cell r="J15">
            <v>9524622.4095238093</v>
          </cell>
          <cell r="K15">
            <v>7422547.6095238104</v>
          </cell>
        </row>
        <row r="16">
          <cell r="A16" t="str">
            <v>US</v>
          </cell>
          <cell r="B16" t="str">
            <v>MISEXP Office Supplies</v>
          </cell>
          <cell r="C16">
            <v>788319.65714285697</v>
          </cell>
          <cell r="D16">
            <v>842527.11428571423</v>
          </cell>
          <cell r="E16">
            <v>802302.66666666628</v>
          </cell>
          <cell r="F16">
            <v>812849.4571428569</v>
          </cell>
          <cell r="G16">
            <v>788319.65714285697</v>
          </cell>
          <cell r="H16">
            <v>802302.6666666664</v>
          </cell>
          <cell r="I16">
            <v>812849.45714285679</v>
          </cell>
          <cell r="J16">
            <v>3203982.96190476</v>
          </cell>
          <cell r="K16">
            <v>3162886.1238095239</v>
          </cell>
        </row>
        <row r="17">
          <cell r="A17" t="str">
            <v>US</v>
          </cell>
          <cell r="B17" t="str">
            <v>MISEXP Office Admin. Misc.</v>
          </cell>
          <cell r="C17">
            <v>1289030.6095238093</v>
          </cell>
          <cell r="D17">
            <v>2271633.4761904767</v>
          </cell>
          <cell r="E17">
            <v>2275059.8761904757</v>
          </cell>
          <cell r="F17">
            <v>1269487.0190476181</v>
          </cell>
          <cell r="G17">
            <v>1289030.6095238093</v>
          </cell>
          <cell r="H17">
            <v>2275059.8761904757</v>
          </cell>
          <cell r="I17">
            <v>1269487.0190476181</v>
          </cell>
          <cell r="J17">
            <v>8889624.0666666646</v>
          </cell>
          <cell r="K17">
            <v>7407128.571428569</v>
          </cell>
        </row>
        <row r="18">
          <cell r="A18" t="str">
            <v>US</v>
          </cell>
          <cell r="B18" t="str">
            <v>MISEXP Telecom-Voice related charges</v>
          </cell>
          <cell r="C18">
            <v>1266687.3428571422</v>
          </cell>
          <cell r="D18">
            <v>1116313.6666666667</v>
          </cell>
          <cell r="E18">
            <v>1176894.7809523812</v>
          </cell>
          <cell r="F18">
            <v>967349.02857142827</v>
          </cell>
          <cell r="G18">
            <v>1266687.3428571427</v>
          </cell>
          <cell r="H18">
            <v>1176894.7809523812</v>
          </cell>
          <cell r="I18">
            <v>967349.02857142815</v>
          </cell>
          <cell r="J18">
            <v>4710349.9238095256</v>
          </cell>
          <cell r="K18">
            <v>4614186.5333333313</v>
          </cell>
        </row>
        <row r="19">
          <cell r="A19" t="str">
            <v>US</v>
          </cell>
          <cell r="B19" t="str">
            <v>MISEXP Goods and Services Taxes</v>
          </cell>
          <cell r="C19">
            <v>-175761.45714285719</v>
          </cell>
          <cell r="D19">
            <v>49011.095238095448</v>
          </cell>
          <cell r="E19">
            <v>-74118.276190476186</v>
          </cell>
          <cell r="F19">
            <v>-262142.00952380965</v>
          </cell>
          <cell r="G19">
            <v>-175761.45714285725</v>
          </cell>
          <cell r="H19">
            <v>-74118.276190476186</v>
          </cell>
          <cell r="I19">
            <v>-262142.00952380971</v>
          </cell>
          <cell r="J19">
            <v>-272634.53333333327</v>
          </cell>
          <cell r="K19">
            <v>-1085245.5142857144</v>
          </cell>
        </row>
        <row r="20">
          <cell r="A20" t="str">
            <v>US</v>
          </cell>
          <cell r="B20" t="str">
            <v>MISEXP Financial Charges</v>
          </cell>
          <cell r="C20">
            <v>-613850.87619047519</v>
          </cell>
          <cell r="D20">
            <v>6956158.6190476175</v>
          </cell>
          <cell r="E20">
            <v>-123775.11428571527</v>
          </cell>
          <cell r="F20">
            <v>-4890143.5142857144</v>
          </cell>
          <cell r="G20">
            <v>-613850.87619047589</v>
          </cell>
          <cell r="H20">
            <v>-123775.11428571506</v>
          </cell>
          <cell r="I20">
            <v>-4890143.5142857134</v>
          </cell>
          <cell r="J20">
            <v>159903.54285713995</v>
          </cell>
          <cell r="K20">
            <v>-6399813.342857142</v>
          </cell>
        </row>
        <row r="21">
          <cell r="A21" t="str">
            <v>US</v>
          </cell>
          <cell r="B21" t="str">
            <v>MISEXP Total Business Development - Other</v>
          </cell>
          <cell r="C21">
            <v>-2262726.0380952382</v>
          </cell>
          <cell r="D21">
            <v>-360479.14285714092</v>
          </cell>
          <cell r="E21">
            <v>-3614259.6952380952</v>
          </cell>
          <cell r="F21">
            <v>-2554249.5142857144</v>
          </cell>
          <cell r="G21">
            <v>-2262726.0380952368</v>
          </cell>
          <cell r="H21">
            <v>-3614259.6952380962</v>
          </cell>
          <cell r="I21">
            <v>-2554249.514285713</v>
          </cell>
          <cell r="J21">
            <v>-17665939.895238098</v>
          </cell>
          <cell r="K21">
            <v>-6254316.5047618989</v>
          </cell>
        </row>
        <row r="22">
          <cell r="A22" t="str">
            <v>US</v>
          </cell>
          <cell r="B22" t="str">
            <v>MISEXP Other Direct Expenses</v>
          </cell>
          <cell r="C22">
            <v>1671568.0666666667</v>
          </cell>
          <cell r="D22">
            <v>4990649.6476190463</v>
          </cell>
          <cell r="E22">
            <v>2244395.5619047619</v>
          </cell>
          <cell r="F22">
            <v>2882535.1809523813</v>
          </cell>
          <cell r="G22">
            <v>1671568.0666666669</v>
          </cell>
          <cell r="H22">
            <v>2244395.5619047615</v>
          </cell>
          <cell r="I22">
            <v>2882535.1809523818</v>
          </cell>
          <cell r="J22">
            <v>8587047.7428571414</v>
          </cell>
          <cell r="K22">
            <v>10435272.666666666</v>
          </cell>
        </row>
        <row r="23">
          <cell r="A23" t="str">
            <v>US</v>
          </cell>
          <cell r="B23" t="str">
            <v>MISEXP Investment Income Taxes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</row>
        <row r="24">
          <cell r="A24" t="str">
            <v>US</v>
          </cell>
          <cell r="B24" t="str">
            <v>MISEXP Service Fees and Recoveries</v>
          </cell>
          <cell r="C24">
            <v>973185.10476190189</v>
          </cell>
          <cell r="D24">
            <v>1659211.2666666773</v>
          </cell>
          <cell r="E24">
            <v>1567568.7238095237</v>
          </cell>
          <cell r="F24">
            <v>-19537329.971428573</v>
          </cell>
          <cell r="G24">
            <v>973185.10476190434</v>
          </cell>
          <cell r="H24">
            <v>1567568.7238095242</v>
          </cell>
          <cell r="I24">
            <v>-19537329.971428573</v>
          </cell>
          <cell r="J24">
            <v>7346680.0190476198</v>
          </cell>
          <cell r="K24">
            <v>751960.45714286843</v>
          </cell>
        </row>
        <row r="25">
          <cell r="A25" t="str">
            <v>US</v>
          </cell>
          <cell r="B25" t="str">
            <v>MISEXP Total Allocated Expenses - Other</v>
          </cell>
          <cell r="C25">
            <v>-13862185.047619067</v>
          </cell>
          <cell r="D25">
            <v>-18952947.71428569</v>
          </cell>
          <cell r="E25">
            <v>-16457063.999999998</v>
          </cell>
          <cell r="F25">
            <v>-10911037.238095259</v>
          </cell>
          <cell r="G25">
            <v>-13862185.047619065</v>
          </cell>
          <cell r="H25">
            <v>-16457063.999999998</v>
          </cell>
          <cell r="I25">
            <v>-10911037.23809527</v>
          </cell>
          <cell r="J25">
            <v>-20952010.999999996</v>
          </cell>
          <cell r="K25">
            <v>-54052798.847619079</v>
          </cell>
        </row>
        <row r="26">
          <cell r="A26" t="str">
            <v>US</v>
          </cell>
          <cell r="B26" t="str">
            <v>MISEXP Other (Reclass to Investments)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</row>
        <row r="27">
          <cell r="A27" t="str">
            <v>US</v>
          </cell>
          <cell r="B27" t="str">
            <v>EXP Allocations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</row>
        <row r="28">
          <cell r="A28" t="str">
            <v>US</v>
          </cell>
          <cell r="B28" t="str">
            <v>Non PtP Miscellaneous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</row>
        <row r="29">
          <cell r="A29" t="str">
            <v>US</v>
          </cell>
          <cell r="B29" t="str">
            <v>Control Sys</v>
          </cell>
          <cell r="C29">
            <v>3076.0571428571429</v>
          </cell>
          <cell r="D29">
            <v>-70.561904761904756</v>
          </cell>
          <cell r="E29" t="str">
            <v>0</v>
          </cell>
          <cell r="F29">
            <v>-410.70476190476188</v>
          </cell>
          <cell r="G29">
            <v>3076.0571428571425</v>
          </cell>
          <cell r="H29" t="str">
            <v>0</v>
          </cell>
          <cell r="I29">
            <v>-410.70476190476188</v>
          </cell>
          <cell r="J29" t="str">
            <v>0</v>
          </cell>
          <cell r="K29">
            <v>-523.02857142857147</v>
          </cell>
        </row>
        <row r="30">
          <cell r="A30" t="str">
            <v>US</v>
          </cell>
          <cell r="B30" t="str">
            <v>CONTROL ACCOUNTS</v>
          </cell>
          <cell r="C30">
            <v>15892.809523815373</v>
          </cell>
          <cell r="D30">
            <v>91.180952386487036</v>
          </cell>
          <cell r="E30" t="str">
            <v>0</v>
          </cell>
          <cell r="F30">
            <v>-14.571428571428156</v>
          </cell>
          <cell r="G30">
            <v>15892.809523810216</v>
          </cell>
          <cell r="H30" t="str">
            <v>0</v>
          </cell>
          <cell r="I30">
            <v>-14.57142857142961</v>
          </cell>
          <cell r="J30" t="str">
            <v>0</v>
          </cell>
          <cell r="K30">
            <v>-4697.1238095186009</v>
          </cell>
        </row>
        <row r="31">
          <cell r="A31" t="str">
            <v>US</v>
          </cell>
          <cell r="B31" t="str">
            <v>VOBA Amortization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</row>
        <row r="32">
          <cell r="A32" t="str">
            <v>US</v>
          </cell>
          <cell r="B32" t="str">
            <v>Intangible Amortization</v>
          </cell>
          <cell r="C32">
            <v>2728760.057142857</v>
          </cell>
          <cell r="D32">
            <v>2427963.0285714287</v>
          </cell>
          <cell r="E32">
            <v>2728757.1714285715</v>
          </cell>
          <cell r="F32">
            <v>2427963.0285714287</v>
          </cell>
          <cell r="G32">
            <v>2728760.057142857</v>
          </cell>
          <cell r="H32">
            <v>2728757.1714285715</v>
          </cell>
          <cell r="I32">
            <v>2427963.0285714287</v>
          </cell>
          <cell r="J32">
            <v>10915032.685714286</v>
          </cell>
          <cell r="K32">
            <v>9711852.1142857186</v>
          </cell>
        </row>
        <row r="33">
          <cell r="A33" t="str">
            <v>US</v>
          </cell>
          <cell r="B33" t="str">
            <v>5982970000-BANK LOC EXPS-FINANCIAL REINSU</v>
          </cell>
          <cell r="C33">
            <v>4974964.8190476187</v>
          </cell>
          <cell r="D33">
            <v>13174340.200000001</v>
          </cell>
          <cell r="E33">
            <v>5363183</v>
          </cell>
          <cell r="F33">
            <v>923667</v>
          </cell>
          <cell r="G33">
            <v>4974964.8190476187</v>
          </cell>
          <cell r="H33">
            <v>5363183</v>
          </cell>
          <cell r="I33">
            <v>923667</v>
          </cell>
          <cell r="J33">
            <v>22107736.000000004</v>
          </cell>
          <cell r="K33">
            <v>17268345.761904761</v>
          </cell>
        </row>
        <row r="34">
          <cell r="A34" t="str">
            <v>0772 DEVELOP INITIATIVES</v>
          </cell>
          <cell r="B34" t="str">
            <v>5941000000-SUNDRY CHARGES</v>
          </cell>
          <cell r="C34">
            <v>1450007.7619047617</v>
          </cell>
          <cell r="D34">
            <v>3667138.7333333329</v>
          </cell>
          <cell r="E34">
            <v>1376500</v>
          </cell>
          <cell r="F34">
            <v>1795318.8380952382</v>
          </cell>
          <cell r="G34">
            <v>1450007.7619047617</v>
          </cell>
          <cell r="H34">
            <v>1376500</v>
          </cell>
          <cell r="I34">
            <v>1795318.8380952382</v>
          </cell>
          <cell r="J34">
            <v>6462100</v>
          </cell>
          <cell r="K34">
            <v>9870711.9809523802</v>
          </cell>
        </row>
        <row r="35">
          <cell r="A35" t="str">
            <v>US</v>
          </cell>
          <cell r="B35" t="str">
            <v>547500-CURRENCY HEDGE EXCHANGE GAIN</v>
          </cell>
          <cell r="C35">
            <v>-5530066.1809523813</v>
          </cell>
          <cell r="D35">
            <v>-6198660.3523809528</v>
          </cell>
          <cell r="E35">
            <v>-5519702.9142857147</v>
          </cell>
          <cell r="F35">
            <v>-5989444.9047619049</v>
          </cell>
          <cell r="G35">
            <v>-5530066.1809523813</v>
          </cell>
          <cell r="H35">
            <v>-5519702.9142857147</v>
          </cell>
          <cell r="I35">
            <v>-5989444.9047619039</v>
          </cell>
          <cell r="J35">
            <v>-22078811.657142855</v>
          </cell>
          <cell r="K35">
            <v>-24253129.93333333</v>
          </cell>
        </row>
        <row r="36">
          <cell r="K36">
            <v>28237284.409523807</v>
          </cell>
        </row>
        <row r="39">
          <cell r="A39" t="str">
            <v>SUBSIDIARY RESTRUCTU</v>
          </cell>
          <cell r="B39" t="str">
            <v>MISEXP Furn., Equip./Alterations</v>
          </cell>
          <cell r="C39" t="str">
            <v>0</v>
          </cell>
          <cell r="D39">
            <v>20.952380952380953</v>
          </cell>
          <cell r="E39" t="str">
            <v>0</v>
          </cell>
          <cell r="F39">
            <v>42.857142857142854</v>
          </cell>
          <cell r="G39" t="str">
            <v>0</v>
          </cell>
          <cell r="H39" t="str">
            <v>0</v>
          </cell>
          <cell r="I39">
            <v>42.857142857142854</v>
          </cell>
          <cell r="J39" t="str">
            <v>0</v>
          </cell>
          <cell r="K39">
            <v>4164.8857142857141</v>
          </cell>
        </row>
        <row r="40">
          <cell r="A40" t="str">
            <v>SUBSIDIARY RESTRUCTU</v>
          </cell>
          <cell r="B40" t="str">
            <v>MISEXP Depreciation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</row>
        <row r="41">
          <cell r="A41" t="str">
            <v>SUBSIDIARY RESTRUCTU</v>
          </cell>
          <cell r="B41" t="str">
            <v>MISEXP Postage</v>
          </cell>
          <cell r="C41">
            <v>949872.54285714275</v>
          </cell>
          <cell r="D41">
            <v>165223.72380952377</v>
          </cell>
          <cell r="E41" t="str">
            <v>0</v>
          </cell>
          <cell r="F41">
            <v>15166.866666666667</v>
          </cell>
          <cell r="G41">
            <v>949872.54285714275</v>
          </cell>
          <cell r="H41" t="str">
            <v>0</v>
          </cell>
          <cell r="I41">
            <v>15166.866666666665</v>
          </cell>
          <cell r="J41" t="str">
            <v>0</v>
          </cell>
          <cell r="K41">
            <v>218167.99047619049</v>
          </cell>
        </row>
        <row r="42">
          <cell r="A42" t="str">
            <v>SUBSIDIARY RESTRUCTU</v>
          </cell>
          <cell r="B42" t="str">
            <v>MISEXP Printing</v>
          </cell>
          <cell r="C42">
            <v>920959.75238095224</v>
          </cell>
          <cell r="D42">
            <v>1714737.7904761906</v>
          </cell>
          <cell r="E42">
            <v>2915667</v>
          </cell>
          <cell r="F42">
            <v>256055.38095238098</v>
          </cell>
          <cell r="G42">
            <v>920959.75238095236</v>
          </cell>
          <cell r="H42">
            <v>2915667</v>
          </cell>
          <cell r="I42">
            <v>256055.38095238098</v>
          </cell>
          <cell r="J42">
            <v>3259917</v>
          </cell>
          <cell r="K42">
            <v>2437429.6</v>
          </cell>
        </row>
        <row r="43">
          <cell r="A43" t="str">
            <v>SUBSIDIARY RESTRUCTU</v>
          </cell>
          <cell r="B43" t="str">
            <v>MISEXP Admin Outsourcing</v>
          </cell>
          <cell r="C43">
            <v>92955.914285714287</v>
          </cell>
          <cell r="D43">
            <v>239279.86666666667</v>
          </cell>
          <cell r="E43" t="str">
            <v>0</v>
          </cell>
          <cell r="F43">
            <v>0</v>
          </cell>
          <cell r="G43">
            <v>92955.914285714287</v>
          </cell>
          <cell r="H43" t="str">
            <v>0</v>
          </cell>
          <cell r="I43">
            <v>0</v>
          </cell>
          <cell r="J43" t="str">
            <v>0</v>
          </cell>
          <cell r="K43">
            <v>243798.62857142856</v>
          </cell>
        </row>
        <row r="44">
          <cell r="A44" t="str">
            <v>SUBSIDIARY RESTRUCTU</v>
          </cell>
          <cell r="B44" t="str">
            <v>MISEXP Office Supplies</v>
          </cell>
          <cell r="C44">
            <v>3292.514285714286</v>
          </cell>
          <cell r="D44">
            <v>3197.9333333333329</v>
          </cell>
          <cell r="E44" t="str">
            <v>0</v>
          </cell>
          <cell r="F44">
            <v>2464.4761904761904</v>
          </cell>
          <cell r="G44">
            <v>3292.514285714286</v>
          </cell>
          <cell r="H44" t="str">
            <v>0</v>
          </cell>
          <cell r="I44">
            <v>2464.4761904761904</v>
          </cell>
          <cell r="J44" t="str">
            <v>0</v>
          </cell>
          <cell r="K44">
            <v>16328.009523809524</v>
          </cell>
        </row>
        <row r="45">
          <cell r="A45" t="str">
            <v>SUBSIDIARY RESTRUCTU</v>
          </cell>
          <cell r="B45" t="str">
            <v>MISEXP Office Admin. Misc.</v>
          </cell>
          <cell r="C45">
            <v>340017.8</v>
          </cell>
          <cell r="D45">
            <v>355395.05714285711</v>
          </cell>
          <cell r="E45" t="str">
            <v>0</v>
          </cell>
          <cell r="F45">
            <v>260960</v>
          </cell>
          <cell r="G45">
            <v>340017.8</v>
          </cell>
          <cell r="H45" t="str">
            <v>0</v>
          </cell>
          <cell r="I45">
            <v>260960</v>
          </cell>
          <cell r="J45" t="str">
            <v>0</v>
          </cell>
          <cell r="K45">
            <v>1115444.6666666667</v>
          </cell>
        </row>
        <row r="46">
          <cell r="A46" t="str">
            <v>SUBSIDIARY RESTRUCTU</v>
          </cell>
          <cell r="B46" t="str">
            <v>MISEXP Telecom-Voice related charges</v>
          </cell>
          <cell r="C46">
            <v>18112.838095238094</v>
          </cell>
          <cell r="D46">
            <v>36346.466666666667</v>
          </cell>
          <cell r="E46" t="str">
            <v>0</v>
          </cell>
          <cell r="F46">
            <v>23229.914285714287</v>
          </cell>
          <cell r="G46">
            <v>18112.838095238094</v>
          </cell>
          <cell r="H46" t="str">
            <v>0</v>
          </cell>
          <cell r="I46">
            <v>23229.914285714283</v>
          </cell>
          <cell r="J46" t="str">
            <v>0</v>
          </cell>
          <cell r="K46">
            <v>135132.76190476189</v>
          </cell>
        </row>
        <row r="47">
          <cell r="A47" t="str">
            <v>SUBSIDIARY RESTRUCTU</v>
          </cell>
          <cell r="B47" t="str">
            <v>MISEXP Goods and Services Taxes</v>
          </cell>
          <cell r="C47">
            <v>-8968.6761904762152</v>
          </cell>
          <cell r="D47">
            <v>-8061.5619047619039</v>
          </cell>
          <cell r="E47" t="str">
            <v>0</v>
          </cell>
          <cell r="F47">
            <v>-1869.4476190476269</v>
          </cell>
          <cell r="G47">
            <v>-8968.6761904762061</v>
          </cell>
          <cell r="H47" t="str">
            <v>0</v>
          </cell>
          <cell r="I47">
            <v>-1869.4476190476237</v>
          </cell>
          <cell r="J47" t="str">
            <v>0</v>
          </cell>
          <cell r="K47">
            <v>28636.123809523819</v>
          </cell>
        </row>
        <row r="48">
          <cell r="A48" t="str">
            <v>SUBSIDIARY RESTRUCTU</v>
          </cell>
          <cell r="B48" t="str">
            <v>MISEXP Financial Charges</v>
          </cell>
          <cell r="C48" t="str">
            <v>0</v>
          </cell>
          <cell r="D48">
            <v>10.504761904761903</v>
          </cell>
          <cell r="E48" t="str">
            <v>0</v>
          </cell>
          <cell r="F48">
            <v>0</v>
          </cell>
          <cell r="G48" t="str">
            <v>0</v>
          </cell>
          <cell r="H48" t="str">
            <v>0</v>
          </cell>
          <cell r="I48">
            <v>0</v>
          </cell>
          <cell r="J48" t="str">
            <v>0</v>
          </cell>
          <cell r="K48">
            <v>10.504761904761903</v>
          </cell>
        </row>
        <row r="49">
          <cell r="A49" t="str">
            <v>SUBSIDIARY RESTRUCTU</v>
          </cell>
          <cell r="B49" t="str">
            <v>MISEXP Total Business Development - Other</v>
          </cell>
          <cell r="C49">
            <v>107.45714285714286</v>
          </cell>
          <cell r="D49">
            <v>438105.79047619045</v>
          </cell>
          <cell r="E49">
            <v>18539</v>
          </cell>
          <cell r="F49">
            <v>420.94285714285712</v>
          </cell>
          <cell r="G49">
            <v>107.45714285714286</v>
          </cell>
          <cell r="H49">
            <v>18539</v>
          </cell>
          <cell r="I49">
            <v>420.94285714285712</v>
          </cell>
          <cell r="J49">
            <v>18539</v>
          </cell>
          <cell r="K49">
            <v>438683.24761904759</v>
          </cell>
        </row>
        <row r="50">
          <cell r="A50" t="str">
            <v>SUBSIDIARY RESTRUCTU</v>
          </cell>
          <cell r="B50" t="str">
            <v>MISEXP Other Direct Expenses</v>
          </cell>
          <cell r="C50">
            <v>349</v>
          </cell>
          <cell r="D50">
            <v>187348.50476190474</v>
          </cell>
          <cell r="E50">
            <v>263000</v>
          </cell>
          <cell r="F50">
            <v>150</v>
          </cell>
          <cell r="G50">
            <v>349</v>
          </cell>
          <cell r="H50">
            <v>263000</v>
          </cell>
          <cell r="I50">
            <v>150</v>
          </cell>
          <cell r="J50">
            <v>263000</v>
          </cell>
          <cell r="K50">
            <v>191706.50476190474</v>
          </cell>
        </row>
        <row r="51">
          <cell r="A51" t="str">
            <v>SUBSIDIARY RESTRUCTU</v>
          </cell>
          <cell r="B51" t="str">
            <v>MISEXP Investment Income Taxe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</row>
        <row r="52">
          <cell r="A52" t="str">
            <v>SUBSIDIARY RESTRUCTU</v>
          </cell>
          <cell r="B52" t="str">
            <v>MISEXP Service Fees and Recoveries</v>
          </cell>
          <cell r="C52" t="str">
            <v>0</v>
          </cell>
          <cell r="D52">
            <v>0</v>
          </cell>
          <cell r="E52" t="str">
            <v>0</v>
          </cell>
          <cell r="F52">
            <v>1329.9142857142858</v>
          </cell>
          <cell r="G52" t="str">
            <v>0</v>
          </cell>
          <cell r="H52" t="str">
            <v>0</v>
          </cell>
          <cell r="I52">
            <v>1329.9142857142858</v>
          </cell>
          <cell r="J52" t="str">
            <v>0</v>
          </cell>
          <cell r="K52">
            <v>1329.9142857142858</v>
          </cell>
        </row>
        <row r="53">
          <cell r="A53" t="str">
            <v>SUBSIDIARY RESTRUCTU</v>
          </cell>
          <cell r="B53" t="str">
            <v>MISEXP Total Allocated Expenses - Other</v>
          </cell>
          <cell r="C53">
            <v>-13862473.685714286</v>
          </cell>
          <cell r="D53">
            <v>-18952959.41904762</v>
          </cell>
          <cell r="E53">
            <v>-16457063.999999998</v>
          </cell>
          <cell r="F53">
            <v>-10767575.371428572</v>
          </cell>
          <cell r="G53">
            <v>-13862473.685714286</v>
          </cell>
          <cell r="H53">
            <v>-16457063.999999998</v>
          </cell>
          <cell r="I53">
            <v>-10767575.371428572</v>
          </cell>
          <cell r="J53">
            <v>-20952010.999999996</v>
          </cell>
          <cell r="K53">
            <v>-53871254.857142851</v>
          </cell>
        </row>
        <row r="54">
          <cell r="A54" t="str">
            <v>SUBSIDIARY RESTRUCTU</v>
          </cell>
          <cell r="B54" t="str">
            <v>MISEXP Other (Reclass to Investments)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</row>
        <row r="55">
          <cell r="A55" t="str">
            <v>SUBSIDIARY RESTRUCTU</v>
          </cell>
          <cell r="B55" t="str">
            <v>EXP Allocation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</row>
        <row r="56">
          <cell r="A56" t="str">
            <v>SUBSIDIARY RESTRUCTU</v>
          </cell>
          <cell r="B56" t="str">
            <v>Non PtP Miscellaneous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</row>
        <row r="57">
          <cell r="A57" t="str">
            <v>SUBSIDIARY RESTRUCTU</v>
          </cell>
          <cell r="B57" t="str">
            <v>Control Sys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</row>
        <row r="58">
          <cell r="A58" t="str">
            <v>SUBSIDIARY RESTRUCTU</v>
          </cell>
          <cell r="B58" t="str">
            <v>CONTROL ACCOUN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</row>
        <row r="59">
          <cell r="A59" t="str">
            <v>SUBSIDIARY RESTRUCTU</v>
          </cell>
          <cell r="B59" t="str">
            <v>VOBA Amortization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</row>
        <row r="60">
          <cell r="A60" t="str">
            <v>SUBSIDIARY RESTRUCTU</v>
          </cell>
          <cell r="B60" t="str">
            <v>Intangible Amortization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</row>
        <row r="61">
          <cell r="A61" t="str">
            <v>SUBSIDIARY RESTRUCTU</v>
          </cell>
          <cell r="B61" t="str">
            <v>5982970000-BANK LOC EXPS-FINANCIAL REINSU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</row>
        <row r="62">
          <cell r="A62" t="str">
            <v>SUBSIDIARY RESTRUCTU</v>
          </cell>
          <cell r="B62" t="str">
            <v>547500-CURRENCY HEDGE EXCHANGE GAIN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</row>
        <row r="63">
          <cell r="K63">
            <v>-49040422.01904761</v>
          </cell>
        </row>
        <row r="64">
          <cell r="A64" t="str">
            <v>USADM</v>
          </cell>
          <cell r="B64" t="str">
            <v>MISEXP Furn., Equip./Alterations</v>
          </cell>
          <cell r="C64">
            <v>120691.3238095238</v>
          </cell>
          <cell r="D64">
            <v>110179.21904761904</v>
          </cell>
          <cell r="E64">
            <v>35173.457142857136</v>
          </cell>
          <cell r="F64">
            <v>91130.009523809524</v>
          </cell>
          <cell r="G64">
            <v>120691.32380952382</v>
          </cell>
          <cell r="H64">
            <v>35173.457142857136</v>
          </cell>
          <cell r="I64">
            <v>91130.009523809524</v>
          </cell>
          <cell r="J64">
            <v>337693.82857142849</v>
          </cell>
          <cell r="K64">
            <v>250809.74285714282</v>
          </cell>
        </row>
        <row r="65">
          <cell r="A65" t="str">
            <v>USADM</v>
          </cell>
          <cell r="B65" t="str">
            <v>MISEXP Depreciation</v>
          </cell>
          <cell r="C65">
            <v>11923.466666666711</v>
          </cell>
          <cell r="D65">
            <v>12861.752380952428</v>
          </cell>
          <cell r="E65">
            <v>17156.142857142859</v>
          </cell>
          <cell r="F65">
            <v>13714.247619047628</v>
          </cell>
          <cell r="G65">
            <v>11923.466666666684</v>
          </cell>
          <cell r="H65">
            <v>17156.142857142855</v>
          </cell>
          <cell r="I65">
            <v>13714.247619047601</v>
          </cell>
          <cell r="J65">
            <v>68624.57142857142</v>
          </cell>
          <cell r="K65">
            <v>53743.904761904749</v>
          </cell>
        </row>
        <row r="66">
          <cell r="A66" t="str">
            <v>USADM</v>
          </cell>
          <cell r="B66" t="str">
            <v>MISEXP Postage</v>
          </cell>
          <cell r="C66">
            <v>1244764.4380952381</v>
          </cell>
          <cell r="D66">
            <v>350433.73333333328</v>
          </cell>
          <cell r="E66">
            <v>371843.94285714283</v>
          </cell>
          <cell r="F66">
            <v>180650.94285714283</v>
          </cell>
          <cell r="G66">
            <v>1244764.4380952383</v>
          </cell>
          <cell r="H66">
            <v>371843.94285714283</v>
          </cell>
          <cell r="I66">
            <v>180650.94285714283</v>
          </cell>
          <cell r="J66">
            <v>1485739.6380952382</v>
          </cell>
          <cell r="K66">
            <v>816195.73333333328</v>
          </cell>
        </row>
        <row r="67">
          <cell r="A67" t="str">
            <v>USADM</v>
          </cell>
          <cell r="B67" t="str">
            <v>MISEXP Printing</v>
          </cell>
          <cell r="C67">
            <v>1030188.5238095237</v>
          </cell>
          <cell r="D67">
            <v>1884472.8285714288</v>
          </cell>
          <cell r="E67">
            <v>3063856.2</v>
          </cell>
          <cell r="F67">
            <v>181926.81904761901</v>
          </cell>
          <cell r="G67">
            <v>1030188.5238095239</v>
          </cell>
          <cell r="H67">
            <v>3063856.2</v>
          </cell>
          <cell r="I67">
            <v>181926.81904761898</v>
          </cell>
          <cell r="J67">
            <v>3850327.8</v>
          </cell>
          <cell r="K67">
            <v>2848927.6190476189</v>
          </cell>
        </row>
        <row r="68">
          <cell r="A68" t="str">
            <v>USADM</v>
          </cell>
          <cell r="B68" t="str">
            <v>MISEXP Admin Outsourcing</v>
          </cell>
          <cell r="C68">
            <v>426123.71428571426</v>
          </cell>
          <cell r="D68">
            <v>568552.66666666663</v>
          </cell>
          <cell r="E68">
            <v>337504.62857142853</v>
          </cell>
          <cell r="F68">
            <v>329392.8</v>
          </cell>
          <cell r="G68">
            <v>426123.71428571426</v>
          </cell>
          <cell r="H68">
            <v>337504.62857142853</v>
          </cell>
          <cell r="I68">
            <v>329392.8</v>
          </cell>
          <cell r="J68">
            <v>1355643.580952381</v>
          </cell>
          <cell r="K68">
            <v>1561069.8285714285</v>
          </cell>
        </row>
        <row r="69">
          <cell r="A69" t="str">
            <v>USADM</v>
          </cell>
          <cell r="B69" t="str">
            <v>MISEXP Office Supplies</v>
          </cell>
          <cell r="C69">
            <v>199991.4476190476</v>
          </cell>
          <cell r="D69">
            <v>222893.74285714285</v>
          </cell>
          <cell r="E69">
            <v>186337.71428571429</v>
          </cell>
          <cell r="F69">
            <v>165193.78095238094</v>
          </cell>
          <cell r="G69">
            <v>199991.44761904763</v>
          </cell>
          <cell r="H69">
            <v>186337.71428571426</v>
          </cell>
          <cell r="I69">
            <v>165193.78095238094</v>
          </cell>
          <cell r="J69">
            <v>744750.85714285704</v>
          </cell>
          <cell r="K69">
            <v>737041.78095238097</v>
          </cell>
        </row>
        <row r="70">
          <cell r="A70" t="str">
            <v>USADM</v>
          </cell>
          <cell r="B70" t="str">
            <v>MISEXP Office Admin. Misc.</v>
          </cell>
          <cell r="C70">
            <v>-1676818.942857143</v>
          </cell>
          <cell r="D70">
            <v>-484408.96190476179</v>
          </cell>
          <cell r="E70">
            <v>-820287.7333333334</v>
          </cell>
          <cell r="F70">
            <v>-666020.19999999995</v>
          </cell>
          <cell r="G70">
            <v>-1676818.9428571425</v>
          </cell>
          <cell r="H70">
            <v>-820287.7333333334</v>
          </cell>
          <cell r="I70">
            <v>-666020.19999999995</v>
          </cell>
          <cell r="J70">
            <v>-3465378.5714285718</v>
          </cell>
          <cell r="K70">
            <v>-2105926.228571428</v>
          </cell>
        </row>
        <row r="71">
          <cell r="A71" t="str">
            <v>USADM</v>
          </cell>
          <cell r="B71" t="str">
            <v>MISEXP Telecom-Voice related charges</v>
          </cell>
          <cell r="C71">
            <v>7665.3714285714414</v>
          </cell>
          <cell r="D71">
            <v>-112414.73333333341</v>
          </cell>
          <cell r="E71">
            <v>-153515.28571428574</v>
          </cell>
          <cell r="F71">
            <v>-118983.6</v>
          </cell>
          <cell r="G71">
            <v>7665.3714285713859</v>
          </cell>
          <cell r="H71">
            <v>-153515.28571428571</v>
          </cell>
          <cell r="I71">
            <v>-118983.6</v>
          </cell>
          <cell r="J71">
            <v>-614065.1619047618</v>
          </cell>
          <cell r="K71">
            <v>-132983.9904761904</v>
          </cell>
        </row>
        <row r="72">
          <cell r="A72" t="str">
            <v>USADM</v>
          </cell>
          <cell r="B72" t="str">
            <v>MISEXP Goods and Services Taxes</v>
          </cell>
          <cell r="C72">
            <v>-33978.56190476186</v>
          </cell>
          <cell r="D72">
            <v>-12527.933333333345</v>
          </cell>
          <cell r="E72">
            <v>475.48571428571427</v>
          </cell>
          <cell r="F72">
            <v>39523.419047619034</v>
          </cell>
          <cell r="G72">
            <v>-33978.561904761933</v>
          </cell>
          <cell r="H72">
            <v>475.48571428571427</v>
          </cell>
          <cell r="I72">
            <v>39523.419047619049</v>
          </cell>
          <cell r="J72">
            <v>1916.9428571428573</v>
          </cell>
          <cell r="K72">
            <v>64552.952380952382</v>
          </cell>
        </row>
        <row r="73">
          <cell r="A73" t="str">
            <v>USADM</v>
          </cell>
          <cell r="B73" t="str">
            <v>MISEXP Financial Charges</v>
          </cell>
          <cell r="C73">
            <v>932.45714285714291</v>
          </cell>
          <cell r="D73">
            <v>928.28571428571433</v>
          </cell>
          <cell r="E73">
            <v>1218</v>
          </cell>
          <cell r="F73">
            <v>4489.6476190476187</v>
          </cell>
          <cell r="G73">
            <v>932.45714285714291</v>
          </cell>
          <cell r="H73">
            <v>1218</v>
          </cell>
          <cell r="I73">
            <v>4489.6476190476187</v>
          </cell>
          <cell r="J73">
            <v>4872</v>
          </cell>
          <cell r="K73">
            <v>7284.2190476190472</v>
          </cell>
        </row>
        <row r="74">
          <cell r="A74" t="str">
            <v>USADM</v>
          </cell>
          <cell r="B74" t="str">
            <v>MISEXP Total Business Development - Other</v>
          </cell>
          <cell r="C74">
            <v>-5356733.3714285716</v>
          </cell>
          <cell r="D74">
            <v>-5681297.5714285709</v>
          </cell>
          <cell r="E74">
            <v>-5436679.8380952375</v>
          </cell>
          <cell r="F74">
            <v>-5305445.5142857125</v>
          </cell>
          <cell r="G74">
            <v>-5356733.3714285726</v>
          </cell>
          <cell r="H74">
            <v>-5436679.8380952375</v>
          </cell>
          <cell r="I74">
            <v>-5305445.5142857144</v>
          </cell>
          <cell r="J74">
            <v>-25644023.87619048</v>
          </cell>
          <cell r="K74">
            <v>-21487160.961904764</v>
          </cell>
        </row>
        <row r="75">
          <cell r="A75" t="str">
            <v>USADM</v>
          </cell>
          <cell r="B75" t="str">
            <v>MISEXP Other Direct Expenses</v>
          </cell>
          <cell r="C75">
            <v>488237.37142857135</v>
          </cell>
          <cell r="D75">
            <v>1209833.1619047618</v>
          </cell>
          <cell r="E75">
            <v>1089318.3714285714</v>
          </cell>
          <cell r="F75">
            <v>1505370.6380952382</v>
          </cell>
          <cell r="G75">
            <v>488237.37142857147</v>
          </cell>
          <cell r="H75">
            <v>1089318.3714285714</v>
          </cell>
          <cell r="I75">
            <v>1505370.638095238</v>
          </cell>
          <cell r="J75">
            <v>3568273.4857142856</v>
          </cell>
          <cell r="K75">
            <v>2724461.4095238089</v>
          </cell>
        </row>
        <row r="76">
          <cell r="A76" t="str">
            <v>USADM</v>
          </cell>
          <cell r="B76" t="str">
            <v>MISEXP Investment Income Taxes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</row>
        <row r="77">
          <cell r="A77" t="str">
            <v>USADM</v>
          </cell>
          <cell r="B77" t="str">
            <v>MISEXP Service Fees and Recoveries</v>
          </cell>
          <cell r="C77">
            <v>-2509506.0190476188</v>
          </cell>
          <cell r="D77">
            <v>-2392808.0380952382</v>
          </cell>
          <cell r="E77">
            <v>-2133038.1428571427</v>
          </cell>
          <cell r="F77">
            <v>-22172307.371428568</v>
          </cell>
          <cell r="G77">
            <v>-2509506.0190476188</v>
          </cell>
          <cell r="H77">
            <v>-2133038.1428571427</v>
          </cell>
          <cell r="I77">
            <v>-22172307.371428572</v>
          </cell>
          <cell r="J77">
            <v>-8109750.1999999983</v>
          </cell>
          <cell r="K77">
            <v>-10865901.552380957</v>
          </cell>
        </row>
        <row r="78">
          <cell r="A78" t="str">
            <v>USADM</v>
          </cell>
          <cell r="B78" t="str">
            <v>MISEXP Total Allocated Expenses - Other</v>
          </cell>
          <cell r="C78">
            <v>-13862473.695238095</v>
          </cell>
          <cell r="D78">
            <v>-18952959.428571429</v>
          </cell>
          <cell r="E78">
            <v>-16457063.999999998</v>
          </cell>
          <cell r="F78">
            <v>-10752360.01904762</v>
          </cell>
          <cell r="G78">
            <v>-13862473.695238093</v>
          </cell>
          <cell r="H78">
            <v>-16457063.999999998</v>
          </cell>
          <cell r="I78">
            <v>-10752360.019047618</v>
          </cell>
          <cell r="J78">
            <v>-20952010.999999996</v>
          </cell>
          <cell r="K78">
            <v>-53856039.54285714</v>
          </cell>
        </row>
        <row r="79">
          <cell r="A79" t="str">
            <v>USADM</v>
          </cell>
          <cell r="B79" t="str">
            <v>MISEXP Other (Reclass to Investments)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</row>
        <row r="80">
          <cell r="A80" t="str">
            <v>USADM</v>
          </cell>
          <cell r="B80" t="str">
            <v>EXP Allocations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</row>
        <row r="81">
          <cell r="A81" t="str">
            <v>USADM</v>
          </cell>
          <cell r="B81" t="str">
            <v>Non PtP Miscellaneous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</row>
        <row r="82">
          <cell r="A82" t="str">
            <v>USADM</v>
          </cell>
          <cell r="B82" t="str">
            <v>Control Sys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</row>
        <row r="83">
          <cell r="A83" t="str">
            <v>USADM</v>
          </cell>
          <cell r="B83" t="str">
            <v>CONTROL ACCOUNTS</v>
          </cell>
          <cell r="C83" t="str">
            <v>0</v>
          </cell>
          <cell r="D83">
            <v>0</v>
          </cell>
          <cell r="E83" t="str">
            <v>0</v>
          </cell>
          <cell r="F83">
            <v>0</v>
          </cell>
          <cell r="G83" t="str">
            <v>0</v>
          </cell>
          <cell r="H83" t="str">
            <v>0</v>
          </cell>
          <cell r="I83">
            <v>0</v>
          </cell>
          <cell r="J83" t="str">
            <v>0</v>
          </cell>
          <cell r="K83">
            <v>0</v>
          </cell>
        </row>
        <row r="84">
          <cell r="A84" t="str">
            <v>USADM</v>
          </cell>
          <cell r="B84" t="str">
            <v>VOBA Amortization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</row>
        <row r="85">
          <cell r="A85" t="str">
            <v>USADM</v>
          </cell>
          <cell r="B85" t="str">
            <v>Intangible Amortization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</row>
        <row r="86">
          <cell r="A86" t="str">
            <v>USADM</v>
          </cell>
          <cell r="B86" t="str">
            <v>5982970000-BANK LOC EXPS-FINANCIAL REINSU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</row>
        <row r="87">
          <cell r="A87" t="str">
            <v>USADM</v>
          </cell>
          <cell r="B87" t="str">
            <v>5941000000-SUNDRY CHARGES</v>
          </cell>
          <cell r="C87">
            <v>-7018235.4380952381</v>
          </cell>
          <cell r="D87">
            <v>-6353719.2857142854</v>
          </cell>
          <cell r="E87">
            <v>-7416451.3809523797</v>
          </cell>
          <cell r="F87">
            <v>-6745145.9428571416</v>
          </cell>
          <cell r="G87">
            <v>-7018235.4380952381</v>
          </cell>
          <cell r="H87">
            <v>-7416451.3809523815</v>
          </cell>
          <cell r="I87">
            <v>-6745145.9428571425</v>
          </cell>
          <cell r="J87">
            <v>-29586715.047619052</v>
          </cell>
          <cell r="K87">
            <v>-26611045.028571427</v>
          </cell>
        </row>
        <row r="88">
          <cell r="A88" t="str">
            <v>USADM</v>
          </cell>
          <cell r="B88" t="str">
            <v>547500-CURRENCY HEDGE EXCHANGE GAIN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</row>
      </sheetData>
      <sheetData sheetId="28" refreshError="1">
        <row r="1">
          <cell r="C1" t="str">
            <v>LegalEntity</v>
          </cell>
          <cell r="D1" t="str">
            <v>LegalEntity</v>
          </cell>
          <cell r="E1" t="str">
            <v>LegalEntity</v>
          </cell>
          <cell r="F1" t="str">
            <v>LegalEntity</v>
          </cell>
          <cell r="G1" t="str">
            <v>LegalEntity</v>
          </cell>
          <cell r="H1" t="str">
            <v>LegalEntity</v>
          </cell>
          <cell r="I1" t="str">
            <v>LegalEntity</v>
          </cell>
          <cell r="J1" t="str">
            <v>LegalEntity</v>
          </cell>
          <cell r="K1" t="str">
            <v>LegalEntity</v>
          </cell>
        </row>
        <row r="2">
          <cell r="C2" t="str">
            <v>Q1</v>
          </cell>
          <cell r="D2" t="str">
            <v>Q4</v>
          </cell>
          <cell r="E2" t="str">
            <v>Q1</v>
          </cell>
          <cell r="F2" t="str">
            <v>Q1</v>
          </cell>
          <cell r="G2" t="str">
            <v>Q1 YTD</v>
          </cell>
          <cell r="H2" t="str">
            <v>Q1 YTD</v>
          </cell>
          <cell r="I2" t="str">
            <v>Q1 YTD</v>
          </cell>
          <cell r="J2" t="str">
            <v>Q4 YTD</v>
          </cell>
          <cell r="K2" t="str">
            <v>Q4 YTD</v>
          </cell>
        </row>
        <row r="3">
          <cell r="C3" t="str">
            <v>System Code</v>
          </cell>
          <cell r="D3" t="str">
            <v>System Code</v>
          </cell>
          <cell r="E3" t="str">
            <v>System Code</v>
          </cell>
          <cell r="F3" t="str">
            <v>System Code</v>
          </cell>
          <cell r="G3" t="str">
            <v>System Code</v>
          </cell>
          <cell r="H3" t="str">
            <v>System Code</v>
          </cell>
          <cell r="I3" t="str">
            <v>System Code</v>
          </cell>
          <cell r="J3" t="str">
            <v>System Code</v>
          </cell>
          <cell r="K3" t="str">
            <v>System Code</v>
          </cell>
        </row>
        <row r="4">
          <cell r="C4" t="str">
            <v>2010</v>
          </cell>
          <cell r="D4" t="str">
            <v>2009</v>
          </cell>
          <cell r="E4" t="str">
            <v>2010</v>
          </cell>
          <cell r="F4" t="str">
            <v>2009</v>
          </cell>
          <cell r="G4" t="str">
            <v>2010</v>
          </cell>
          <cell r="H4" t="str">
            <v>2010</v>
          </cell>
          <cell r="I4" t="str">
            <v>2009</v>
          </cell>
          <cell r="J4" t="str">
            <v>2010</v>
          </cell>
          <cell r="K4" t="str">
            <v>2009</v>
          </cell>
        </row>
        <row r="5">
          <cell r="C5" t="str">
            <v>Actuals</v>
          </cell>
          <cell r="D5" t="str">
            <v>Actuals</v>
          </cell>
          <cell r="E5" t="str">
            <v>Plan</v>
          </cell>
          <cell r="F5" t="str">
            <v>Actuals</v>
          </cell>
          <cell r="G5" t="str">
            <v>Actuals</v>
          </cell>
          <cell r="H5" t="str">
            <v>Plan</v>
          </cell>
          <cell r="I5" t="str">
            <v>Actuals</v>
          </cell>
          <cell r="J5" t="str">
            <v>Plan</v>
          </cell>
          <cell r="K5" t="str">
            <v>Actuals</v>
          </cell>
        </row>
        <row r="6">
          <cell r="C6" t="str">
            <v>Current Plan Rate in US $ Equivalents</v>
          </cell>
          <cell r="D6" t="str">
            <v>Current Plan Rate in US $ Equivalents</v>
          </cell>
          <cell r="E6" t="str">
            <v>Plan Rate in US $ Equivalents</v>
          </cell>
          <cell r="F6" t="str">
            <v>Current Plan Rate in US $ Equivalents</v>
          </cell>
          <cell r="G6" t="str">
            <v>Current Plan Rate in US $ Equivalents</v>
          </cell>
          <cell r="H6" t="str">
            <v>Plan Rate in US $ Equivalents</v>
          </cell>
          <cell r="I6" t="str">
            <v>Current Plan Rate in US $ Equivalents</v>
          </cell>
          <cell r="J6" t="str">
            <v>Plan Rate in US $ Equivalents</v>
          </cell>
          <cell r="K6" t="str">
            <v>Current Plan Rate in US $ Equivalents</v>
          </cell>
        </row>
        <row r="7">
          <cell r="C7" t="str">
            <v>Currency</v>
          </cell>
          <cell r="D7" t="str">
            <v>Currency</v>
          </cell>
          <cell r="E7" t="str">
            <v>Currency</v>
          </cell>
          <cell r="F7" t="str">
            <v>Currency</v>
          </cell>
          <cell r="G7" t="str">
            <v>Currency</v>
          </cell>
          <cell r="H7" t="str">
            <v>Currency</v>
          </cell>
          <cell r="I7" t="str">
            <v>Currency</v>
          </cell>
          <cell r="J7" t="str">
            <v>Currency</v>
          </cell>
          <cell r="K7" t="str">
            <v>Currency</v>
          </cell>
        </row>
        <row r="8">
          <cell r="C8" t="str">
            <v>Organization</v>
          </cell>
          <cell r="D8" t="str">
            <v>Organization</v>
          </cell>
          <cell r="E8" t="str">
            <v>Organization</v>
          </cell>
          <cell r="F8" t="str">
            <v>Organization</v>
          </cell>
          <cell r="G8" t="str">
            <v>Organization</v>
          </cell>
          <cell r="H8" t="str">
            <v>Organization</v>
          </cell>
          <cell r="I8" t="str">
            <v>Organization</v>
          </cell>
          <cell r="J8" t="str">
            <v>Organization</v>
          </cell>
          <cell r="K8" t="str">
            <v>Organization</v>
          </cell>
        </row>
        <row r="12">
          <cell r="A12" t="str">
            <v>4653 BER LETTER OF CR-USI</v>
          </cell>
          <cell r="B12" t="str">
            <v>5982970000-BANK LOC EXPS-FINANCIAL REINSU</v>
          </cell>
          <cell r="C12">
            <v>3897545.9428571425</v>
          </cell>
          <cell r="D12">
            <v>11613644.466666665</v>
          </cell>
          <cell r="E12">
            <v>3125000</v>
          </cell>
          <cell r="F12">
            <v>422401</v>
          </cell>
          <cell r="G12">
            <v>3897545.942857143</v>
          </cell>
          <cell r="H12">
            <v>3125000</v>
          </cell>
          <cell r="I12">
            <v>422401</v>
          </cell>
          <cell r="J12">
            <v>12500000</v>
          </cell>
          <cell r="K12">
            <v>13405304.22857143</v>
          </cell>
        </row>
        <row r="13">
          <cell r="A13" t="str">
            <v>USINS SIGNATOR</v>
          </cell>
          <cell r="B13" t="str">
            <v>5982970000-BANK LOC EXPS-FINANCIAL REINSU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</row>
        <row r="14">
          <cell r="A14" t="str">
            <v>USINS LTC</v>
          </cell>
          <cell r="B14" t="str">
            <v>5982970000-BANK LOC EXPS-FINANCIAL REINSU</v>
          </cell>
          <cell r="C14">
            <v>473006.17142857146</v>
          </cell>
          <cell r="D14">
            <v>713401</v>
          </cell>
          <cell r="E14">
            <v>1925184</v>
          </cell>
          <cell r="F14">
            <v>499600</v>
          </cell>
          <cell r="G14">
            <v>473006.17142857146</v>
          </cell>
          <cell r="H14">
            <v>1925184</v>
          </cell>
          <cell r="I14">
            <v>499600</v>
          </cell>
          <cell r="J14">
            <v>8355736</v>
          </cell>
          <cell r="K14">
            <v>3010692.8</v>
          </cell>
        </row>
        <row r="16">
          <cell r="A16" t="str">
            <v>JH RPS</v>
          </cell>
          <cell r="B16" t="str">
            <v>5982970000-BANK LOC EXPS-FINANCIAL REINSU</v>
          </cell>
          <cell r="C16">
            <v>342203.8952380952</v>
          </cell>
          <cell r="D16" t="str">
            <v>0</v>
          </cell>
          <cell r="E16" t="str">
            <v>0</v>
          </cell>
          <cell r="F16" t="str">
            <v>0</v>
          </cell>
          <cell r="G16">
            <v>342203.8952380952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</row>
        <row r="17">
          <cell r="A17" t="str">
            <v>JH VAR ANNUITIES</v>
          </cell>
          <cell r="B17" t="str">
            <v>5982970000-BANK LOC EXPS-FINANCIAL REINSU</v>
          </cell>
          <cell r="C17">
            <v>260491.42857142855</v>
          </cell>
          <cell r="D17">
            <v>845590.73333333328</v>
          </cell>
          <cell r="E17">
            <v>312999</v>
          </cell>
          <cell r="F17">
            <v>0</v>
          </cell>
          <cell r="G17">
            <v>260491.42857142855</v>
          </cell>
          <cell r="H17">
            <v>312999</v>
          </cell>
          <cell r="I17">
            <v>0</v>
          </cell>
          <cell r="J17">
            <v>1252000</v>
          </cell>
          <cell r="K17">
            <v>845590.73333333328</v>
          </cell>
        </row>
        <row r="18">
          <cell r="A18" t="str">
            <v>JH MUTUAL FUND</v>
          </cell>
          <cell r="B18" t="str">
            <v>5982970000-BANK LOC EXPS-FINANCIAL REINSU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FIXED PRODUCTS</v>
          </cell>
          <cell r="B19" t="str">
            <v>5982970000-BANK LOC EXPS-FINANCIAL REINSU</v>
          </cell>
          <cell r="C19">
            <v>1717.3809523809523</v>
          </cell>
          <cell r="D19">
            <v>1704</v>
          </cell>
          <cell r="E19" t="str">
            <v>0</v>
          </cell>
          <cell r="F19">
            <v>1666</v>
          </cell>
          <cell r="G19">
            <v>1717.3809523809523</v>
          </cell>
          <cell r="H19" t="str">
            <v>0</v>
          </cell>
          <cell r="I19">
            <v>1666</v>
          </cell>
          <cell r="J19" t="str">
            <v>0</v>
          </cell>
          <cell r="K19">
            <v>6758</v>
          </cell>
        </row>
        <row r="21">
          <cell r="A21" t="str">
            <v>USADM</v>
          </cell>
          <cell r="B21" t="str">
            <v>5982970000-BANK LOC EXPS-FINANCIAL REINSU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</row>
        <row r="22">
          <cell r="A22" t="str">
            <v>SUBSIDIARY RESTRUCTU</v>
          </cell>
          <cell r="B22" t="str">
            <v>5982970000-BANK LOC EXPS-FINANCIAL REINSU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US</v>
          </cell>
          <cell r="B23" t="str">
            <v>5982970000-BANK LOC EXPS-FINANCIAL REINSU</v>
          </cell>
          <cell r="C23">
            <v>4974964.8190476187</v>
          </cell>
          <cell r="D23">
            <v>13174340.200000001</v>
          </cell>
          <cell r="E23">
            <v>5363183</v>
          </cell>
          <cell r="F23">
            <v>923667</v>
          </cell>
          <cell r="G23">
            <v>4974964.8190476187</v>
          </cell>
          <cell r="H23">
            <v>5363183</v>
          </cell>
          <cell r="I23">
            <v>923667</v>
          </cell>
          <cell r="J23">
            <v>22107736.000000004</v>
          </cell>
          <cell r="K23">
            <v>17268345.761904761</v>
          </cell>
        </row>
        <row r="25">
          <cell r="A25" t="str">
            <v>0772 DEVELOP INITIATIVES</v>
          </cell>
          <cell r="B25" t="str">
            <v>5941000000-SUNDRY CHARGES</v>
          </cell>
          <cell r="C25">
            <v>1450007.7619047617</v>
          </cell>
          <cell r="D25">
            <v>3667138.7333333329</v>
          </cell>
          <cell r="E25">
            <v>1376500</v>
          </cell>
          <cell r="F25">
            <v>1795318.8380952382</v>
          </cell>
          <cell r="G25">
            <v>1450007.7619047617</v>
          </cell>
          <cell r="H25">
            <v>1376500</v>
          </cell>
          <cell r="I25">
            <v>1795318.8380952382</v>
          </cell>
          <cell r="J25">
            <v>6462100</v>
          </cell>
          <cell r="K25">
            <v>9870711.9809523802</v>
          </cell>
        </row>
        <row r="30">
          <cell r="C30" t="str">
            <v>LegalEntity</v>
          </cell>
          <cell r="D30" t="str">
            <v>LegalEntity</v>
          </cell>
          <cell r="E30" t="str">
            <v>LegalEntity</v>
          </cell>
          <cell r="F30" t="str">
            <v>LegalEntity</v>
          </cell>
          <cell r="G30" t="str">
            <v>LegalEntity</v>
          </cell>
          <cell r="H30" t="str">
            <v>LegalEntity</v>
          </cell>
          <cell r="I30" t="str">
            <v>LegalEntity</v>
          </cell>
          <cell r="J30" t="str">
            <v>LegalEntity</v>
          </cell>
          <cell r="K30" t="str">
            <v>LegalEntity</v>
          </cell>
        </row>
        <row r="31">
          <cell r="C31" t="str">
            <v>Q1</v>
          </cell>
          <cell r="D31" t="str">
            <v>Q4</v>
          </cell>
          <cell r="E31" t="str">
            <v>Q1</v>
          </cell>
          <cell r="F31" t="str">
            <v>Q1</v>
          </cell>
          <cell r="G31" t="str">
            <v>Q1 YTD</v>
          </cell>
          <cell r="H31" t="str">
            <v>Q1 YTD</v>
          </cell>
          <cell r="I31" t="str">
            <v>Q1 YTD</v>
          </cell>
          <cell r="J31" t="str">
            <v>Q4 YTD</v>
          </cell>
          <cell r="K31" t="str">
            <v>Q4 YTD</v>
          </cell>
        </row>
        <row r="32">
          <cell r="C32" t="str">
            <v>System Code</v>
          </cell>
          <cell r="D32" t="str">
            <v>System Code</v>
          </cell>
          <cell r="E32" t="str">
            <v>System Code</v>
          </cell>
          <cell r="F32" t="str">
            <v>System Code</v>
          </cell>
          <cell r="G32" t="str">
            <v>System Code</v>
          </cell>
          <cell r="H32" t="str">
            <v>System Code</v>
          </cell>
          <cell r="I32" t="str">
            <v>System Code</v>
          </cell>
          <cell r="J32" t="str">
            <v>System Code</v>
          </cell>
          <cell r="K32" t="str">
            <v>System Code</v>
          </cell>
        </row>
        <row r="33">
          <cell r="C33" t="str">
            <v>2010</v>
          </cell>
          <cell r="D33" t="str">
            <v>2009</v>
          </cell>
          <cell r="E33" t="str">
            <v>2010</v>
          </cell>
          <cell r="F33" t="str">
            <v>2009</v>
          </cell>
          <cell r="G33" t="str">
            <v>2010</v>
          </cell>
          <cell r="H33" t="str">
            <v>2010</v>
          </cell>
          <cell r="I33" t="str">
            <v>2009</v>
          </cell>
          <cell r="J33" t="str">
            <v>2010</v>
          </cell>
          <cell r="K33" t="str">
            <v>2009</v>
          </cell>
        </row>
        <row r="34">
          <cell r="C34" t="str">
            <v>Actuals</v>
          </cell>
          <cell r="D34" t="str">
            <v>Actuals</v>
          </cell>
          <cell r="E34" t="str">
            <v>Plan</v>
          </cell>
          <cell r="F34" t="str">
            <v>Actuals</v>
          </cell>
          <cell r="G34" t="str">
            <v>Actuals</v>
          </cell>
          <cell r="H34" t="str">
            <v>Plan</v>
          </cell>
          <cell r="I34" t="str">
            <v>Actuals</v>
          </cell>
          <cell r="J34" t="str">
            <v>Plan</v>
          </cell>
          <cell r="K34" t="str">
            <v>Actuals</v>
          </cell>
        </row>
        <row r="35">
          <cell r="C35" t="str">
            <v>Transaction</v>
          </cell>
          <cell r="D35" t="str">
            <v>Transaction</v>
          </cell>
          <cell r="E35" t="str">
            <v>Transaction</v>
          </cell>
          <cell r="F35" t="str">
            <v>Transaction</v>
          </cell>
          <cell r="G35" t="str">
            <v>Transaction</v>
          </cell>
          <cell r="H35" t="str">
            <v>Transaction</v>
          </cell>
          <cell r="I35" t="str">
            <v>Transaction</v>
          </cell>
          <cell r="J35" t="str">
            <v>Transaction</v>
          </cell>
          <cell r="K35" t="str">
            <v>Transaction</v>
          </cell>
        </row>
        <row r="36">
          <cell r="C36" t="str">
            <v>547500-CURRENCY HEDGE EXCHANGE GAIN</v>
          </cell>
          <cell r="D36" t="str">
            <v>547500-CURRENCY HEDGE EXCHANGE GAIN</v>
          </cell>
          <cell r="E36" t="str">
            <v>547500-CURRENCY HEDGE EXCHANGE GAIN</v>
          </cell>
          <cell r="F36" t="str">
            <v>547500-CURRENCY HEDGE EXCHANGE GAIN</v>
          </cell>
          <cell r="G36" t="str">
            <v>547500-CURRENCY HEDGE EXCHANGE GAIN</v>
          </cell>
          <cell r="H36" t="str">
            <v>547500-CURRENCY HEDGE EXCHANGE GAIN</v>
          </cell>
          <cell r="I36" t="str">
            <v>547500-CURRENCY HEDGE EXCHANGE GAIN</v>
          </cell>
          <cell r="J36" t="str">
            <v>547500-CURRENCY HEDGE EXCHANGE GAIN</v>
          </cell>
          <cell r="K36" t="str">
            <v>547500-CURRENCY HEDGE EXCHANGE GAIN</v>
          </cell>
        </row>
        <row r="37">
          <cell r="C37" t="str">
            <v>Organization</v>
          </cell>
          <cell r="D37" t="str">
            <v>Organization</v>
          </cell>
          <cell r="E37" t="str">
            <v>Organization</v>
          </cell>
          <cell r="F37" t="str">
            <v>Organization</v>
          </cell>
          <cell r="G37" t="str">
            <v>Organization</v>
          </cell>
          <cell r="H37" t="str">
            <v>Organization</v>
          </cell>
          <cell r="I37" t="str">
            <v>Organization</v>
          </cell>
          <cell r="J37" t="str">
            <v>Organization</v>
          </cell>
          <cell r="K37" t="str">
            <v>Organization</v>
          </cell>
        </row>
        <row r="38">
          <cell r="C38" t="str">
            <v>JH RPS</v>
          </cell>
          <cell r="D38" t="str">
            <v>JH RPS</v>
          </cell>
          <cell r="E38" t="str">
            <v>JH RPS</v>
          </cell>
          <cell r="F38" t="str">
            <v>JH RPS</v>
          </cell>
          <cell r="G38" t="str">
            <v>JH RPS</v>
          </cell>
          <cell r="H38" t="str">
            <v>JH RPS</v>
          </cell>
          <cell r="I38" t="str">
            <v>JH RPS</v>
          </cell>
          <cell r="J38" t="str">
            <v>JH RPS</v>
          </cell>
          <cell r="K38" t="str">
            <v>JH RPS</v>
          </cell>
        </row>
        <row r="39">
          <cell r="B39" t="str">
            <v>U.S.DOLLARS</v>
          </cell>
          <cell r="C39">
            <v>24926006.129999999</v>
          </cell>
          <cell r="D39">
            <v>26101232.349999998</v>
          </cell>
          <cell r="E39" t="str">
            <v>0</v>
          </cell>
          <cell r="F39">
            <v>25831799.359999999</v>
          </cell>
          <cell r="G39">
            <v>24926006.129999999</v>
          </cell>
          <cell r="H39" t="str">
            <v>0</v>
          </cell>
          <cell r="I39">
            <v>25831799.359999999</v>
          </cell>
          <cell r="J39" t="str">
            <v>0</v>
          </cell>
          <cell r="K39">
            <v>102611773.36000001</v>
          </cell>
        </row>
        <row r="40">
          <cell r="B40" t="str">
            <v>CANADIAN DOLLAR</v>
          </cell>
          <cell r="C40">
            <v>-31978875.93</v>
          </cell>
          <cell r="D40">
            <v>-33914887.340000004</v>
          </cell>
          <cell r="E40" t="str">
            <v>0</v>
          </cell>
          <cell r="F40">
            <v>-33412306.469999999</v>
          </cell>
          <cell r="G40">
            <v>-31978875.93</v>
          </cell>
          <cell r="H40" t="str">
            <v>0</v>
          </cell>
          <cell r="I40">
            <v>-33412306.469999999</v>
          </cell>
          <cell r="J40" t="str">
            <v>0</v>
          </cell>
          <cell r="K40">
            <v>-133208148.46000001</v>
          </cell>
        </row>
        <row r="41">
          <cell r="B41" t="str">
            <v>Currency hedge</v>
          </cell>
          <cell r="C41">
            <v>-5530066.1842857152</v>
          </cell>
          <cell r="D41">
            <v>-6198660.3547619097</v>
          </cell>
          <cell r="E41">
            <v>0</v>
          </cell>
          <cell r="F41">
            <v>-5989444.8971428536</v>
          </cell>
          <cell r="G41">
            <v>-5530066.1842857152</v>
          </cell>
          <cell r="H41">
            <v>0</v>
          </cell>
          <cell r="I41">
            <v>-5989444.8971428536</v>
          </cell>
          <cell r="J41">
            <v>0</v>
          </cell>
          <cell r="K41">
            <v>-24253129.935238078</v>
          </cell>
        </row>
      </sheetData>
      <sheetData sheetId="29" refreshError="1">
        <row r="1">
          <cell r="C1" t="str">
            <v>LegalEntity</v>
          </cell>
          <cell r="D1" t="str">
            <v>LegalEntity</v>
          </cell>
          <cell r="E1" t="str">
            <v>LegalEntity</v>
          </cell>
          <cell r="F1" t="str">
            <v>LegalEntity</v>
          </cell>
          <cell r="G1" t="str">
            <v>LegalEntity</v>
          </cell>
          <cell r="H1" t="str">
            <v>LegalEntity</v>
          </cell>
          <cell r="I1" t="str">
            <v>LegalEntity</v>
          </cell>
          <cell r="J1" t="str">
            <v>LegalEntity</v>
          </cell>
          <cell r="K1" t="str">
            <v>LegalEntity</v>
          </cell>
          <cell r="L1" t="str">
            <v>LegalEntity</v>
          </cell>
          <cell r="M1" t="str">
            <v>LegalEntity</v>
          </cell>
          <cell r="N1" t="str">
            <v>LegalEntity</v>
          </cell>
          <cell r="P1" t="str">
            <v>LegalEntity</v>
          </cell>
        </row>
        <row r="2">
          <cell r="C2" t="str">
            <v>System Code</v>
          </cell>
          <cell r="D2" t="str">
            <v>System Code</v>
          </cell>
          <cell r="E2" t="str">
            <v>System Code</v>
          </cell>
          <cell r="F2" t="str">
            <v>System Code</v>
          </cell>
          <cell r="G2" t="str">
            <v>System Code</v>
          </cell>
          <cell r="H2" t="str">
            <v>System Code</v>
          </cell>
          <cell r="I2" t="str">
            <v>System Code</v>
          </cell>
          <cell r="J2" t="str">
            <v>System Code</v>
          </cell>
          <cell r="K2" t="str">
            <v>System Code</v>
          </cell>
          <cell r="L2" t="str">
            <v>System Code</v>
          </cell>
          <cell r="M2" t="str">
            <v>System Code</v>
          </cell>
          <cell r="N2" t="str">
            <v>System Code</v>
          </cell>
          <cell r="P2" t="str">
            <v>System Code</v>
          </cell>
        </row>
        <row r="3">
          <cell r="C3" t="str">
            <v>2010</v>
          </cell>
          <cell r="D3" t="str">
            <v>2010</v>
          </cell>
          <cell r="E3" t="str">
            <v>2010</v>
          </cell>
          <cell r="F3" t="str">
            <v>2010</v>
          </cell>
          <cell r="G3" t="str">
            <v>2010</v>
          </cell>
          <cell r="H3" t="str">
            <v>2010</v>
          </cell>
          <cell r="I3" t="str">
            <v>2010</v>
          </cell>
          <cell r="J3" t="str">
            <v>2010</v>
          </cell>
          <cell r="K3" t="str">
            <v>2010</v>
          </cell>
          <cell r="L3" t="str">
            <v>2010</v>
          </cell>
          <cell r="M3" t="str">
            <v>2010</v>
          </cell>
          <cell r="N3" t="str">
            <v>2010</v>
          </cell>
          <cell r="P3" t="str">
            <v>2010</v>
          </cell>
        </row>
        <row r="4"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</v>
          </cell>
          <cell r="H4" t="str">
            <v>Actuals</v>
          </cell>
          <cell r="I4" t="str">
            <v>Actuals</v>
          </cell>
          <cell r="J4" t="str">
            <v>Actuals</v>
          </cell>
          <cell r="K4" t="str">
            <v>Actuals</v>
          </cell>
          <cell r="L4" t="str">
            <v>Actuals</v>
          </cell>
          <cell r="M4" t="str">
            <v>Actuals</v>
          </cell>
          <cell r="N4" t="str">
            <v>Actuals</v>
          </cell>
          <cell r="P4" t="str">
            <v>Actuals</v>
          </cell>
        </row>
        <row r="5">
          <cell r="C5" t="str">
            <v>Current Plan Rate in US $ Equivalents</v>
          </cell>
          <cell r="D5" t="str">
            <v>Current Plan Rate in US $ Equivalents</v>
          </cell>
          <cell r="E5" t="str">
            <v>Current Plan Rate in US $ Equivalents</v>
          </cell>
          <cell r="F5" t="str">
            <v>Current Plan Rate in US $ Equivalents</v>
          </cell>
          <cell r="G5" t="str">
            <v>Current Plan Rate in US $ Equivalents</v>
          </cell>
          <cell r="H5" t="str">
            <v>Current Plan Rate in US $ Equivalents</v>
          </cell>
          <cell r="I5" t="str">
            <v>Current Plan Rate in US $ Equivalents</v>
          </cell>
          <cell r="J5" t="str">
            <v>Current Plan Rate in US $ Equivalents</v>
          </cell>
          <cell r="K5" t="str">
            <v>Current Plan Rate in US $ Equivalents</v>
          </cell>
          <cell r="L5" t="str">
            <v>Current Plan Rate in US $ Equivalents</v>
          </cell>
          <cell r="M5" t="str">
            <v>Current Plan Rate in US $ Equivalents</v>
          </cell>
          <cell r="N5" t="str">
            <v>Current Plan Rate in US $ Equivalents</v>
          </cell>
          <cell r="P5" t="str">
            <v>Current Plan Rate in US $ Equivalents</v>
          </cell>
        </row>
        <row r="6">
          <cell r="C6" t="str">
            <v>Currency</v>
          </cell>
          <cell r="D6" t="str">
            <v>Currency</v>
          </cell>
          <cell r="E6" t="str">
            <v>Currency</v>
          </cell>
          <cell r="F6" t="str">
            <v>Currency</v>
          </cell>
          <cell r="G6" t="str">
            <v>Currency</v>
          </cell>
          <cell r="H6" t="str">
            <v>Currency</v>
          </cell>
          <cell r="I6" t="str">
            <v>Currency</v>
          </cell>
          <cell r="J6" t="str">
            <v>Currency</v>
          </cell>
          <cell r="K6" t="str">
            <v>Currency</v>
          </cell>
          <cell r="L6" t="str">
            <v>Currency</v>
          </cell>
          <cell r="M6" t="str">
            <v>Currency</v>
          </cell>
          <cell r="N6" t="str">
            <v>Currency</v>
          </cell>
          <cell r="P6" t="str">
            <v>Currency</v>
          </cell>
        </row>
        <row r="7">
          <cell r="C7" t="str">
            <v>Organization</v>
          </cell>
          <cell r="D7" t="str">
            <v>Organization</v>
          </cell>
          <cell r="E7" t="str">
            <v>Organization</v>
          </cell>
          <cell r="F7" t="str">
            <v>Organization</v>
          </cell>
          <cell r="G7" t="str">
            <v>Organization</v>
          </cell>
          <cell r="H7" t="str">
            <v>Organization</v>
          </cell>
          <cell r="I7" t="str">
            <v>Organization</v>
          </cell>
          <cell r="J7" t="str">
            <v>Organization</v>
          </cell>
          <cell r="K7" t="str">
            <v>Organization</v>
          </cell>
          <cell r="L7" t="str">
            <v>Organization</v>
          </cell>
          <cell r="M7" t="str">
            <v>Organization</v>
          </cell>
          <cell r="N7" t="str">
            <v>Organization</v>
          </cell>
          <cell r="P7" t="str">
            <v>Organization</v>
          </cell>
        </row>
        <row r="8">
          <cell r="C8" t="str">
            <v>USINS LIFE</v>
          </cell>
          <cell r="D8" t="str">
            <v>USINS LTC</v>
          </cell>
          <cell r="E8" t="str">
            <v>USINS SIGNATOR</v>
          </cell>
          <cell r="F8" t="str">
            <v>JH RPS</v>
          </cell>
          <cell r="G8" t="str">
            <v>JH VAR ANNUITIES</v>
          </cell>
          <cell r="H8" t="str">
            <v>JH MUTUAL FUND</v>
          </cell>
          <cell r="I8" t="str">
            <v>FIXED PRODUCTS</v>
          </cell>
          <cell r="J8" t="str">
            <v>USADM</v>
          </cell>
          <cell r="K8" t="str">
            <v>USSHR</v>
          </cell>
          <cell r="L8" t="str">
            <v>USINS UNASSIGNED</v>
          </cell>
          <cell r="M8" t="str">
            <v>WEALTH UNASSIGNED</v>
          </cell>
          <cell r="N8" t="str">
            <v>US</v>
          </cell>
          <cell r="P8" t="str">
            <v>SUBSIDIARY RESTRUCTU</v>
          </cell>
        </row>
        <row r="9">
          <cell r="A9" t="str">
            <v>Q1</v>
          </cell>
          <cell r="B9" t="str">
            <v>MISEXP Salaries</v>
          </cell>
          <cell r="C9">
            <v>22663350.276190471</v>
          </cell>
          <cell r="D9">
            <v>10762136.914285714</v>
          </cell>
          <cell r="E9">
            <v>2905972.0952380951</v>
          </cell>
          <cell r="F9">
            <v>13690972.619047618</v>
          </cell>
          <cell r="G9">
            <v>10474893.561904762</v>
          </cell>
          <cell r="H9">
            <v>7711694.219047619</v>
          </cell>
          <cell r="I9">
            <v>4059945.8761904761</v>
          </cell>
          <cell r="J9">
            <v>19761419.438095238</v>
          </cell>
          <cell r="K9">
            <v>350.75238095238097</v>
          </cell>
          <cell r="L9" t="str">
            <v>0</v>
          </cell>
          <cell r="M9" t="str">
            <v>0</v>
          </cell>
          <cell r="N9">
            <v>92030735.752380952</v>
          </cell>
          <cell r="O9">
            <v>0</v>
          </cell>
          <cell r="P9">
            <v>1336021.0285714285</v>
          </cell>
        </row>
        <row r="10">
          <cell r="A10" t="str">
            <v>Q1</v>
          </cell>
          <cell r="B10" t="str">
            <v>MISEXP Overtime</v>
          </cell>
          <cell r="C10">
            <v>112963.61904761904</v>
          </cell>
          <cell r="D10">
            <v>243861.48571428569</v>
          </cell>
          <cell r="E10">
            <v>1425.1904761904759</v>
          </cell>
          <cell r="F10">
            <v>59972.819047619043</v>
          </cell>
          <cell r="G10">
            <v>46326.666666666664</v>
          </cell>
          <cell r="H10">
            <v>2622.542857142857</v>
          </cell>
          <cell r="I10">
            <v>9733.7142857142844</v>
          </cell>
          <cell r="J10">
            <v>69986.238095238092</v>
          </cell>
          <cell r="K10" t="str">
            <v>0</v>
          </cell>
          <cell r="L10" t="str">
            <v>0</v>
          </cell>
          <cell r="M10" t="str">
            <v>0</v>
          </cell>
          <cell r="N10">
            <v>546892.27619047614</v>
          </cell>
          <cell r="O10">
            <v>0</v>
          </cell>
          <cell r="P10">
            <v>18653.219047619048</v>
          </cell>
        </row>
        <row r="11">
          <cell r="A11" t="str">
            <v>Q1</v>
          </cell>
          <cell r="B11" t="str">
            <v>Revised Personnel Salaries</v>
          </cell>
          <cell r="C11">
            <v>22776313.89523809</v>
          </cell>
          <cell r="D11">
            <v>11005998.4</v>
          </cell>
          <cell r="E11">
            <v>2907397.2857142854</v>
          </cell>
          <cell r="F11">
            <v>13750945.438095236</v>
          </cell>
          <cell r="G11">
            <v>10521220.228571428</v>
          </cell>
          <cell r="H11">
            <v>7714316.7619047621</v>
          </cell>
          <cell r="I11">
            <v>4069679.5904761902</v>
          </cell>
          <cell r="J11">
            <v>19831405.676190477</v>
          </cell>
          <cell r="K11">
            <v>350.75238095238097</v>
          </cell>
          <cell r="L11">
            <v>0</v>
          </cell>
          <cell r="M11">
            <v>0</v>
          </cell>
          <cell r="N11">
            <v>92577628.028571427</v>
          </cell>
          <cell r="O11">
            <v>0</v>
          </cell>
          <cell r="P11">
            <v>1354674.2476190475</v>
          </cell>
        </row>
        <row r="13">
          <cell r="A13" t="str">
            <v>Q1</v>
          </cell>
          <cell r="B13" t="str">
            <v>MISEXP Employee Benefits</v>
          </cell>
          <cell r="C13">
            <v>6725228.8857142851</v>
          </cell>
          <cell r="D13">
            <v>3755249.447619047</v>
          </cell>
          <cell r="E13">
            <v>978127.41904761898</v>
          </cell>
          <cell r="F13">
            <v>3983310.5904761902</v>
          </cell>
          <cell r="G13">
            <v>4220378.6952380948</v>
          </cell>
          <cell r="H13">
            <v>4334848.0190476188</v>
          </cell>
          <cell r="I13">
            <v>1503666.6952380952</v>
          </cell>
          <cell r="J13">
            <v>1699658.6761904734</v>
          </cell>
          <cell r="K13" t="str">
            <v>0</v>
          </cell>
          <cell r="L13" t="str">
            <v>0</v>
          </cell>
          <cell r="M13" t="str">
            <v>0</v>
          </cell>
          <cell r="N13">
            <v>27200468.42857141</v>
          </cell>
          <cell r="O13">
            <v>0</v>
          </cell>
          <cell r="P13">
            <v>53143.6</v>
          </cell>
        </row>
        <row r="14">
          <cell r="A14" t="str">
            <v>Q1</v>
          </cell>
          <cell r="B14" t="str">
            <v>589876-RESTRICTED SHARE UNIT EXPENSE</v>
          </cell>
          <cell r="C14">
            <v>96706.314285714281</v>
          </cell>
          <cell r="D14" t="str">
            <v>0</v>
          </cell>
          <cell r="E14">
            <v>46648.009523809516</v>
          </cell>
          <cell r="F14">
            <v>165371.22857142857</v>
          </cell>
          <cell r="G14">
            <v>1908.0285714286201</v>
          </cell>
          <cell r="H14">
            <v>476692</v>
          </cell>
          <cell r="I14">
            <v>87387.485714285693</v>
          </cell>
          <cell r="J14">
            <v>113994.60952380951</v>
          </cell>
          <cell r="K14" t="str">
            <v>0</v>
          </cell>
          <cell r="L14" t="str">
            <v>0</v>
          </cell>
          <cell r="M14" t="str">
            <v>0</v>
          </cell>
          <cell r="N14">
            <v>988707.67619047617</v>
          </cell>
          <cell r="O14">
            <v>0</v>
          </cell>
          <cell r="P14" t="str">
            <v>0</v>
          </cell>
        </row>
        <row r="15">
          <cell r="A15" t="str">
            <v>Q1</v>
          </cell>
          <cell r="B15" t="str">
            <v>589883-CO19 JHUSA RSU EXPENSE</v>
          </cell>
          <cell r="C15">
            <v>794878.4476190476</v>
          </cell>
          <cell r="D15">
            <v>403087.26666666666</v>
          </cell>
          <cell r="E15">
            <v>109253.19047619046</v>
          </cell>
          <cell r="F15">
            <v>303972.1333333333</v>
          </cell>
          <cell r="G15">
            <v>670595.60952380951</v>
          </cell>
          <cell r="H15" t="str">
            <v>0</v>
          </cell>
          <cell r="I15">
            <v>246481.12380952379</v>
          </cell>
          <cell r="J15">
            <v>1261340.9333333333</v>
          </cell>
          <cell r="K15" t="str">
            <v>0</v>
          </cell>
          <cell r="L15" t="str">
            <v>0</v>
          </cell>
          <cell r="M15" t="str">
            <v>0</v>
          </cell>
          <cell r="N15">
            <v>3789608.7047619047</v>
          </cell>
          <cell r="O15">
            <v>0</v>
          </cell>
          <cell r="P15" t="str">
            <v>0</v>
          </cell>
        </row>
        <row r="16">
          <cell r="A16" t="str">
            <v>Q1</v>
          </cell>
          <cell r="B16" t="str">
            <v>Revised Employee Benefits</v>
          </cell>
          <cell r="C16">
            <v>5833644.1238095229</v>
          </cell>
          <cell r="D16">
            <v>3352162.1809523804</v>
          </cell>
          <cell r="E16">
            <v>822226.21904761903</v>
          </cell>
          <cell r="F16">
            <v>3513967.2285714285</v>
          </cell>
          <cell r="G16">
            <v>3547875.0571428565</v>
          </cell>
          <cell r="H16">
            <v>3858156.0190476188</v>
          </cell>
          <cell r="I16">
            <v>1169798.0857142857</v>
          </cell>
          <cell r="J16">
            <v>324323.13333333051</v>
          </cell>
          <cell r="K16">
            <v>0</v>
          </cell>
          <cell r="L16">
            <v>0</v>
          </cell>
          <cell r="M16">
            <v>0</v>
          </cell>
          <cell r="N16">
            <v>22422152.04761903</v>
          </cell>
          <cell r="O16">
            <v>0</v>
          </cell>
          <cell r="P16">
            <v>53143.6</v>
          </cell>
        </row>
        <row r="19">
          <cell r="A19" t="str">
            <v>Q1</v>
          </cell>
          <cell r="B19" t="str">
            <v>MISEXP Bonuses</v>
          </cell>
          <cell r="C19">
            <v>3046141.0857142857</v>
          </cell>
          <cell r="D19">
            <v>1342478.9619047621</v>
          </cell>
          <cell r="E19">
            <v>590301.17142857134</v>
          </cell>
          <cell r="F19">
            <v>1602847.3714285716</v>
          </cell>
          <cell r="G19">
            <v>1109075.3428571427</v>
          </cell>
          <cell r="H19">
            <v>699955.85714285704</v>
          </cell>
          <cell r="I19">
            <v>800059.23809523799</v>
          </cell>
          <cell r="J19">
            <v>3580517.5428571445</v>
          </cell>
          <cell r="K19" t="str">
            <v>0</v>
          </cell>
          <cell r="L19" t="str">
            <v>0</v>
          </cell>
          <cell r="M19" t="str">
            <v>0</v>
          </cell>
          <cell r="N19">
            <v>12771376.571428582</v>
          </cell>
          <cell r="O19">
            <v>0</v>
          </cell>
          <cell r="P19">
            <v>3673.9238095238093</v>
          </cell>
        </row>
        <row r="20">
          <cell r="A20" t="str">
            <v>Q1</v>
          </cell>
          <cell r="B20" t="str">
            <v>MISEXP Relocate</v>
          </cell>
          <cell r="C20">
            <v>35959.838095238098</v>
          </cell>
          <cell r="D20">
            <v>7864.6190476190477</v>
          </cell>
          <cell r="E20">
            <v>0</v>
          </cell>
          <cell r="F20">
            <v>48916.676190476181</v>
          </cell>
          <cell r="G20">
            <v>72609.180952380964</v>
          </cell>
          <cell r="H20">
            <v>15000</v>
          </cell>
          <cell r="I20">
            <v>10183.990476190476</v>
          </cell>
          <cell r="J20">
            <v>119839.84761904761</v>
          </cell>
          <cell r="K20" t="str">
            <v>0</v>
          </cell>
          <cell r="L20" t="str">
            <v>0</v>
          </cell>
          <cell r="M20" t="str">
            <v>0</v>
          </cell>
          <cell r="N20">
            <v>310374.15238095238</v>
          </cell>
          <cell r="O20">
            <v>0</v>
          </cell>
          <cell r="P20">
            <v>1138.7523809523809</v>
          </cell>
        </row>
        <row r="21">
          <cell r="A21" t="str">
            <v>Q1</v>
          </cell>
          <cell r="B21" t="str">
            <v>MISEXP Severance</v>
          </cell>
          <cell r="C21">
            <v>277028.70476190478</v>
          </cell>
          <cell r="D21">
            <v>1.9047619061893784E-2</v>
          </cell>
          <cell r="E21">
            <v>-34779.171428571426</v>
          </cell>
          <cell r="F21">
            <v>566747.3142857143</v>
          </cell>
          <cell r="G21">
            <v>15410.323809523805</v>
          </cell>
          <cell r="H21">
            <v>9.5238095188202952E-3</v>
          </cell>
          <cell r="I21">
            <v>-1.9047619040455693E-2</v>
          </cell>
          <cell r="J21">
            <v>456807.05714285711</v>
          </cell>
          <cell r="K21" t="str">
            <v>0</v>
          </cell>
          <cell r="L21" t="str">
            <v>0</v>
          </cell>
          <cell r="M21" t="str">
            <v>0</v>
          </cell>
          <cell r="N21">
            <v>1281214.2380952381</v>
          </cell>
          <cell r="O21">
            <v>0</v>
          </cell>
          <cell r="P21" t="str">
            <v>0</v>
          </cell>
        </row>
        <row r="22">
          <cell r="A22" t="str">
            <v>Q1</v>
          </cell>
          <cell r="B22" t="str">
            <v>MISEXP Other Personnel Costs</v>
          </cell>
          <cell r="C22">
            <v>761129.8380952382</v>
          </cell>
          <cell r="D22">
            <v>1269073.580952381</v>
          </cell>
          <cell r="E22">
            <v>184548.73333333331</v>
          </cell>
          <cell r="F22">
            <v>1240766.4857142856</v>
          </cell>
          <cell r="G22">
            <v>-1151240.6095238093</v>
          </cell>
          <cell r="H22">
            <v>-224272.51428571434</v>
          </cell>
          <cell r="I22">
            <v>590913.91428571416</v>
          </cell>
          <cell r="J22">
            <v>8803732.123809522</v>
          </cell>
          <cell r="K22" t="str">
            <v>0</v>
          </cell>
          <cell r="L22" t="str">
            <v>0</v>
          </cell>
          <cell r="M22" t="str">
            <v>0</v>
          </cell>
          <cell r="N22">
            <v>11474651.552380951</v>
          </cell>
          <cell r="O22">
            <v>0</v>
          </cell>
          <cell r="P22">
            <v>5795875.5333333323</v>
          </cell>
        </row>
        <row r="23">
          <cell r="A23" t="str">
            <v>Q1</v>
          </cell>
          <cell r="B23" t="str">
            <v>551620-EXECUTIVE BONUS</v>
          </cell>
          <cell r="C23">
            <v>733211</v>
          </cell>
          <cell r="D23">
            <v>355539</v>
          </cell>
          <cell r="E23">
            <v>114499.73333333332</v>
          </cell>
          <cell r="F23">
            <v>407643</v>
          </cell>
          <cell r="G23">
            <v>580713</v>
          </cell>
          <cell r="H23">
            <v>148225.60952380949</v>
          </cell>
          <cell r="I23">
            <v>360271</v>
          </cell>
          <cell r="J23">
            <v>2268342.8857142874</v>
          </cell>
          <cell r="K23" t="str">
            <v>0</v>
          </cell>
          <cell r="L23" t="str">
            <v>0</v>
          </cell>
          <cell r="M23" t="str">
            <v>0</v>
          </cell>
          <cell r="N23">
            <v>4968445.2285714289</v>
          </cell>
          <cell r="O23">
            <v>0</v>
          </cell>
          <cell r="P23" t="str">
            <v>0</v>
          </cell>
        </row>
        <row r="24">
          <cell r="A24" t="str">
            <v>Q1</v>
          </cell>
          <cell r="B24" t="str">
            <v>551640-VIP BONUS</v>
          </cell>
          <cell r="C24">
            <v>2216846.4571428574</v>
          </cell>
          <cell r="D24">
            <v>950177.93333333335</v>
          </cell>
          <cell r="E24">
            <v>363147.24761904759</v>
          </cell>
          <cell r="F24">
            <v>942802.57142857148</v>
          </cell>
          <cell r="G24">
            <v>520909.03809523804</v>
          </cell>
          <cell r="H24">
            <v>502124.24761904759</v>
          </cell>
          <cell r="I24">
            <v>439245.38095238089</v>
          </cell>
          <cell r="J24">
            <v>1233731.161904762</v>
          </cell>
          <cell r="K24" t="str">
            <v>0</v>
          </cell>
          <cell r="L24" t="str">
            <v>0</v>
          </cell>
          <cell r="M24" t="str">
            <v>0</v>
          </cell>
          <cell r="N24">
            <v>7168984.0380952489</v>
          </cell>
          <cell r="O24">
            <v>-1.1175870895385742E-8</v>
          </cell>
          <cell r="P24">
            <v>3673.9238095238093</v>
          </cell>
        </row>
        <row r="25">
          <cell r="A25" t="str">
            <v>Q1</v>
          </cell>
          <cell r="B25" t="str">
            <v>Revised Personnel Others</v>
          </cell>
          <cell r="C25">
            <v>1170202.0095238094</v>
          </cell>
          <cell r="D25">
            <v>1313700.247619048</v>
          </cell>
          <cell r="E25">
            <v>262423.7523809523</v>
          </cell>
          <cell r="F25">
            <v>2108832.2761904765</v>
          </cell>
          <cell r="G25">
            <v>-1055767.7999999998</v>
          </cell>
          <cell r="H25">
            <v>-159666.50476190489</v>
          </cell>
          <cell r="I25">
            <v>601640.74285714258</v>
          </cell>
          <cell r="J25">
            <v>9458822.5238095224</v>
          </cell>
          <cell r="K25">
            <v>0</v>
          </cell>
          <cell r="L25">
            <v>0</v>
          </cell>
          <cell r="M25">
            <v>0</v>
          </cell>
          <cell r="N25">
            <v>13700187.247619046</v>
          </cell>
          <cell r="O25">
            <v>0</v>
          </cell>
          <cell r="P25">
            <v>5797014.2857142845</v>
          </cell>
        </row>
        <row r="27">
          <cell r="A27" t="str">
            <v>Q1</v>
          </cell>
          <cell r="B27" t="str">
            <v>MISEXP Staff Related Expenses</v>
          </cell>
          <cell r="C27">
            <v>1551074.5904761904</v>
          </cell>
          <cell r="D27">
            <v>870470.32380952372</v>
          </cell>
          <cell r="E27">
            <v>1265230.4666666666</v>
          </cell>
          <cell r="F27">
            <v>1793286.1714285715</v>
          </cell>
          <cell r="G27">
            <v>3161863.6285714284</v>
          </cell>
          <cell r="H27">
            <v>1556655.1428571427</v>
          </cell>
          <cell r="I27">
            <v>148556.74285714285</v>
          </cell>
          <cell r="J27">
            <v>3627004.4571428569</v>
          </cell>
          <cell r="K27" t="str">
            <v>0</v>
          </cell>
          <cell r="L27">
            <v>-300</v>
          </cell>
          <cell r="M27" t="str">
            <v>0</v>
          </cell>
          <cell r="N27">
            <v>13973841.523809522</v>
          </cell>
          <cell r="O27">
            <v>0</v>
          </cell>
          <cell r="P27">
            <v>8298.3238095238084</v>
          </cell>
        </row>
        <row r="28">
          <cell r="O28">
            <v>0</v>
          </cell>
        </row>
        <row r="29">
          <cell r="A29" t="str">
            <v>Q1</v>
          </cell>
          <cell r="B29" t="str">
            <v>MISEXP Professional Services</v>
          </cell>
          <cell r="C29">
            <v>3166231.9333333331</v>
          </cell>
          <cell r="D29">
            <v>856632.49523809517</v>
          </cell>
          <cell r="E29">
            <v>1099189.6571428573</v>
          </cell>
          <cell r="F29">
            <v>2535424.6761904759</v>
          </cell>
          <cell r="G29">
            <v>2313390.9523809524</v>
          </cell>
          <cell r="H29">
            <v>272191.06666666665</v>
          </cell>
          <cell r="I29">
            <v>964975.23809523811</v>
          </cell>
          <cell r="J29">
            <v>6503996.3523809519</v>
          </cell>
          <cell r="K29" t="str">
            <v>0</v>
          </cell>
          <cell r="L29">
            <v>0</v>
          </cell>
          <cell r="M29" t="str">
            <v>0</v>
          </cell>
          <cell r="N29">
            <v>17712032.371428572</v>
          </cell>
          <cell r="O29">
            <v>0</v>
          </cell>
          <cell r="P29">
            <v>1523941.6761904762</v>
          </cell>
        </row>
        <row r="30">
          <cell r="A30" t="str">
            <v>Q1</v>
          </cell>
          <cell r="B30" t="str">
            <v>599665-INV REL AUDIT, LEGAL &amp; REGULATORY FEE RECLASS</v>
          </cell>
          <cell r="C30" t="str">
            <v>0</v>
          </cell>
          <cell r="D30" t="str">
            <v>0</v>
          </cell>
          <cell r="E30" t="str">
            <v>0</v>
          </cell>
          <cell r="F30">
            <v>-135428.29523809522</v>
          </cell>
          <cell r="G30" t="str">
            <v>0</v>
          </cell>
          <cell r="H30" t="str">
            <v>0</v>
          </cell>
          <cell r="I30">
            <v>-8190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>
            <v>-217328.29523809522</v>
          </cell>
          <cell r="O30">
            <v>0</v>
          </cell>
          <cell r="P30" t="str">
            <v>0</v>
          </cell>
        </row>
        <row r="31">
          <cell r="A31" t="str">
            <v>Q1</v>
          </cell>
          <cell r="B31" t="str">
            <v>599666-INV REL FUND OPERATING EXPENSES RECLASS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>
            <v>0</v>
          </cell>
          <cell r="P31" t="str">
            <v>0</v>
          </cell>
        </row>
        <row r="32">
          <cell r="A32" t="str">
            <v>Q1</v>
          </cell>
          <cell r="B32" t="str">
            <v>Revised Professional services</v>
          </cell>
          <cell r="C32">
            <v>3166231.9333333331</v>
          </cell>
          <cell r="D32">
            <v>856632.49523809517</v>
          </cell>
          <cell r="E32">
            <v>1099189.6571428573</v>
          </cell>
          <cell r="F32">
            <v>2399996.3809523806</v>
          </cell>
          <cell r="G32">
            <v>2313390.9523809524</v>
          </cell>
          <cell r="H32">
            <v>272191.06666666665</v>
          </cell>
          <cell r="I32">
            <v>883075.23809523811</v>
          </cell>
          <cell r="J32">
            <v>6503996.3523809519</v>
          </cell>
          <cell r="K32">
            <v>0</v>
          </cell>
          <cell r="L32">
            <v>0</v>
          </cell>
          <cell r="M32">
            <v>0</v>
          </cell>
          <cell r="N32">
            <v>17494704.076190475</v>
          </cell>
          <cell r="O32">
            <v>0</v>
          </cell>
          <cell r="P32">
            <v>1523941.6761904762</v>
          </cell>
        </row>
        <row r="34">
          <cell r="A34" t="str">
            <v>Q1</v>
          </cell>
          <cell r="B34" t="str">
            <v>MISEXP Advertising/Promotion/Corporate Marketing</v>
          </cell>
          <cell r="C34">
            <v>78803.247619047615</v>
          </cell>
          <cell r="D34">
            <v>315257.86666666658</v>
          </cell>
          <cell r="E34">
            <v>4055.0571428571429</v>
          </cell>
          <cell r="F34">
            <v>688271.6857142857</v>
          </cell>
          <cell r="G34">
            <v>23941.752380952381</v>
          </cell>
          <cell r="H34">
            <v>1054.4380952380948</v>
          </cell>
          <cell r="I34">
            <v>33193.333333333328</v>
          </cell>
          <cell r="J34">
            <v>11363711.16190476</v>
          </cell>
          <cell r="K34" t="str">
            <v>0</v>
          </cell>
          <cell r="L34" t="str">
            <v>0</v>
          </cell>
          <cell r="M34" t="str">
            <v>0</v>
          </cell>
          <cell r="N34">
            <v>12508288.54285714</v>
          </cell>
          <cell r="O34">
            <v>0</v>
          </cell>
          <cell r="P34" t="str">
            <v>0</v>
          </cell>
        </row>
        <row r="35">
          <cell r="A35" t="str">
            <v>Q1</v>
          </cell>
          <cell r="B35" t="str">
            <v>MISEXP Rent</v>
          </cell>
          <cell r="C35">
            <v>3444299.6</v>
          </cell>
          <cell r="D35">
            <v>1538362.0380952379</v>
          </cell>
          <cell r="E35">
            <v>605456.48571428563</v>
          </cell>
          <cell r="F35">
            <v>2223854.0857142857</v>
          </cell>
          <cell r="G35">
            <v>3189811.276190476</v>
          </cell>
          <cell r="H35">
            <v>2017966.5619047619</v>
          </cell>
          <cell r="I35">
            <v>711274.83809523808</v>
          </cell>
          <cell r="J35">
            <v>5443760.9904761901</v>
          </cell>
          <cell r="K35">
            <v>437.78095238095239</v>
          </cell>
          <cell r="L35" t="str">
            <v>0</v>
          </cell>
          <cell r="M35" t="str">
            <v>0</v>
          </cell>
          <cell r="N35">
            <v>19175223.657142859</v>
          </cell>
          <cell r="O35">
            <v>0</v>
          </cell>
          <cell r="P35">
            <v>250259.70476190475</v>
          </cell>
        </row>
        <row r="36">
          <cell r="A36" t="str">
            <v>Q1</v>
          </cell>
          <cell r="B36" t="str">
            <v>MISEXP IS Related</v>
          </cell>
          <cell r="C36">
            <v>12410004.714285713</v>
          </cell>
          <cell r="D36">
            <v>4119694.8761904761</v>
          </cell>
          <cell r="E36">
            <v>3014624.2476190473</v>
          </cell>
          <cell r="F36">
            <v>7526032.57142857</v>
          </cell>
          <cell r="G36">
            <v>6031870.7809523819</v>
          </cell>
          <cell r="H36">
            <v>2310558.5523809525</v>
          </cell>
          <cell r="I36">
            <v>2270859.6</v>
          </cell>
          <cell r="J36">
            <v>-4301042.314285716</v>
          </cell>
          <cell r="K36" t="str">
            <v>0</v>
          </cell>
          <cell r="L36" t="str">
            <v>0</v>
          </cell>
          <cell r="M36" t="str">
            <v>0</v>
          </cell>
          <cell r="N36">
            <v>33382603.028571434</v>
          </cell>
          <cell r="O36">
            <v>0</v>
          </cell>
          <cell r="P36">
            <v>882005.88571428577</v>
          </cell>
        </row>
        <row r="37">
          <cell r="A37" t="str">
            <v>Q1</v>
          </cell>
          <cell r="B37" t="str">
            <v>MISEXP Corporate Overhead Expenses</v>
          </cell>
          <cell r="C37">
            <v>4247948.3428571429</v>
          </cell>
          <cell r="D37">
            <v>2342379.057142857</v>
          </cell>
          <cell r="E37" t="str">
            <v>0</v>
          </cell>
          <cell r="F37">
            <v>2215385.5333333332</v>
          </cell>
          <cell r="G37">
            <v>2444705.9714285708</v>
          </cell>
          <cell r="H37">
            <v>1113806.7619047617</v>
          </cell>
          <cell r="I37">
            <v>1507886.7238095235</v>
          </cell>
          <cell r="J37">
            <v>731.24761904761897</v>
          </cell>
          <cell r="K37" t="str">
            <v>0</v>
          </cell>
          <cell r="L37" t="str">
            <v>0</v>
          </cell>
          <cell r="M37" t="str">
            <v>0</v>
          </cell>
          <cell r="N37">
            <v>13872843.638095237</v>
          </cell>
          <cell r="O37">
            <v>0</v>
          </cell>
          <cell r="P37" t="str">
            <v>0</v>
          </cell>
        </row>
        <row r="38">
          <cell r="A38" t="str">
            <v>Q1</v>
          </cell>
          <cell r="B38" t="str">
            <v>MISEXP Capitalization Line</v>
          </cell>
          <cell r="C38">
            <v>-1698134.219047619</v>
          </cell>
          <cell r="D38" t="str">
            <v>0</v>
          </cell>
          <cell r="E38">
            <v>-103407.61904761904</v>
          </cell>
          <cell r="F38">
            <v>-1554334.4285714284</v>
          </cell>
          <cell r="G38">
            <v>-1628239.3142857142</v>
          </cell>
          <cell r="H38" t="str">
            <v>0</v>
          </cell>
          <cell r="I38" t="str">
            <v>0</v>
          </cell>
          <cell r="J38">
            <v>-720418.79047619039</v>
          </cell>
          <cell r="K38" t="str">
            <v>0</v>
          </cell>
          <cell r="L38" t="str">
            <v>0</v>
          </cell>
          <cell r="M38" t="str">
            <v>0</v>
          </cell>
          <cell r="N38">
            <v>-5704534.3714285707</v>
          </cell>
          <cell r="O38">
            <v>0</v>
          </cell>
          <cell r="P38" t="str">
            <v>0</v>
          </cell>
        </row>
        <row r="41">
          <cell r="A41" t="str">
            <v>Q1</v>
          </cell>
          <cell r="B41" t="str">
            <v>MISEXP Other Expenses</v>
          </cell>
          <cell r="C41">
            <v>10483669.876190476</v>
          </cell>
          <cell r="D41">
            <v>4827558.8190476215</v>
          </cell>
          <cell r="E41">
            <v>976873.69523809536</v>
          </cell>
          <cell r="F41">
            <v>-459048.83809524024</v>
          </cell>
          <cell r="G41">
            <v>2004374.2571428572</v>
          </cell>
          <cell r="H41">
            <v>3580310.2952380949</v>
          </cell>
          <cell r="I41">
            <v>4116974.5142857153</v>
          </cell>
          <cell r="J41">
            <v>-19908992.476190478</v>
          </cell>
          <cell r="K41">
            <v>-1228.0095238059466</v>
          </cell>
          <cell r="L41">
            <v>6.5428571428571427</v>
          </cell>
          <cell r="M41" t="str">
            <v>0</v>
          </cell>
          <cell r="N41">
            <v>5620498.6761904527</v>
          </cell>
          <cell r="O41">
            <v>2.6077032089233398E-8</v>
          </cell>
          <cell r="P41">
            <v>-11545774.542857144</v>
          </cell>
        </row>
        <row r="42">
          <cell r="A42" t="str">
            <v>Q1</v>
          </cell>
          <cell r="B42" t="str">
            <v>EXP Allocation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>
            <v>0</v>
          </cell>
          <cell r="P42" t="str">
            <v>0</v>
          </cell>
        </row>
        <row r="43">
          <cell r="A43" t="str">
            <v>Q1</v>
          </cell>
          <cell r="B43" t="str">
            <v>Non PtP Miscellaneou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>
            <v>0</v>
          </cell>
          <cell r="P43" t="str">
            <v>0</v>
          </cell>
        </row>
        <row r="44">
          <cell r="A44" t="str">
            <v>Q1</v>
          </cell>
          <cell r="B44" t="str">
            <v>Control Sys</v>
          </cell>
          <cell r="C44">
            <v>3076.0571428571429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>
            <v>3076.0571428571429</v>
          </cell>
          <cell r="O44">
            <v>0</v>
          </cell>
          <cell r="P44" t="str">
            <v>0</v>
          </cell>
        </row>
        <row r="45">
          <cell r="A45" t="str">
            <v>Q1</v>
          </cell>
          <cell r="B45" t="str">
            <v>CONTROL ACCOUNTS</v>
          </cell>
          <cell r="C45">
            <v>-46.19047619047619</v>
          </cell>
          <cell r="D45">
            <v>5.848484025115058E-9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15939</v>
          </cell>
          <cell r="L45" t="str">
            <v>0</v>
          </cell>
          <cell r="M45" t="str">
            <v>0</v>
          </cell>
          <cell r="N45">
            <v>15892.809523815373</v>
          </cell>
          <cell r="O45">
            <v>0</v>
          </cell>
          <cell r="P45" t="str">
            <v>0</v>
          </cell>
        </row>
        <row r="46">
          <cell r="A46" t="str">
            <v>Q1</v>
          </cell>
          <cell r="B46" t="str">
            <v>VOBA Amortization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>
            <v>0</v>
          </cell>
          <cell r="P46" t="str">
            <v>0</v>
          </cell>
        </row>
        <row r="47">
          <cell r="A47" t="str">
            <v>Q1</v>
          </cell>
          <cell r="B47" t="str">
            <v>Intangible Amortization</v>
          </cell>
          <cell r="C47">
            <v>1707522</v>
          </cell>
          <cell r="D47">
            <v>114241.91428571427</v>
          </cell>
          <cell r="E47" t="str">
            <v>0</v>
          </cell>
          <cell r="F47" t="str">
            <v>0</v>
          </cell>
          <cell r="G47">
            <v>165309</v>
          </cell>
          <cell r="H47">
            <v>266749.97142857144</v>
          </cell>
          <cell r="I47">
            <v>474937.17142857146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>
            <v>2728760.057142857</v>
          </cell>
          <cell r="O47">
            <v>0</v>
          </cell>
          <cell r="P47" t="str">
            <v>0</v>
          </cell>
        </row>
        <row r="48">
          <cell r="A48" t="str">
            <v>Q1</v>
          </cell>
          <cell r="B48" t="str">
            <v>547500-CURRENCY HEDGE EXCHANGE GAIN</v>
          </cell>
          <cell r="C48" t="str">
            <v>0</v>
          </cell>
          <cell r="D48" t="str">
            <v>0</v>
          </cell>
          <cell r="E48" t="str">
            <v>0</v>
          </cell>
          <cell r="F48">
            <v>-5530066.1809523813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>
            <v>-5530066.1809523813</v>
          </cell>
          <cell r="O48">
            <v>0</v>
          </cell>
          <cell r="P48" t="str">
            <v>0</v>
          </cell>
        </row>
        <row r="49">
          <cell r="A49" t="str">
            <v>Q1</v>
          </cell>
          <cell r="B49" t="str">
            <v>Revised Other Expenses</v>
          </cell>
          <cell r="C49">
            <v>12194221.742857143</v>
          </cell>
          <cell r="D49">
            <v>4941800.7333333418</v>
          </cell>
          <cell r="E49">
            <v>976873.69523809536</v>
          </cell>
          <cell r="F49">
            <v>5071017.342857141</v>
          </cell>
          <cell r="G49">
            <v>2169683.2571428572</v>
          </cell>
          <cell r="H49">
            <v>3847060.2666666661</v>
          </cell>
          <cell r="I49">
            <v>4591911.6857142868</v>
          </cell>
          <cell r="J49">
            <v>-19908992.476190478</v>
          </cell>
          <cell r="K49">
            <v>14710.990476194052</v>
          </cell>
          <cell r="L49">
            <v>6.5428571428571427</v>
          </cell>
          <cell r="M49">
            <v>0</v>
          </cell>
          <cell r="N49">
            <v>13898293.780952364</v>
          </cell>
          <cell r="P49">
            <v>-11545774.542857144</v>
          </cell>
        </row>
        <row r="51">
          <cell r="A51" t="str">
            <v>Q1</v>
          </cell>
          <cell r="B51" t="str">
            <v>MISEXP Divisional Overhead Expenses</v>
          </cell>
          <cell r="C51">
            <v>13685360.219047619</v>
          </cell>
          <cell r="D51">
            <v>5386662.4476190479</v>
          </cell>
          <cell r="E51">
            <v>6.9294834420794529E-12</v>
          </cell>
          <cell r="F51">
            <v>4695394.0476190476</v>
          </cell>
          <cell r="G51">
            <v>6553660.3809523806</v>
          </cell>
          <cell r="H51">
            <v>2900123.9047619049</v>
          </cell>
          <cell r="I51">
            <v>5251121.2476190468</v>
          </cell>
          <cell r="J51">
            <v>-38472322.31428571</v>
          </cell>
          <cell r="K51" t="str">
            <v>0</v>
          </cell>
          <cell r="L51" t="str">
            <v>0</v>
          </cell>
          <cell r="M51" t="str">
            <v>0</v>
          </cell>
          <cell r="N51">
            <v>-6.6666666008088557E-2</v>
          </cell>
          <cell r="O51">
            <v>3.3150648753865752E-9</v>
          </cell>
          <cell r="P51" t="str">
            <v>0</v>
          </cell>
        </row>
        <row r="53">
          <cell r="A53" t="str">
            <v>Q1</v>
          </cell>
          <cell r="B53" t="str">
            <v>MISEXP Production Related</v>
          </cell>
          <cell r="C53">
            <v>101907850.59999999</v>
          </cell>
          <cell r="D53">
            <v>10141656.657142857</v>
          </cell>
          <cell r="E53">
            <v>-11487703.342857145</v>
          </cell>
          <cell r="F53">
            <v>12319127.066666666</v>
          </cell>
          <cell r="G53">
            <v>10865812.247619046</v>
          </cell>
          <cell r="H53">
            <v>10177235.666666668</v>
          </cell>
          <cell r="I53">
            <v>997092.97142857127</v>
          </cell>
          <cell r="J53">
            <v>1971610.2095238094</v>
          </cell>
          <cell r="K53">
            <v>0</v>
          </cell>
          <cell r="L53" t="str">
            <v>0</v>
          </cell>
          <cell r="M53" t="str">
            <v>0</v>
          </cell>
          <cell r="N53">
            <v>136892682.0761905</v>
          </cell>
          <cell r="O53">
            <v>0</v>
          </cell>
          <cell r="P53">
            <v>1672762.8857142855</v>
          </cell>
        </row>
        <row r="54">
          <cell r="A54" t="str">
            <v>Q1</v>
          </cell>
          <cell r="B54" t="str">
            <v>592034-GA STOCK OPTIONS</v>
          </cell>
          <cell r="C54" t="str">
            <v>0</v>
          </cell>
          <cell r="D54" t="str">
            <v>0</v>
          </cell>
          <cell r="E54">
            <v>314400.36190476187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>
            <v>314400.36190476187</v>
          </cell>
          <cell r="O54">
            <v>0</v>
          </cell>
          <cell r="P54" t="str">
            <v>0</v>
          </cell>
        </row>
        <row r="55">
          <cell r="A55" t="str">
            <v>Q1</v>
          </cell>
          <cell r="B55" t="str">
            <v>533100-BONUS-RECLASS TO COMMISSION</v>
          </cell>
          <cell r="C55">
            <v>-74359684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>
            <v>-74359684</v>
          </cell>
          <cell r="O55">
            <v>0</v>
          </cell>
          <cell r="P55" t="str">
            <v>0</v>
          </cell>
        </row>
        <row r="56">
          <cell r="A56" t="str">
            <v>Q1</v>
          </cell>
          <cell r="B56" t="str">
            <v>599659-BONUS-RECLASS TO COMM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>
            <v>-2804049.9142857143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>
            <v>-2804049.9142857143</v>
          </cell>
          <cell r="O56">
            <v>0</v>
          </cell>
          <cell r="P56" t="str">
            <v>0</v>
          </cell>
        </row>
        <row r="57">
          <cell r="A57" t="str">
            <v>Q1</v>
          </cell>
          <cell r="B57" t="str">
            <v>599660-SIGNATOR RECLASS TO COMMISSIONS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>
            <v>-556188.19047619042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>
            <v>-556188.19047619042</v>
          </cell>
          <cell r="O57">
            <v>0</v>
          </cell>
          <cell r="P57" t="str">
            <v>0</v>
          </cell>
        </row>
        <row r="58">
          <cell r="A58" t="str">
            <v>Q1</v>
          </cell>
          <cell r="B58" t="str">
            <v>599661-GIE-COMMSSION RECLASSSED-JHF</v>
          </cell>
          <cell r="C58">
            <v>-5186927</v>
          </cell>
          <cell r="D58">
            <v>-1865719.4476190475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>
            <v>-7052646.447619047</v>
          </cell>
          <cell r="O58">
            <v>0</v>
          </cell>
          <cell r="P58" t="str">
            <v>0</v>
          </cell>
        </row>
        <row r="59">
          <cell r="A59" t="str">
            <v>Q1</v>
          </cell>
          <cell r="B59" t="str">
            <v>Revised Production Related Expenses</v>
          </cell>
          <cell r="C59">
            <v>22361239.599999994</v>
          </cell>
          <cell r="D59">
            <v>8275937.2095238101</v>
          </cell>
          <cell r="E59">
            <v>-11802103.704761907</v>
          </cell>
          <cell r="F59">
            <v>12319127.066666666</v>
          </cell>
          <cell r="G59">
            <v>8061762.3333333321</v>
          </cell>
          <cell r="H59">
            <v>10177235.666666668</v>
          </cell>
          <cell r="I59">
            <v>440904.78095238085</v>
          </cell>
          <cell r="J59">
            <v>1971610.2095238094</v>
          </cell>
          <cell r="K59">
            <v>0</v>
          </cell>
          <cell r="L59">
            <v>0</v>
          </cell>
          <cell r="M59">
            <v>0</v>
          </cell>
          <cell r="N59">
            <v>51805713.161904782</v>
          </cell>
          <cell r="O59">
            <v>0</v>
          </cell>
          <cell r="P59">
            <v>1672762.8857142855</v>
          </cell>
        </row>
        <row r="61">
          <cell r="A61" t="str">
            <v>Q1</v>
          </cell>
          <cell r="B61" t="str">
            <v>551620-EXECUTIVE BONUS</v>
          </cell>
          <cell r="C61">
            <v>733211</v>
          </cell>
          <cell r="D61">
            <v>355539</v>
          </cell>
          <cell r="E61">
            <v>114499.73333333332</v>
          </cell>
          <cell r="F61">
            <v>407643</v>
          </cell>
          <cell r="G61">
            <v>580713</v>
          </cell>
          <cell r="H61">
            <v>148225.60952380949</v>
          </cell>
          <cell r="I61">
            <v>360271</v>
          </cell>
          <cell r="J61">
            <v>2268342.8857142874</v>
          </cell>
          <cell r="K61" t="str">
            <v>0</v>
          </cell>
          <cell r="L61" t="str">
            <v>0</v>
          </cell>
          <cell r="M61" t="str">
            <v>0</v>
          </cell>
          <cell r="N61">
            <v>4968445.2285714289</v>
          </cell>
          <cell r="O61">
            <v>0</v>
          </cell>
          <cell r="P61" t="str">
            <v>0</v>
          </cell>
        </row>
        <row r="62">
          <cell r="A62" t="str">
            <v>Q1</v>
          </cell>
          <cell r="B62" t="str">
            <v>551640-VIP BONUS</v>
          </cell>
          <cell r="C62">
            <v>2216846.4571428574</v>
          </cell>
          <cell r="D62">
            <v>950177.93333333335</v>
          </cell>
          <cell r="E62">
            <v>363147.24761904759</v>
          </cell>
          <cell r="F62">
            <v>942802.57142857148</v>
          </cell>
          <cell r="G62">
            <v>520909.03809523804</v>
          </cell>
          <cell r="H62">
            <v>502124.24761904759</v>
          </cell>
          <cell r="I62">
            <v>439245.38095238089</v>
          </cell>
          <cell r="J62">
            <v>1233731.161904762</v>
          </cell>
          <cell r="K62" t="str">
            <v>0</v>
          </cell>
          <cell r="L62" t="str">
            <v>0</v>
          </cell>
          <cell r="M62" t="str">
            <v>0</v>
          </cell>
          <cell r="N62">
            <v>7168984.0380952489</v>
          </cell>
          <cell r="O62">
            <v>-1.1175870895385742E-8</v>
          </cell>
          <cell r="P62">
            <v>3673.9238095238093</v>
          </cell>
        </row>
        <row r="63">
          <cell r="A63" t="str">
            <v>Q1</v>
          </cell>
          <cell r="B63" t="str">
            <v>AIP &amp; VIP Bonuses</v>
          </cell>
          <cell r="C63">
            <v>2950057.4571428574</v>
          </cell>
          <cell r="D63">
            <v>1305716.9333333333</v>
          </cell>
          <cell r="E63">
            <v>477646.98095238092</v>
          </cell>
          <cell r="F63">
            <v>1350445.5714285714</v>
          </cell>
          <cell r="G63">
            <v>1101622.0380952382</v>
          </cell>
          <cell r="H63">
            <v>650349.85714285704</v>
          </cell>
          <cell r="I63">
            <v>799516.38095238083</v>
          </cell>
          <cell r="J63">
            <v>3502074.0476190494</v>
          </cell>
          <cell r="K63">
            <v>0</v>
          </cell>
          <cell r="L63">
            <v>0</v>
          </cell>
          <cell r="M63">
            <v>0</v>
          </cell>
          <cell r="N63">
            <v>12137429.266666677</v>
          </cell>
          <cell r="O63">
            <v>0</v>
          </cell>
          <cell r="P63">
            <v>3673.9238095238093</v>
          </cell>
        </row>
        <row r="65">
          <cell r="A65" t="str">
            <v>Q1</v>
          </cell>
          <cell r="B65" t="str">
            <v>589876-RESTRICTED SHARE UNIT EXPENSE</v>
          </cell>
          <cell r="C65">
            <v>96706.314285714281</v>
          </cell>
          <cell r="D65" t="str">
            <v>0</v>
          </cell>
          <cell r="E65">
            <v>46648.009523809516</v>
          </cell>
          <cell r="F65">
            <v>165371.22857142857</v>
          </cell>
          <cell r="G65">
            <v>1908.0285714286201</v>
          </cell>
          <cell r="H65">
            <v>476692</v>
          </cell>
          <cell r="I65">
            <v>87387.485714285693</v>
          </cell>
          <cell r="J65">
            <v>113994.60952380951</v>
          </cell>
          <cell r="K65" t="str">
            <v>0</v>
          </cell>
          <cell r="L65" t="str">
            <v>0</v>
          </cell>
          <cell r="M65" t="str">
            <v>0</v>
          </cell>
          <cell r="N65">
            <v>988707.67619047617</v>
          </cell>
          <cell r="O65">
            <v>0</v>
          </cell>
          <cell r="P65" t="str">
            <v>0</v>
          </cell>
        </row>
        <row r="66">
          <cell r="A66" t="str">
            <v>Q1</v>
          </cell>
          <cell r="B66" t="str">
            <v>589883-CO19 JHUSA RSU EXPENSE</v>
          </cell>
          <cell r="C66">
            <v>794878.4476190476</v>
          </cell>
          <cell r="D66">
            <v>403087.26666666666</v>
          </cell>
          <cell r="E66">
            <v>109253.19047619046</v>
          </cell>
          <cell r="F66">
            <v>303972.1333333333</v>
          </cell>
          <cell r="G66">
            <v>670595.60952380951</v>
          </cell>
          <cell r="H66" t="str">
            <v>0</v>
          </cell>
          <cell r="I66">
            <v>246481.12380952379</v>
          </cell>
          <cell r="J66">
            <v>1261340.9333333333</v>
          </cell>
          <cell r="K66" t="str">
            <v>0</v>
          </cell>
          <cell r="L66" t="str">
            <v>0</v>
          </cell>
          <cell r="M66" t="str">
            <v>0</v>
          </cell>
          <cell r="N66">
            <v>3789608.7047619047</v>
          </cell>
          <cell r="O66">
            <v>0</v>
          </cell>
          <cell r="P66" t="str">
            <v>0</v>
          </cell>
        </row>
        <row r="67">
          <cell r="A67" t="str">
            <v>Q1</v>
          </cell>
          <cell r="B67" t="str">
            <v>592034-GA STOCK OPTIONS</v>
          </cell>
          <cell r="C67" t="str">
            <v>0</v>
          </cell>
          <cell r="D67" t="str">
            <v>0</v>
          </cell>
          <cell r="E67">
            <v>314400.36190476187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>
            <v>314400.36190476187</v>
          </cell>
          <cell r="O67">
            <v>0</v>
          </cell>
          <cell r="P67" t="str">
            <v>0</v>
          </cell>
        </row>
        <row r="68">
          <cell r="A68" t="str">
            <v>Q1</v>
          </cell>
          <cell r="B68" t="str">
            <v>RSU Stock Option</v>
          </cell>
          <cell r="C68">
            <v>891584.76190476189</v>
          </cell>
          <cell r="D68">
            <v>403087.26666666666</v>
          </cell>
          <cell r="E68">
            <v>470301.56190476182</v>
          </cell>
          <cell r="F68">
            <v>469343.36190476187</v>
          </cell>
          <cell r="G68">
            <v>672503.63809523813</v>
          </cell>
          <cell r="H68">
            <v>476692</v>
          </cell>
          <cell r="I68">
            <v>333868.60952380951</v>
          </cell>
          <cell r="J68">
            <v>1375335.5428571429</v>
          </cell>
          <cell r="K68">
            <v>0</v>
          </cell>
          <cell r="L68">
            <v>0</v>
          </cell>
          <cell r="M68">
            <v>0</v>
          </cell>
          <cell r="N68">
            <v>5092716.7428571424</v>
          </cell>
          <cell r="O68">
            <v>0</v>
          </cell>
          <cell r="P68">
            <v>0</v>
          </cell>
        </row>
        <row r="70">
          <cell r="A70" t="str">
            <v>Q1</v>
          </cell>
          <cell r="B70" t="str">
            <v>Total General Expenses @ Plan rate</v>
          </cell>
          <cell r="C70">
            <v>105062852.0190476</v>
          </cell>
          <cell r="D70">
            <v>46027862.076190487</v>
          </cell>
          <cell r="E70">
            <v>-85.914285718812607</v>
          </cell>
          <cell r="F70">
            <v>58571564.333333328</v>
          </cell>
          <cell r="G70">
            <v>47109904.180952363</v>
          </cell>
          <cell r="H70">
            <v>36736500.495238103</v>
          </cell>
          <cell r="I70">
            <v>22813287.599999998</v>
          </cell>
          <cell r="J70">
            <v>-0.55238095973618329</v>
          </cell>
          <cell r="K70">
            <v>15499.523809527385</v>
          </cell>
          <cell r="L70">
            <v>-293.45714285714286</v>
          </cell>
          <cell r="M70">
            <v>0</v>
          </cell>
          <cell r="N70">
            <v>316337090.30476183</v>
          </cell>
          <cell r="O70">
            <v>3.3150648753865752E-9</v>
          </cell>
          <cell r="P70">
            <v>-9.523811169401597E-3</v>
          </cell>
        </row>
        <row r="73">
          <cell r="C73" t="str">
            <v>LegalEntity</v>
          </cell>
          <cell r="D73" t="str">
            <v>LegalEntity</v>
          </cell>
          <cell r="E73" t="str">
            <v>LegalEntity</v>
          </cell>
          <cell r="F73" t="str">
            <v>LegalEntity</v>
          </cell>
          <cell r="G73" t="str">
            <v>LegalEntity</v>
          </cell>
          <cell r="H73" t="str">
            <v>LegalEntity</v>
          </cell>
          <cell r="I73" t="str">
            <v>LegalEntity</v>
          </cell>
          <cell r="J73" t="str">
            <v>LegalEntity</v>
          </cell>
          <cell r="K73" t="str">
            <v>LegalEntity</v>
          </cell>
          <cell r="L73" t="str">
            <v>LegalEntity</v>
          </cell>
          <cell r="M73" t="str">
            <v>LegalEntity</v>
          </cell>
          <cell r="N73" t="str">
            <v>LegalEntity</v>
          </cell>
          <cell r="P73" t="str">
            <v>LegalEntity</v>
          </cell>
        </row>
        <row r="74">
          <cell r="C74" t="str">
            <v>System Code</v>
          </cell>
          <cell r="D74" t="str">
            <v>System Code</v>
          </cell>
          <cell r="E74" t="str">
            <v>System Code</v>
          </cell>
          <cell r="F74" t="str">
            <v>System Code</v>
          </cell>
          <cell r="G74" t="str">
            <v>System Code</v>
          </cell>
          <cell r="H74" t="str">
            <v>System Code</v>
          </cell>
          <cell r="I74" t="str">
            <v>System Code</v>
          </cell>
          <cell r="J74" t="str">
            <v>System Code</v>
          </cell>
          <cell r="K74" t="str">
            <v>System Code</v>
          </cell>
          <cell r="L74" t="str">
            <v>System Code</v>
          </cell>
          <cell r="M74" t="str">
            <v>System Code</v>
          </cell>
          <cell r="N74" t="str">
            <v>System Code</v>
          </cell>
          <cell r="P74" t="str">
            <v>System Code</v>
          </cell>
        </row>
        <row r="75">
          <cell r="C75" t="str">
            <v>2009</v>
          </cell>
          <cell r="D75" t="str">
            <v>2009</v>
          </cell>
          <cell r="E75" t="str">
            <v>2009</v>
          </cell>
          <cell r="F75" t="str">
            <v>2009</v>
          </cell>
          <cell r="G75" t="str">
            <v>2009</v>
          </cell>
          <cell r="H75" t="str">
            <v>2009</v>
          </cell>
          <cell r="I75" t="str">
            <v>2009</v>
          </cell>
          <cell r="J75" t="str">
            <v>2009</v>
          </cell>
          <cell r="K75" t="str">
            <v>2009</v>
          </cell>
          <cell r="L75" t="str">
            <v>2009</v>
          </cell>
          <cell r="M75" t="str">
            <v>2009</v>
          </cell>
          <cell r="N75" t="str">
            <v>2009</v>
          </cell>
          <cell r="P75" t="str">
            <v>2009</v>
          </cell>
        </row>
        <row r="76">
          <cell r="C76" t="str">
            <v>Actuals</v>
          </cell>
          <cell r="D76" t="str">
            <v>Actuals</v>
          </cell>
          <cell r="E76" t="str">
            <v>Actuals</v>
          </cell>
          <cell r="F76" t="str">
            <v>Actuals</v>
          </cell>
          <cell r="G76" t="str">
            <v>Actuals</v>
          </cell>
          <cell r="H76" t="str">
            <v>Actuals</v>
          </cell>
          <cell r="I76" t="str">
            <v>Actuals</v>
          </cell>
          <cell r="J76" t="str">
            <v>Actuals</v>
          </cell>
          <cell r="K76" t="str">
            <v>Actuals</v>
          </cell>
          <cell r="L76" t="str">
            <v>Actuals</v>
          </cell>
          <cell r="M76" t="str">
            <v>Actuals</v>
          </cell>
          <cell r="N76" t="str">
            <v>Actuals</v>
          </cell>
          <cell r="P76" t="str">
            <v>Actuals</v>
          </cell>
        </row>
        <row r="77">
          <cell r="C77" t="str">
            <v>Current Plan Rate in US $ Equivalents</v>
          </cell>
          <cell r="D77" t="str">
            <v>Current Plan Rate in US $ Equivalents</v>
          </cell>
          <cell r="E77" t="str">
            <v>Current Plan Rate in US $ Equivalents</v>
          </cell>
          <cell r="F77" t="str">
            <v>Current Plan Rate in US $ Equivalents</v>
          </cell>
          <cell r="G77" t="str">
            <v>Current Plan Rate in US $ Equivalents</v>
          </cell>
          <cell r="H77" t="str">
            <v>Current Plan Rate in US $ Equivalents</v>
          </cell>
          <cell r="I77" t="str">
            <v>Current Plan Rate in US $ Equivalents</v>
          </cell>
          <cell r="J77" t="str">
            <v>Current Plan Rate in US $ Equivalents</v>
          </cell>
          <cell r="K77" t="str">
            <v>Current Plan Rate in US $ Equivalents</v>
          </cell>
          <cell r="L77" t="str">
            <v>Current Plan Rate in US $ Equivalents</v>
          </cell>
          <cell r="M77" t="str">
            <v>Current Plan Rate in US $ Equivalents</v>
          </cell>
          <cell r="N77" t="str">
            <v>Current Plan Rate in US $ Equivalents</v>
          </cell>
          <cell r="P77" t="str">
            <v>Current Plan Rate in US $ Equivalents</v>
          </cell>
        </row>
        <row r="78">
          <cell r="C78" t="str">
            <v>Currency</v>
          </cell>
          <cell r="D78" t="str">
            <v>Currency</v>
          </cell>
          <cell r="E78" t="str">
            <v>Currency</v>
          </cell>
          <cell r="F78" t="str">
            <v>Currency</v>
          </cell>
          <cell r="G78" t="str">
            <v>Currency</v>
          </cell>
          <cell r="H78" t="str">
            <v>Currency</v>
          </cell>
          <cell r="I78" t="str">
            <v>Currency</v>
          </cell>
          <cell r="J78" t="str">
            <v>Currency</v>
          </cell>
          <cell r="K78" t="str">
            <v>Currency</v>
          </cell>
          <cell r="L78" t="str">
            <v>Currency</v>
          </cell>
          <cell r="M78" t="str">
            <v>Currency</v>
          </cell>
          <cell r="N78" t="str">
            <v>Currency</v>
          </cell>
          <cell r="P78" t="str">
            <v>Currency</v>
          </cell>
        </row>
        <row r="79">
          <cell r="C79" t="str">
            <v>Organization</v>
          </cell>
          <cell r="D79" t="str">
            <v>Organization</v>
          </cell>
          <cell r="E79" t="str">
            <v>Organization</v>
          </cell>
          <cell r="F79" t="str">
            <v>Organization</v>
          </cell>
          <cell r="G79" t="str">
            <v>Organization</v>
          </cell>
          <cell r="H79" t="str">
            <v>Organization</v>
          </cell>
          <cell r="I79" t="str">
            <v>Organization</v>
          </cell>
          <cell r="J79" t="str">
            <v>Organization</v>
          </cell>
          <cell r="K79" t="str">
            <v>Organization</v>
          </cell>
          <cell r="L79" t="str">
            <v>Organization</v>
          </cell>
          <cell r="M79" t="str">
            <v>Organization</v>
          </cell>
          <cell r="N79" t="str">
            <v>Organization</v>
          </cell>
          <cell r="P79" t="str">
            <v>Organization</v>
          </cell>
        </row>
        <row r="80">
          <cell r="C80" t="str">
            <v>USINS LIFE</v>
          </cell>
          <cell r="D80" t="str">
            <v>USINS LTC</v>
          </cell>
          <cell r="E80" t="str">
            <v>USINS SIGNATOR</v>
          </cell>
          <cell r="F80" t="str">
            <v>JH RPS</v>
          </cell>
          <cell r="G80" t="str">
            <v>JH VAR ANNUITIES</v>
          </cell>
          <cell r="H80" t="str">
            <v>JH MUTUAL FUND</v>
          </cell>
          <cell r="I80" t="str">
            <v>FIXED PRODUCTS</v>
          </cell>
          <cell r="J80" t="str">
            <v>USADM</v>
          </cell>
          <cell r="K80" t="str">
            <v>USSHR</v>
          </cell>
          <cell r="L80" t="str">
            <v>USINS UNASSIGNED</v>
          </cell>
          <cell r="M80" t="str">
            <v>WEALTH UNASSIGNED</v>
          </cell>
          <cell r="N80" t="str">
            <v>US</v>
          </cell>
          <cell r="O80" t="str">
            <v>checks</v>
          </cell>
          <cell r="P80" t="str">
            <v>SUBSIDIARY RESTRUCTU</v>
          </cell>
        </row>
        <row r="82">
          <cell r="A82" t="str">
            <v>Q4</v>
          </cell>
          <cell r="B82" t="str">
            <v>MISEXP Salaries</v>
          </cell>
          <cell r="C82">
            <v>23003393.047619045</v>
          </cell>
          <cell r="D82">
            <v>11276381.942857141</v>
          </cell>
          <cell r="E82">
            <v>3191783.3809523806</v>
          </cell>
          <cell r="F82">
            <v>14012739.085714286</v>
          </cell>
          <cell r="G82">
            <v>10890395.657142857</v>
          </cell>
          <cell r="H82">
            <v>7860822.8285714276</v>
          </cell>
          <cell r="I82">
            <v>4256327.9809523802</v>
          </cell>
          <cell r="J82">
            <v>19284918.923809521</v>
          </cell>
          <cell r="K82">
            <v>-356.75238095238092</v>
          </cell>
          <cell r="L82" t="str">
            <v>0</v>
          </cell>
          <cell r="M82" t="str">
            <v>0</v>
          </cell>
          <cell r="N82">
            <v>93776406.09523809</v>
          </cell>
          <cell r="O82">
            <v>0</v>
          </cell>
          <cell r="P82">
            <v>1137726.6000000001</v>
          </cell>
        </row>
        <row r="83">
          <cell r="A83" t="str">
            <v>Q4</v>
          </cell>
          <cell r="B83" t="str">
            <v>MISEXP Overtime</v>
          </cell>
          <cell r="C83">
            <v>123431.77142857142</v>
          </cell>
          <cell r="D83">
            <v>310739.53333333333</v>
          </cell>
          <cell r="E83">
            <v>1786.0285714285717</v>
          </cell>
          <cell r="F83">
            <v>131956.90476190476</v>
          </cell>
          <cell r="G83">
            <v>48068.342857142859</v>
          </cell>
          <cell r="H83">
            <v>7838.4476190476198</v>
          </cell>
          <cell r="I83">
            <v>16290.552380952378</v>
          </cell>
          <cell r="J83">
            <v>69873.114285714284</v>
          </cell>
          <cell r="K83" t="str">
            <v>0</v>
          </cell>
          <cell r="L83" t="str">
            <v>0</v>
          </cell>
          <cell r="M83" t="str">
            <v>0</v>
          </cell>
          <cell r="N83">
            <v>709984.69523809524</v>
          </cell>
          <cell r="O83">
            <v>0</v>
          </cell>
          <cell r="P83">
            <v>5969.5142857142855</v>
          </cell>
        </row>
        <row r="84">
          <cell r="A84" t="str">
            <v>Q4</v>
          </cell>
          <cell r="B84" t="str">
            <v>Revised Personnel Salaries</v>
          </cell>
          <cell r="C84">
            <v>23126824.819047615</v>
          </cell>
          <cell r="D84">
            <v>11587121.476190474</v>
          </cell>
          <cell r="E84">
            <v>3193569.4095238093</v>
          </cell>
          <cell r="F84">
            <v>14144695.990476191</v>
          </cell>
          <cell r="G84">
            <v>10938464</v>
          </cell>
          <cell r="H84">
            <v>7868661.2761904756</v>
          </cell>
          <cell r="I84">
            <v>4272618.5333333323</v>
          </cell>
          <cell r="J84">
            <v>19354792.038095236</v>
          </cell>
          <cell r="K84">
            <v>-356.75238095238092</v>
          </cell>
          <cell r="L84">
            <v>0</v>
          </cell>
          <cell r="M84">
            <v>0</v>
          </cell>
          <cell r="N84">
            <v>94486390.790476188</v>
          </cell>
          <cell r="O84">
            <v>0</v>
          </cell>
          <cell r="P84">
            <v>1143696.1142857145</v>
          </cell>
        </row>
        <row r="86">
          <cell r="A86" t="str">
            <v>Q4</v>
          </cell>
          <cell r="B86" t="str">
            <v>MISEXP Employee Benefits</v>
          </cell>
          <cell r="C86">
            <v>7064384.5333333332</v>
          </cell>
          <cell r="D86">
            <v>3718412.2285714285</v>
          </cell>
          <cell r="E86">
            <v>937489.77142857143</v>
          </cell>
          <cell r="F86">
            <v>4287478.7333333343</v>
          </cell>
          <cell r="G86">
            <v>4343725.2190476181</v>
          </cell>
          <cell r="H86">
            <v>4231883.2666666666</v>
          </cell>
          <cell r="I86">
            <v>1388612.7714285711</v>
          </cell>
          <cell r="J86">
            <v>-9968025.2095238119</v>
          </cell>
          <cell r="K86" t="str">
            <v>0</v>
          </cell>
          <cell r="L86" t="str">
            <v>0</v>
          </cell>
          <cell r="M86" t="str">
            <v>0</v>
          </cell>
          <cell r="N86">
            <v>16003961.314285723</v>
          </cell>
          <cell r="O86">
            <v>0</v>
          </cell>
          <cell r="P86">
            <v>57789.609523809515</v>
          </cell>
        </row>
        <row r="87">
          <cell r="A87" t="str">
            <v>Q4</v>
          </cell>
          <cell r="B87" t="str">
            <v>589876-RESTRICTED SHARE UNIT EXPENSE</v>
          </cell>
          <cell r="C87">
            <v>310535.80952380947</v>
          </cell>
          <cell r="D87">
            <v>132183.41904761904</v>
          </cell>
          <cell r="E87">
            <v>46717</v>
          </cell>
          <cell r="F87">
            <v>154476.05714285714</v>
          </cell>
          <cell r="G87">
            <v>47541.676190476188</v>
          </cell>
          <cell r="H87">
            <v>424164</v>
          </cell>
          <cell r="I87">
            <v>199907.26666666666</v>
          </cell>
          <cell r="J87">
            <v>365172.65714285715</v>
          </cell>
          <cell r="K87" t="str">
            <v>0</v>
          </cell>
          <cell r="L87" t="str">
            <v>0</v>
          </cell>
          <cell r="M87" t="str">
            <v>0</v>
          </cell>
          <cell r="N87">
            <v>1680697.8857142855</v>
          </cell>
          <cell r="O87">
            <v>0</v>
          </cell>
          <cell r="P87" t="str">
            <v>0</v>
          </cell>
        </row>
        <row r="88">
          <cell r="A88" t="str">
            <v>Q4</v>
          </cell>
          <cell r="B88" t="str">
            <v>589883-CO19 JHUSA RSU EXPENSE</v>
          </cell>
          <cell r="C88">
            <v>368009.15238095238</v>
          </cell>
          <cell r="D88">
            <v>130438.76190476191</v>
          </cell>
          <cell r="E88">
            <v>70115.923809523811</v>
          </cell>
          <cell r="F88">
            <v>264932.76190476189</v>
          </cell>
          <cell r="G88">
            <v>556015.84761904762</v>
          </cell>
          <cell r="H88" t="str">
            <v>0</v>
          </cell>
          <cell r="I88">
            <v>0</v>
          </cell>
          <cell r="J88">
            <v>786212.12380952376</v>
          </cell>
          <cell r="K88" t="str">
            <v>0</v>
          </cell>
          <cell r="L88" t="str">
            <v>0</v>
          </cell>
          <cell r="M88" t="str">
            <v>0</v>
          </cell>
          <cell r="N88">
            <v>2175724.5714285714</v>
          </cell>
          <cell r="O88">
            <v>0</v>
          </cell>
          <cell r="P88" t="str">
            <v>0</v>
          </cell>
        </row>
        <row r="89">
          <cell r="A89" t="str">
            <v>Q4</v>
          </cell>
          <cell r="B89" t="str">
            <v>Revised Employee Benefits</v>
          </cell>
          <cell r="C89">
            <v>6385839.5714285709</v>
          </cell>
          <cell r="D89">
            <v>3455790.0476190471</v>
          </cell>
          <cell r="E89">
            <v>820656.84761904762</v>
          </cell>
          <cell r="F89">
            <v>3868069.9142857157</v>
          </cell>
          <cell r="G89">
            <v>3740167.6952380948</v>
          </cell>
          <cell r="H89">
            <v>3807719.2666666666</v>
          </cell>
          <cell r="I89">
            <v>1188705.5047619045</v>
          </cell>
          <cell r="J89">
            <v>-11119409.990476193</v>
          </cell>
          <cell r="K89">
            <v>0</v>
          </cell>
          <cell r="L89">
            <v>0</v>
          </cell>
          <cell r="M89">
            <v>0</v>
          </cell>
          <cell r="N89">
            <v>12147538.857142868</v>
          </cell>
          <cell r="O89">
            <v>-1.4901161193847656E-8</v>
          </cell>
          <cell r="P89">
            <v>57789.609523809515</v>
          </cell>
        </row>
        <row r="92">
          <cell r="A92" t="str">
            <v>Q4</v>
          </cell>
          <cell r="B92" t="str">
            <v>MISEXP Bonuses</v>
          </cell>
          <cell r="C92">
            <v>4269552.3809523806</v>
          </cell>
          <cell r="D92">
            <v>972813.19047619042</v>
          </cell>
          <cell r="E92">
            <v>657392.8666666667</v>
          </cell>
          <cell r="F92">
            <v>1833353.8</v>
          </cell>
          <cell r="G92">
            <v>1772174.6095238093</v>
          </cell>
          <cell r="H92">
            <v>1272557.1904761905</v>
          </cell>
          <cell r="I92">
            <v>624273.77142857143</v>
          </cell>
          <cell r="J92">
            <v>3346231.8</v>
          </cell>
          <cell r="K92" t="str">
            <v>0</v>
          </cell>
          <cell r="L92" t="str">
            <v>0</v>
          </cell>
          <cell r="M92" t="str">
            <v>0</v>
          </cell>
          <cell r="N92">
            <v>14748349.609523809</v>
          </cell>
          <cell r="O92">
            <v>0</v>
          </cell>
          <cell r="P92">
            <v>0</v>
          </cell>
        </row>
        <row r="93">
          <cell r="A93" t="str">
            <v>Q4</v>
          </cell>
          <cell r="B93" t="str">
            <v>MISEXP Relocate</v>
          </cell>
          <cell r="C93">
            <v>131864.63809523807</v>
          </cell>
          <cell r="D93">
            <v>3226.8095238095239</v>
          </cell>
          <cell r="E93">
            <v>4088.0857142857139</v>
          </cell>
          <cell r="F93">
            <v>-126185.80952380953</v>
          </cell>
          <cell r="G93">
            <v>77095.390476190471</v>
          </cell>
          <cell r="H93">
            <v>125</v>
          </cell>
          <cell r="I93">
            <v>6811.4285714285716</v>
          </cell>
          <cell r="J93">
            <v>84822.704761904752</v>
          </cell>
          <cell r="K93" t="str">
            <v>0</v>
          </cell>
          <cell r="L93" t="str">
            <v>0</v>
          </cell>
          <cell r="M93" t="str">
            <v>0</v>
          </cell>
          <cell r="N93">
            <v>181848.24761904759</v>
          </cell>
          <cell r="O93">
            <v>0</v>
          </cell>
          <cell r="P93">
            <v>1378.9333333333334</v>
          </cell>
        </row>
        <row r="94">
          <cell r="A94" t="str">
            <v>Q4</v>
          </cell>
          <cell r="B94" t="str">
            <v>MISEXP Severance</v>
          </cell>
          <cell r="C94">
            <v>1114319.6857142856</v>
          </cell>
          <cell r="D94">
            <v>1637679.6380952382</v>
          </cell>
          <cell r="E94">
            <v>-14296.323809523818</v>
          </cell>
          <cell r="F94">
            <v>-60056.161904761917</v>
          </cell>
          <cell r="G94">
            <v>109999.99047619036</v>
          </cell>
          <cell r="H94">
            <v>980904.39047619037</v>
          </cell>
          <cell r="I94">
            <v>1896655.8761904761</v>
          </cell>
          <cell r="J94">
            <v>811830.93333333335</v>
          </cell>
          <cell r="K94" t="str">
            <v>0</v>
          </cell>
          <cell r="L94" t="str">
            <v>0</v>
          </cell>
          <cell r="M94" t="str">
            <v>0</v>
          </cell>
          <cell r="N94">
            <v>6477038.0285714278</v>
          </cell>
          <cell r="O94">
            <v>0</v>
          </cell>
          <cell r="P94" t="str">
            <v>0</v>
          </cell>
        </row>
        <row r="95">
          <cell r="A95" t="str">
            <v>Q4</v>
          </cell>
          <cell r="B95" t="str">
            <v>MISEXP Other Personnel Costs</v>
          </cell>
          <cell r="C95">
            <v>229028.90476190453</v>
          </cell>
          <cell r="D95">
            <v>1759528.6285714286</v>
          </cell>
          <cell r="E95">
            <v>380542.88571428566</v>
          </cell>
          <cell r="F95">
            <v>200438.37142857135</v>
          </cell>
          <cell r="G95">
            <v>-408200.32380952378</v>
          </cell>
          <cell r="H95">
            <v>-260208.18095238102</v>
          </cell>
          <cell r="I95">
            <v>815821.37142857129</v>
          </cell>
          <cell r="J95">
            <v>12380917.37142857</v>
          </cell>
          <cell r="K95" t="str">
            <v>0</v>
          </cell>
          <cell r="L95" t="str">
            <v>0</v>
          </cell>
          <cell r="M95" t="str">
            <v>0</v>
          </cell>
          <cell r="N95">
            <v>15097869.028571425</v>
          </cell>
          <cell r="O95">
            <v>0</v>
          </cell>
          <cell r="P95">
            <v>8775637.228571428</v>
          </cell>
        </row>
        <row r="96">
          <cell r="A96" t="str">
            <v>Q4</v>
          </cell>
          <cell r="B96" t="str">
            <v>551620-EXECUTIVE BONUS</v>
          </cell>
          <cell r="C96">
            <v>421618</v>
          </cell>
          <cell r="D96">
            <v>250808</v>
          </cell>
          <cell r="E96">
            <v>226458.00952380951</v>
          </cell>
          <cell r="F96">
            <v>377331</v>
          </cell>
          <cell r="G96">
            <v>595292</v>
          </cell>
          <cell r="H96">
            <v>400932.53333333333</v>
          </cell>
          <cell r="I96">
            <v>294908</v>
          </cell>
          <cell r="J96">
            <v>1683115</v>
          </cell>
          <cell r="K96" t="str">
            <v>0</v>
          </cell>
          <cell r="L96" t="str">
            <v>0</v>
          </cell>
          <cell r="M96" t="str">
            <v>0</v>
          </cell>
          <cell r="N96">
            <v>4250462.5428571422</v>
          </cell>
          <cell r="O96">
            <v>0</v>
          </cell>
          <cell r="P96">
            <v>0</v>
          </cell>
        </row>
        <row r="97">
          <cell r="A97" t="str">
            <v>Q4</v>
          </cell>
          <cell r="B97" t="str">
            <v>551640-VIP BONUS</v>
          </cell>
          <cell r="C97">
            <v>2329556.3809523811</v>
          </cell>
          <cell r="D97">
            <v>657797</v>
          </cell>
          <cell r="E97">
            <v>288742.85714285716</v>
          </cell>
          <cell r="F97">
            <v>1139673.9238095239</v>
          </cell>
          <cell r="G97">
            <v>1065721.6190476189</v>
          </cell>
          <cell r="H97">
            <v>571240.46666666667</v>
          </cell>
          <cell r="I97">
            <v>225187.88571428572</v>
          </cell>
          <cell r="J97">
            <v>1544874.3333333333</v>
          </cell>
          <cell r="K97" t="str">
            <v>0</v>
          </cell>
          <cell r="L97" t="str">
            <v>0</v>
          </cell>
          <cell r="M97" t="str">
            <v>0</v>
          </cell>
          <cell r="N97">
            <v>7822794.4666666659</v>
          </cell>
          <cell r="O97">
            <v>0</v>
          </cell>
          <cell r="P97">
            <v>0</v>
          </cell>
        </row>
        <row r="98">
          <cell r="A98" t="str">
            <v>Q4</v>
          </cell>
          <cell r="B98" t="str">
            <v>Revised Personnel Others</v>
          </cell>
          <cell r="C98">
            <v>2993591.2285714285</v>
          </cell>
          <cell r="D98">
            <v>3464643.2666666666</v>
          </cell>
          <cell r="E98">
            <v>512526.64761904755</v>
          </cell>
          <cell r="F98">
            <v>330545.27619047603</v>
          </cell>
          <cell r="G98">
            <v>-109943.95238095266</v>
          </cell>
          <cell r="H98">
            <v>1021205.3999999996</v>
          </cell>
          <cell r="I98">
            <v>2823466.5619047619</v>
          </cell>
          <cell r="J98">
            <v>13395813.476190474</v>
          </cell>
          <cell r="K98">
            <v>0</v>
          </cell>
          <cell r="L98">
            <v>0</v>
          </cell>
          <cell r="M98">
            <v>0</v>
          </cell>
          <cell r="N98">
            <v>24431847.904761907</v>
          </cell>
          <cell r="O98">
            <v>0</v>
          </cell>
          <cell r="P98">
            <v>8777016.1619047616</v>
          </cell>
        </row>
        <row r="100">
          <cell r="A100" t="str">
            <v>Q4</v>
          </cell>
          <cell r="B100" t="str">
            <v>MISEXP Staff Related Expenses</v>
          </cell>
          <cell r="C100">
            <v>1575374.5142857139</v>
          </cell>
          <cell r="D100">
            <v>1420119.3047619048</v>
          </cell>
          <cell r="E100">
            <v>400241.70476190472</v>
          </cell>
          <cell r="F100">
            <v>2892563.6952380948</v>
          </cell>
          <cell r="G100">
            <v>2467672.047619048</v>
          </cell>
          <cell r="H100">
            <v>2390362.9523809524</v>
          </cell>
          <cell r="I100">
            <v>214448.28571428571</v>
          </cell>
          <cell r="J100">
            <v>3180382.1333333333</v>
          </cell>
          <cell r="K100" t="str">
            <v>0</v>
          </cell>
          <cell r="L100" t="str">
            <v>0</v>
          </cell>
          <cell r="M100" t="str">
            <v>0</v>
          </cell>
          <cell r="N100">
            <v>14541164.638095239</v>
          </cell>
          <cell r="O100">
            <v>0</v>
          </cell>
          <cell r="P100">
            <v>124904.77142857143</v>
          </cell>
        </row>
        <row r="102">
          <cell r="A102" t="str">
            <v>Q4</v>
          </cell>
          <cell r="B102" t="str">
            <v>MISEXP Professional Services</v>
          </cell>
          <cell r="C102">
            <v>4989922.1523809517</v>
          </cell>
          <cell r="D102">
            <v>1831875.3523809523</v>
          </cell>
          <cell r="E102">
            <v>1975533.0380952382</v>
          </cell>
          <cell r="F102">
            <v>2645058.9047619053</v>
          </cell>
          <cell r="G102">
            <v>2896023.6380952378</v>
          </cell>
          <cell r="H102">
            <v>204760.4</v>
          </cell>
          <cell r="I102">
            <v>955749.20952380949</v>
          </cell>
          <cell r="J102">
            <v>12431960.285714285</v>
          </cell>
          <cell r="K102" t="str">
            <v>0</v>
          </cell>
          <cell r="L102" t="str">
            <v>0</v>
          </cell>
          <cell r="M102" t="str">
            <v>0</v>
          </cell>
          <cell r="N102">
            <v>27930882.980952382</v>
          </cell>
          <cell r="O102">
            <v>0</v>
          </cell>
          <cell r="P102">
            <v>3775367.6</v>
          </cell>
        </row>
        <row r="103">
          <cell r="A103" t="str">
            <v>Q4</v>
          </cell>
          <cell r="B103" t="str">
            <v>599665-INV REL AUDIT, LEGAL &amp; REGULATORY FEE RECLASS</v>
          </cell>
          <cell r="C103" t="str">
            <v>0</v>
          </cell>
          <cell r="D103" t="str">
            <v>0</v>
          </cell>
          <cell r="E103" t="str">
            <v>0</v>
          </cell>
          <cell r="F103">
            <v>-98357.904761904763</v>
          </cell>
          <cell r="G103" t="str">
            <v>0</v>
          </cell>
          <cell r="H103" t="str">
            <v>0</v>
          </cell>
          <cell r="I103">
            <v>-72499.990476190476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>
            <v>-170857.89523809523</v>
          </cell>
          <cell r="O103">
            <v>0</v>
          </cell>
          <cell r="P103" t="str">
            <v>0</v>
          </cell>
        </row>
        <row r="104">
          <cell r="A104" t="str">
            <v>Q4</v>
          </cell>
          <cell r="B104" t="str">
            <v>599666-INV REL FUND OPERATING EXPENSES RECLASS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>
            <v>0</v>
          </cell>
          <cell r="P104" t="str">
            <v>0</v>
          </cell>
        </row>
        <row r="105">
          <cell r="A105" t="str">
            <v>Q4</v>
          </cell>
          <cell r="B105" t="str">
            <v>Revised Professional services</v>
          </cell>
          <cell r="C105">
            <v>4989922.1523809517</v>
          </cell>
          <cell r="D105">
            <v>1831875.3523809523</v>
          </cell>
          <cell r="E105">
            <v>1975533.0380952382</v>
          </cell>
          <cell r="F105">
            <v>2546701.0000000005</v>
          </cell>
          <cell r="G105">
            <v>2896023.6380952378</v>
          </cell>
          <cell r="H105">
            <v>204760.4</v>
          </cell>
          <cell r="I105">
            <v>883249.21904761903</v>
          </cell>
          <cell r="J105">
            <v>12431960.285714285</v>
          </cell>
          <cell r="K105">
            <v>0</v>
          </cell>
          <cell r="L105">
            <v>0</v>
          </cell>
          <cell r="M105">
            <v>0</v>
          </cell>
          <cell r="N105">
            <v>27760025.085714288</v>
          </cell>
          <cell r="O105">
            <v>0</v>
          </cell>
          <cell r="P105">
            <v>3775367.6</v>
          </cell>
        </row>
        <row r="107">
          <cell r="A107" t="str">
            <v>Q4</v>
          </cell>
          <cell r="B107" t="str">
            <v>MISEXP Advertising/Promotion/Corporate Marketing</v>
          </cell>
          <cell r="C107">
            <v>219977.76190476192</v>
          </cell>
          <cell r="D107">
            <v>847751.67619047617</v>
          </cell>
          <cell r="E107">
            <v>2583.6761904761902</v>
          </cell>
          <cell r="F107">
            <v>2188052.2952380953</v>
          </cell>
          <cell r="G107">
            <v>27069.00952380952</v>
          </cell>
          <cell r="H107">
            <v>84569.590476190468</v>
          </cell>
          <cell r="I107">
            <v>-538943.78095238097</v>
          </cell>
          <cell r="J107">
            <v>6358479.4761904757</v>
          </cell>
          <cell r="K107" t="str">
            <v>0</v>
          </cell>
          <cell r="L107" t="str">
            <v>0</v>
          </cell>
          <cell r="M107" t="str">
            <v>0</v>
          </cell>
          <cell r="N107">
            <v>9189539.7047619056</v>
          </cell>
          <cell r="O107">
            <v>0</v>
          </cell>
          <cell r="P107">
            <v>492.75238095238092</v>
          </cell>
        </row>
        <row r="108">
          <cell r="A108" t="str">
            <v>Q4</v>
          </cell>
          <cell r="B108" t="str">
            <v>MISEXP Rent</v>
          </cell>
          <cell r="C108">
            <v>3570352.0857142857</v>
          </cell>
          <cell r="D108">
            <v>1566482.3809523808</v>
          </cell>
          <cell r="E108">
            <v>588938.75238095247</v>
          </cell>
          <cell r="F108">
            <v>2261000.9619047614</v>
          </cell>
          <cell r="G108">
            <v>3146391.5047619049</v>
          </cell>
          <cell r="H108">
            <v>1621532.2761904763</v>
          </cell>
          <cell r="I108">
            <v>817835.2</v>
          </cell>
          <cell r="J108">
            <v>5748310.4857142856</v>
          </cell>
          <cell r="K108">
            <v>-353.6952380952381</v>
          </cell>
          <cell r="L108" t="str">
            <v>0</v>
          </cell>
          <cell r="M108" t="str">
            <v>0</v>
          </cell>
          <cell r="N108">
            <v>19320489.952380951</v>
          </cell>
          <cell r="O108">
            <v>0</v>
          </cell>
          <cell r="P108">
            <v>282731.66666666663</v>
          </cell>
        </row>
        <row r="109">
          <cell r="A109" t="str">
            <v>Q4</v>
          </cell>
          <cell r="B109" t="str">
            <v>MISEXP IS Related</v>
          </cell>
          <cell r="C109">
            <v>12939506.58095238</v>
          </cell>
          <cell r="D109">
            <v>4073796.276190476</v>
          </cell>
          <cell r="E109">
            <v>3335011.3142857142</v>
          </cell>
          <cell r="F109">
            <v>7199191.780952381</v>
          </cell>
          <cell r="G109">
            <v>6313905.4666666659</v>
          </cell>
          <cell r="H109">
            <v>2069756.5714285714</v>
          </cell>
          <cell r="I109">
            <v>3087420.8190476191</v>
          </cell>
          <cell r="J109">
            <v>-1411112.3714285702</v>
          </cell>
          <cell r="K109">
            <v>0</v>
          </cell>
          <cell r="L109">
            <v>0</v>
          </cell>
          <cell r="M109" t="str">
            <v>0</v>
          </cell>
          <cell r="N109">
            <v>37607476.438095242</v>
          </cell>
          <cell r="O109">
            <v>0</v>
          </cell>
          <cell r="P109">
            <v>1498694.4285714284</v>
          </cell>
        </row>
        <row r="110">
          <cell r="A110" t="str">
            <v>Q4</v>
          </cell>
          <cell r="B110" t="str">
            <v>MISEXP Corporate Overhead Expenses</v>
          </cell>
          <cell r="C110">
            <v>5207482.1428571427</v>
          </cell>
          <cell r="D110">
            <v>2234250.0190476188</v>
          </cell>
          <cell r="E110" t="str">
            <v>0</v>
          </cell>
          <cell r="F110">
            <v>3065099.9714285713</v>
          </cell>
          <cell r="G110">
            <v>2641500</v>
          </cell>
          <cell r="H110">
            <v>1315499.9714285713</v>
          </cell>
          <cell r="I110">
            <v>1694000.0761904763</v>
          </cell>
          <cell r="J110">
            <v>-2420.7238095238095</v>
          </cell>
          <cell r="K110" t="str">
            <v>0</v>
          </cell>
          <cell r="L110" t="str">
            <v>0</v>
          </cell>
          <cell r="M110" t="str">
            <v>0</v>
          </cell>
          <cell r="N110">
            <v>16155411.457142858</v>
          </cell>
          <cell r="O110">
            <v>0</v>
          </cell>
          <cell r="P110" t="str">
            <v>0</v>
          </cell>
        </row>
        <row r="111">
          <cell r="A111" t="str">
            <v>Q4</v>
          </cell>
          <cell r="B111" t="str">
            <v>MISEXP Capitalization Line</v>
          </cell>
          <cell r="C111">
            <v>-1425762.3047619045</v>
          </cell>
          <cell r="D111">
            <v>0</v>
          </cell>
          <cell r="E111">
            <v>-182249.60000000001</v>
          </cell>
          <cell r="F111">
            <v>-1694226.5904761904</v>
          </cell>
          <cell r="G111">
            <v>-1650932.9619047616</v>
          </cell>
          <cell r="H111">
            <v>0</v>
          </cell>
          <cell r="I111">
            <v>-519547.23809523805</v>
          </cell>
          <cell r="J111">
            <v>-782421.01904761908</v>
          </cell>
          <cell r="K111" t="str">
            <v>0</v>
          </cell>
          <cell r="L111" t="str">
            <v>0</v>
          </cell>
          <cell r="M111" t="str">
            <v>0</v>
          </cell>
          <cell r="N111">
            <v>-6255139.7142857146</v>
          </cell>
          <cell r="O111">
            <v>0</v>
          </cell>
          <cell r="P111" t="str">
            <v>0</v>
          </cell>
        </row>
        <row r="114">
          <cell r="A114" t="str">
            <v>Q4</v>
          </cell>
          <cell r="B114" t="str">
            <v>MISEXP Other Expenses</v>
          </cell>
          <cell r="C114">
            <v>23254446.333333336</v>
          </cell>
          <cell r="D114">
            <v>5439429.6000000024</v>
          </cell>
          <cell r="E114">
            <v>1484867.8761904761</v>
          </cell>
          <cell r="F114">
            <v>-1111902.6857142819</v>
          </cell>
          <cell r="G114">
            <v>3191677.952380952</v>
          </cell>
          <cell r="H114">
            <v>3660114.6952380957</v>
          </cell>
          <cell r="I114">
            <v>3597906.6761904759</v>
          </cell>
          <cell r="J114">
            <v>-23276261.276190478</v>
          </cell>
          <cell r="K114">
            <v>-5821.219047619833</v>
          </cell>
          <cell r="L114">
            <v>0</v>
          </cell>
          <cell r="M114" t="str">
            <v>0</v>
          </cell>
          <cell r="N114">
            <v>16234457.952380985</v>
          </cell>
          <cell r="O114">
            <v>-3.166496753692627E-8</v>
          </cell>
          <cell r="P114">
            <v>-15821354.39047619</v>
          </cell>
        </row>
        <row r="115">
          <cell r="A115" t="str">
            <v>Q4</v>
          </cell>
          <cell r="B115" t="str">
            <v>EXP Allocations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>
            <v>0</v>
          </cell>
          <cell r="P115" t="str">
            <v>0</v>
          </cell>
        </row>
        <row r="116">
          <cell r="A116" t="str">
            <v>Q4</v>
          </cell>
          <cell r="B116" t="str">
            <v>Non PtP Miscellaneous</v>
          </cell>
          <cell r="C116" t="str">
            <v>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>
            <v>0</v>
          </cell>
          <cell r="P116" t="str">
            <v>0</v>
          </cell>
        </row>
        <row r="117">
          <cell r="A117" t="str">
            <v>Q4</v>
          </cell>
          <cell r="B117" t="str">
            <v>Control Sys</v>
          </cell>
          <cell r="C117">
            <v>-70.561904761904756</v>
          </cell>
          <cell r="D117" t="str">
            <v>0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>
            <v>-70.561904761904756</v>
          </cell>
          <cell r="O117">
            <v>0</v>
          </cell>
          <cell r="P117" t="str">
            <v>0</v>
          </cell>
        </row>
        <row r="118">
          <cell r="A118" t="str">
            <v>Q4</v>
          </cell>
          <cell r="B118" t="str">
            <v>CONTROL ACCOUNTS</v>
          </cell>
          <cell r="C118">
            <v>890.94285714285706</v>
          </cell>
          <cell r="D118">
            <v>-9.5238075369880309E-3</v>
          </cell>
          <cell r="E118" t="str">
            <v>0</v>
          </cell>
          <cell r="F118">
            <v>0</v>
          </cell>
          <cell r="G118" t="str">
            <v>0</v>
          </cell>
          <cell r="H118" t="str">
            <v>0</v>
          </cell>
          <cell r="I118">
            <v>0</v>
          </cell>
          <cell r="J118">
            <v>0</v>
          </cell>
          <cell r="K118">
            <v>-799.75238095238092</v>
          </cell>
          <cell r="L118" t="str">
            <v>0</v>
          </cell>
          <cell r="M118" t="str">
            <v>0</v>
          </cell>
          <cell r="N118">
            <v>91.180952386487036</v>
          </cell>
          <cell r="O118">
            <v>-3.5478819881973322E-9</v>
          </cell>
          <cell r="P118" t="str">
            <v>0</v>
          </cell>
        </row>
        <row r="119">
          <cell r="A119" t="str">
            <v>Q4</v>
          </cell>
          <cell r="B119" t="str">
            <v>VOBA Amortization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>
            <v>0</v>
          </cell>
          <cell r="P119" t="str">
            <v>0</v>
          </cell>
        </row>
        <row r="120">
          <cell r="A120" t="str">
            <v>Q4</v>
          </cell>
          <cell r="B120" t="str">
            <v>Intangible Amortization</v>
          </cell>
          <cell r="C120">
            <v>1632000</v>
          </cell>
          <cell r="D120">
            <v>81487.057142857142</v>
          </cell>
          <cell r="E120" t="str">
            <v>0</v>
          </cell>
          <cell r="F120" t="str">
            <v>0</v>
          </cell>
          <cell r="G120">
            <v>121854</v>
          </cell>
          <cell r="H120">
            <v>232750</v>
          </cell>
          <cell r="I120">
            <v>359871.97142857144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>
            <v>2427963.0285714287</v>
          </cell>
          <cell r="O120">
            <v>0</v>
          </cell>
          <cell r="P120" t="str">
            <v>0</v>
          </cell>
        </row>
        <row r="121">
          <cell r="A121" t="str">
            <v>Q4</v>
          </cell>
          <cell r="B121" t="str">
            <v>547500-CURRENCY HEDGE EXCHANGE GAIN</v>
          </cell>
          <cell r="C121" t="str">
            <v>0</v>
          </cell>
          <cell r="D121" t="str">
            <v>0</v>
          </cell>
          <cell r="E121" t="str">
            <v>0</v>
          </cell>
          <cell r="F121">
            <v>-6198660.3523809528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>
            <v>-6198660.3523809528</v>
          </cell>
          <cell r="O121">
            <v>0</v>
          </cell>
          <cell r="P121" t="str">
            <v>0</v>
          </cell>
        </row>
        <row r="122">
          <cell r="A122" t="str">
            <v>Q4</v>
          </cell>
          <cell r="B122" t="str">
            <v>Revised Other Expenses</v>
          </cell>
          <cell r="C122">
            <v>24887266.714285716</v>
          </cell>
          <cell r="D122">
            <v>5520916.6476190528</v>
          </cell>
          <cell r="E122">
            <v>1484867.8761904761</v>
          </cell>
          <cell r="F122">
            <v>5086757.6666666707</v>
          </cell>
          <cell r="G122">
            <v>3313531.952380952</v>
          </cell>
          <cell r="H122">
            <v>3892864.6952380957</v>
          </cell>
          <cell r="I122">
            <v>3957778.6476190472</v>
          </cell>
          <cell r="J122">
            <v>-23276261.276190478</v>
          </cell>
          <cell r="K122">
            <v>-6620.9714285722139</v>
          </cell>
          <cell r="L122">
            <v>0</v>
          </cell>
          <cell r="M122">
            <v>0</v>
          </cell>
          <cell r="N122">
            <v>24861101.952380992</v>
          </cell>
          <cell r="O122">
            <v>0</v>
          </cell>
          <cell r="P122">
            <v>-15821354.39047619</v>
          </cell>
        </row>
        <row r="124">
          <cell r="A124" t="str">
            <v>Q4</v>
          </cell>
          <cell r="B124" t="str">
            <v>MISEXP Divisional Overhead Expenses</v>
          </cell>
          <cell r="C124">
            <v>9531711.5238095224</v>
          </cell>
          <cell r="D124">
            <v>3308115.6666666665</v>
          </cell>
          <cell r="E124" t="str">
            <v>0</v>
          </cell>
          <cell r="F124">
            <v>2956414.5523809525</v>
          </cell>
          <cell r="G124">
            <v>6262794.8666666672</v>
          </cell>
          <cell r="H124">
            <v>2550432.1428571427</v>
          </cell>
          <cell r="I124">
            <v>3838911.8952380954</v>
          </cell>
          <cell r="J124">
            <v>-28448380.638095234</v>
          </cell>
          <cell r="K124" t="str">
            <v>0</v>
          </cell>
          <cell r="L124" t="str">
            <v>0</v>
          </cell>
          <cell r="M124" t="str">
            <v>0</v>
          </cell>
          <cell r="N124">
            <v>9.5238089783205877E-3</v>
          </cell>
          <cell r="O124">
            <v>3.7031159510342304E-9</v>
          </cell>
          <cell r="P124" t="str">
            <v>0</v>
          </cell>
        </row>
        <row r="126">
          <cell r="A126" t="str">
            <v>Q4</v>
          </cell>
          <cell r="B126" t="str">
            <v>MISEXP Production Related</v>
          </cell>
          <cell r="C126">
            <v>131642525.01904759</v>
          </cell>
          <cell r="D126">
            <v>8346145.2571428567</v>
          </cell>
          <cell r="E126">
            <v>-12763711.476190479</v>
          </cell>
          <cell r="F126">
            <v>14435194.580952378</v>
          </cell>
          <cell r="G126">
            <v>12237056.066666665</v>
          </cell>
          <cell r="H126">
            <v>8611657.2571428567</v>
          </cell>
          <cell r="I126">
            <v>3180044.3523809523</v>
          </cell>
          <cell r="J126">
            <v>190895.51428571425</v>
          </cell>
          <cell r="K126">
            <v>0</v>
          </cell>
          <cell r="L126" t="str">
            <v>0</v>
          </cell>
          <cell r="M126" t="str">
            <v>0</v>
          </cell>
          <cell r="N126">
            <v>165879806.57142857</v>
          </cell>
          <cell r="O126">
            <v>0</v>
          </cell>
          <cell r="P126">
            <v>160661.39047619046</v>
          </cell>
        </row>
        <row r="127">
          <cell r="A127" t="str">
            <v>Q4</v>
          </cell>
          <cell r="B127" t="str">
            <v>592034-GA STOCK OPTIONS</v>
          </cell>
          <cell r="C127" t="str">
            <v>0</v>
          </cell>
          <cell r="D127" t="str">
            <v>0</v>
          </cell>
          <cell r="E127">
            <v>282285.93333333329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>
            <v>282285.93333333329</v>
          </cell>
          <cell r="O127">
            <v>0</v>
          </cell>
          <cell r="P127" t="str">
            <v>0</v>
          </cell>
        </row>
        <row r="128">
          <cell r="A128" t="str">
            <v>Q4</v>
          </cell>
          <cell r="B128" t="str">
            <v>533100-BONUS-RECLASS TO COMMISSION</v>
          </cell>
          <cell r="C128">
            <v>-108595166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>
            <v>-108595166</v>
          </cell>
          <cell r="O128">
            <v>0</v>
          </cell>
          <cell r="P128" t="str">
            <v>0</v>
          </cell>
        </row>
        <row r="129">
          <cell r="A129" t="str">
            <v>Q4</v>
          </cell>
          <cell r="B129" t="str">
            <v>599659-BONUS-RECLASS TO COMM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>
            <v>-3775523.6095238095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>
            <v>-3775523.6095238095</v>
          </cell>
          <cell r="O129">
            <v>0</v>
          </cell>
          <cell r="P129" t="str">
            <v>0</v>
          </cell>
        </row>
        <row r="130">
          <cell r="A130" t="str">
            <v>Q4</v>
          </cell>
          <cell r="B130" t="str">
            <v>599660-SIGNATOR RECLASS TO COMMISSIONS</v>
          </cell>
          <cell r="C130" t="str">
            <v>0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>
            <v>-1257557.0095238097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>
            <v>-1257557.0095238097</v>
          </cell>
          <cell r="O130">
            <v>0</v>
          </cell>
          <cell r="P130" t="str">
            <v>0</v>
          </cell>
        </row>
        <row r="131">
          <cell r="A131" t="str">
            <v>Q4</v>
          </cell>
          <cell r="B131" t="str">
            <v>599661-GIE-COMMSSION RECLASSSED-JHF</v>
          </cell>
          <cell r="C131">
            <v>-5137586</v>
          </cell>
          <cell r="D131">
            <v>-2030894.5333333334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>
            <v>-7168480.5333333332</v>
          </cell>
          <cell r="O131">
            <v>0</v>
          </cell>
          <cell r="P131" t="str">
            <v>0</v>
          </cell>
        </row>
        <row r="132">
          <cell r="A132" t="str">
            <v>Q4</v>
          </cell>
          <cell r="B132" t="str">
            <v>Revised Production Related Expenses</v>
          </cell>
          <cell r="C132">
            <v>17909773.019047588</v>
          </cell>
          <cell r="D132">
            <v>6315250.7238095235</v>
          </cell>
          <cell r="E132">
            <v>-13045997.409523813</v>
          </cell>
          <cell r="F132">
            <v>14435194.580952378</v>
          </cell>
          <cell r="G132">
            <v>8461532.457142856</v>
          </cell>
          <cell r="H132">
            <v>8611657.2571428567</v>
          </cell>
          <cell r="I132">
            <v>1922487.3428571427</v>
          </cell>
          <cell r="J132">
            <v>190895.51428571425</v>
          </cell>
          <cell r="K132">
            <v>0</v>
          </cell>
          <cell r="L132">
            <v>0</v>
          </cell>
          <cell r="M132">
            <v>0</v>
          </cell>
          <cell r="N132">
            <v>44800793.485714279</v>
          </cell>
          <cell r="O132">
            <v>0</v>
          </cell>
          <cell r="P132">
            <v>160661.39047619046</v>
          </cell>
        </row>
        <row r="134">
          <cell r="A134" t="str">
            <v>Q4</v>
          </cell>
          <cell r="B134" t="str">
            <v>551620-EXECUTIVE BONUS</v>
          </cell>
          <cell r="C134">
            <v>421618</v>
          </cell>
          <cell r="D134">
            <v>250808</v>
          </cell>
          <cell r="E134">
            <v>226458.00952380951</v>
          </cell>
          <cell r="F134">
            <v>377331</v>
          </cell>
          <cell r="G134">
            <v>595292</v>
          </cell>
          <cell r="H134">
            <v>400932.53333333333</v>
          </cell>
          <cell r="I134">
            <v>294908</v>
          </cell>
          <cell r="J134">
            <v>1683115</v>
          </cell>
          <cell r="K134" t="str">
            <v>0</v>
          </cell>
          <cell r="L134" t="str">
            <v>0</v>
          </cell>
          <cell r="M134" t="str">
            <v>0</v>
          </cell>
          <cell r="N134">
            <v>4250462.5428571422</v>
          </cell>
          <cell r="O134">
            <v>0</v>
          </cell>
          <cell r="P134">
            <v>0</v>
          </cell>
        </row>
        <row r="135">
          <cell r="A135" t="str">
            <v>Q4</v>
          </cell>
          <cell r="B135" t="str">
            <v>551640-VIP BONUS</v>
          </cell>
          <cell r="C135">
            <v>2329556.3809523811</v>
          </cell>
          <cell r="D135">
            <v>657797</v>
          </cell>
          <cell r="E135">
            <v>288742.85714285716</v>
          </cell>
          <cell r="F135">
            <v>1139673.9238095239</v>
          </cell>
          <cell r="G135">
            <v>1065721.6190476189</v>
          </cell>
          <cell r="H135">
            <v>571240.46666666667</v>
          </cell>
          <cell r="I135">
            <v>225187.88571428572</v>
          </cell>
          <cell r="J135">
            <v>1544874.3333333333</v>
          </cell>
          <cell r="K135" t="str">
            <v>0</v>
          </cell>
          <cell r="L135" t="str">
            <v>0</v>
          </cell>
          <cell r="M135" t="str">
            <v>0</v>
          </cell>
          <cell r="N135">
            <v>7822794.4666666659</v>
          </cell>
          <cell r="O135">
            <v>0</v>
          </cell>
          <cell r="P135">
            <v>0</v>
          </cell>
        </row>
        <row r="136">
          <cell r="A136" t="str">
            <v>Q4</v>
          </cell>
          <cell r="B136" t="str">
            <v>AIP &amp; VIP Bonuses</v>
          </cell>
          <cell r="C136">
            <v>2751174.3809523811</v>
          </cell>
          <cell r="D136">
            <v>908605</v>
          </cell>
          <cell r="E136">
            <v>515200.8666666667</v>
          </cell>
          <cell r="F136">
            <v>1517004.9238095239</v>
          </cell>
          <cell r="G136">
            <v>1661013.6190476189</v>
          </cell>
          <cell r="H136">
            <v>972173</v>
          </cell>
          <cell r="I136">
            <v>520095.88571428572</v>
          </cell>
          <cell r="J136">
            <v>3227989.333333333</v>
          </cell>
          <cell r="K136">
            <v>0</v>
          </cell>
          <cell r="L136">
            <v>0</v>
          </cell>
          <cell r="M136">
            <v>0</v>
          </cell>
          <cell r="N136">
            <v>12073257.009523809</v>
          </cell>
          <cell r="O136">
            <v>0</v>
          </cell>
          <cell r="P136">
            <v>0</v>
          </cell>
        </row>
        <row r="138">
          <cell r="A138" t="str">
            <v>Q4</v>
          </cell>
          <cell r="B138" t="str">
            <v>589876-RESTRICTED SHARE UNIT EXPENSE</v>
          </cell>
          <cell r="C138">
            <v>310535.80952380947</v>
          </cell>
          <cell r="D138">
            <v>132183.41904761904</v>
          </cell>
          <cell r="E138">
            <v>46717</v>
          </cell>
          <cell r="F138">
            <v>154476.05714285714</v>
          </cell>
          <cell r="G138">
            <v>47541.676190476188</v>
          </cell>
          <cell r="H138">
            <v>424164</v>
          </cell>
          <cell r="I138">
            <v>199907.26666666666</v>
          </cell>
          <cell r="J138">
            <v>365172.65714285715</v>
          </cell>
          <cell r="K138" t="str">
            <v>0</v>
          </cell>
          <cell r="L138" t="str">
            <v>0</v>
          </cell>
          <cell r="M138" t="str">
            <v>0</v>
          </cell>
          <cell r="N138">
            <v>1680697.8857142855</v>
          </cell>
          <cell r="O138">
            <v>0</v>
          </cell>
          <cell r="P138" t="str">
            <v>0</v>
          </cell>
        </row>
        <row r="139">
          <cell r="A139" t="str">
            <v>Q4</v>
          </cell>
          <cell r="B139" t="str">
            <v>589883-CO19 JHUSA RSU EXPENSE</v>
          </cell>
          <cell r="C139">
            <v>368009.15238095238</v>
          </cell>
          <cell r="D139">
            <v>130438.76190476191</v>
          </cell>
          <cell r="E139">
            <v>70115.923809523811</v>
          </cell>
          <cell r="F139">
            <v>264932.76190476189</v>
          </cell>
          <cell r="G139">
            <v>556015.84761904762</v>
          </cell>
          <cell r="H139" t="str">
            <v>0</v>
          </cell>
          <cell r="I139">
            <v>0</v>
          </cell>
          <cell r="J139">
            <v>786212.12380952376</v>
          </cell>
          <cell r="K139" t="str">
            <v>0</v>
          </cell>
          <cell r="L139" t="str">
            <v>0</v>
          </cell>
          <cell r="M139" t="str">
            <v>0</v>
          </cell>
          <cell r="N139">
            <v>2175724.5714285714</v>
          </cell>
          <cell r="O139">
            <v>0</v>
          </cell>
          <cell r="P139" t="str">
            <v>0</v>
          </cell>
        </row>
        <row r="140">
          <cell r="A140" t="str">
            <v>Q4</v>
          </cell>
          <cell r="B140" t="str">
            <v>592034-GA STOCK OPTIONS</v>
          </cell>
          <cell r="C140" t="str">
            <v>0</v>
          </cell>
          <cell r="D140" t="str">
            <v>0</v>
          </cell>
          <cell r="E140">
            <v>282285.93333333329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>
            <v>282285.93333333329</v>
          </cell>
          <cell r="O140">
            <v>0</v>
          </cell>
          <cell r="P140" t="str">
            <v>0</v>
          </cell>
        </row>
        <row r="141">
          <cell r="A141" t="str">
            <v>Q4</v>
          </cell>
          <cell r="B141" t="str">
            <v>RSU Stock Option</v>
          </cell>
          <cell r="C141">
            <v>678544.96190476185</v>
          </cell>
          <cell r="D141">
            <v>262622.18095238094</v>
          </cell>
          <cell r="E141">
            <v>399118.8571428571</v>
          </cell>
          <cell r="F141">
            <v>419408.81904761901</v>
          </cell>
          <cell r="G141">
            <v>603557.52380952379</v>
          </cell>
          <cell r="H141">
            <v>424164</v>
          </cell>
          <cell r="I141">
            <v>199907.26666666666</v>
          </cell>
          <cell r="J141">
            <v>1151384.780952381</v>
          </cell>
          <cell r="K141">
            <v>0</v>
          </cell>
          <cell r="L141">
            <v>0</v>
          </cell>
          <cell r="M141">
            <v>0</v>
          </cell>
          <cell r="N141">
            <v>4138708.39047619</v>
          </cell>
          <cell r="O141">
            <v>0</v>
          </cell>
          <cell r="P141">
            <v>0</v>
          </cell>
        </row>
        <row r="143">
          <cell r="B143" t="str">
            <v>Total General Expenses @ Plan rate</v>
          </cell>
          <cell r="C143">
            <v>115341579.15238094</v>
          </cell>
          <cell r="D143">
            <v>46797340.019047618</v>
          </cell>
          <cell r="E143">
            <v>1.9809523767908104</v>
          </cell>
          <cell r="F143">
            <v>61216474.838095233</v>
          </cell>
          <cell r="G143">
            <v>50712746.866666667</v>
          </cell>
          <cell r="H143">
            <v>36835358.799999997</v>
          </cell>
          <cell r="I143">
            <v>24362434.21904761</v>
          </cell>
          <cell r="J143">
            <v>1.5047618970274925</v>
          </cell>
          <cell r="K143">
            <v>-7331.4190476198328</v>
          </cell>
          <cell r="L143">
            <v>0</v>
          </cell>
          <cell r="M143">
            <v>0</v>
          </cell>
          <cell r="N143">
            <v>335258605.96190476</v>
          </cell>
          <cell r="O143">
            <v>0</v>
          </cell>
          <cell r="P143">
            <v>0.10476190500776283</v>
          </cell>
        </row>
        <row r="146">
          <cell r="C146" t="str">
            <v>LegalEntity</v>
          </cell>
          <cell r="D146" t="str">
            <v>LegalEntity</v>
          </cell>
          <cell r="E146" t="str">
            <v>LegalEntity</v>
          </cell>
          <cell r="F146" t="str">
            <v>LegalEntity</v>
          </cell>
          <cell r="G146" t="str">
            <v>LegalEntity</v>
          </cell>
          <cell r="H146" t="str">
            <v>LegalEntity</v>
          </cell>
          <cell r="I146" t="str">
            <v>LegalEntity</v>
          </cell>
          <cell r="J146" t="str">
            <v>LegalEntity</v>
          </cell>
          <cell r="K146" t="str">
            <v>LegalEntity</v>
          </cell>
          <cell r="L146" t="str">
            <v>LegalEntity</v>
          </cell>
          <cell r="M146" t="str">
            <v>LegalEntity</v>
          </cell>
          <cell r="N146" t="str">
            <v>LegalEntity</v>
          </cell>
          <cell r="P146" t="str">
            <v>LegalEntity</v>
          </cell>
        </row>
        <row r="147">
          <cell r="C147" t="str">
            <v>System Code</v>
          </cell>
          <cell r="D147" t="str">
            <v>System Code</v>
          </cell>
          <cell r="E147" t="str">
            <v>System Code</v>
          </cell>
          <cell r="F147" t="str">
            <v>System Code</v>
          </cell>
          <cell r="G147" t="str">
            <v>System Code</v>
          </cell>
          <cell r="H147" t="str">
            <v>System Code</v>
          </cell>
          <cell r="I147" t="str">
            <v>System Code</v>
          </cell>
          <cell r="J147" t="str">
            <v>System Code</v>
          </cell>
          <cell r="K147" t="str">
            <v>System Code</v>
          </cell>
          <cell r="L147" t="str">
            <v>System Code</v>
          </cell>
          <cell r="M147" t="str">
            <v>System Code</v>
          </cell>
          <cell r="N147" t="str">
            <v>System Code</v>
          </cell>
          <cell r="P147" t="str">
            <v>System Code</v>
          </cell>
        </row>
        <row r="148">
          <cell r="C148" t="str">
            <v>2010</v>
          </cell>
          <cell r="D148" t="str">
            <v>2010</v>
          </cell>
          <cell r="E148" t="str">
            <v>2010</v>
          </cell>
          <cell r="F148" t="str">
            <v>2010</v>
          </cell>
          <cell r="G148" t="str">
            <v>2010</v>
          </cell>
          <cell r="H148" t="str">
            <v>2010</v>
          </cell>
          <cell r="I148" t="str">
            <v>2010</v>
          </cell>
          <cell r="J148" t="str">
            <v>2010</v>
          </cell>
          <cell r="K148" t="str">
            <v>2010</v>
          </cell>
          <cell r="L148" t="str">
            <v>2010</v>
          </cell>
          <cell r="M148" t="str">
            <v>2010</v>
          </cell>
          <cell r="N148" t="str">
            <v>2010</v>
          </cell>
          <cell r="P148" t="str">
            <v>2010</v>
          </cell>
        </row>
        <row r="149">
          <cell r="C149" t="str">
            <v>Plan</v>
          </cell>
          <cell r="D149" t="str">
            <v>Plan</v>
          </cell>
          <cell r="E149" t="str">
            <v>Plan</v>
          </cell>
          <cell r="F149" t="str">
            <v>Plan</v>
          </cell>
          <cell r="G149" t="str">
            <v>Plan</v>
          </cell>
          <cell r="H149" t="str">
            <v>Plan</v>
          </cell>
          <cell r="I149" t="str">
            <v>Plan</v>
          </cell>
          <cell r="J149" t="str">
            <v>Plan</v>
          </cell>
          <cell r="K149" t="str">
            <v>Plan</v>
          </cell>
          <cell r="L149" t="str">
            <v>Plan</v>
          </cell>
          <cell r="M149" t="str">
            <v>Plan</v>
          </cell>
          <cell r="N149" t="str">
            <v>Plan</v>
          </cell>
          <cell r="P149" t="str">
            <v>Plan</v>
          </cell>
        </row>
        <row r="150">
          <cell r="C150" t="str">
            <v>Plan Rate in US $ Equivalents</v>
          </cell>
          <cell r="D150" t="str">
            <v>Plan Rate in US $ Equivalents</v>
          </cell>
          <cell r="E150" t="str">
            <v>Plan Rate in US $ Equivalents</v>
          </cell>
          <cell r="F150" t="str">
            <v>Plan Rate in US $ Equivalents</v>
          </cell>
          <cell r="G150" t="str">
            <v>Plan Rate in US $ Equivalents</v>
          </cell>
          <cell r="H150" t="str">
            <v>Plan Rate in US $ Equivalents</v>
          </cell>
          <cell r="I150" t="str">
            <v>Plan Rate in US $ Equivalents</v>
          </cell>
          <cell r="J150" t="str">
            <v>Plan Rate in US $ Equivalents</v>
          </cell>
          <cell r="K150" t="str">
            <v>Plan Rate in US $ Equivalents</v>
          </cell>
          <cell r="L150" t="str">
            <v>Plan Rate in US $ Equivalents</v>
          </cell>
          <cell r="M150" t="str">
            <v>Plan Rate in US $ Equivalents</v>
          </cell>
          <cell r="N150" t="str">
            <v>Plan Rate in US $ Equivalents</v>
          </cell>
          <cell r="P150" t="str">
            <v>Plan Rate in US $ Equivalents</v>
          </cell>
        </row>
        <row r="151">
          <cell r="C151" t="str">
            <v>Currency</v>
          </cell>
          <cell r="D151" t="str">
            <v>Currency</v>
          </cell>
          <cell r="E151" t="str">
            <v>Currency</v>
          </cell>
          <cell r="F151" t="str">
            <v>Currency</v>
          </cell>
          <cell r="G151" t="str">
            <v>Currency</v>
          </cell>
          <cell r="H151" t="str">
            <v>Currency</v>
          </cell>
          <cell r="I151" t="str">
            <v>Currency</v>
          </cell>
          <cell r="J151" t="str">
            <v>Currency</v>
          </cell>
          <cell r="K151" t="str">
            <v>Currency</v>
          </cell>
          <cell r="L151" t="str">
            <v>Currency</v>
          </cell>
          <cell r="M151" t="str">
            <v>Currency</v>
          </cell>
          <cell r="N151" t="str">
            <v>Currency</v>
          </cell>
          <cell r="P151" t="str">
            <v>Currency</v>
          </cell>
        </row>
        <row r="152">
          <cell r="C152" t="str">
            <v>Organization</v>
          </cell>
          <cell r="D152" t="str">
            <v>Organization</v>
          </cell>
          <cell r="E152" t="str">
            <v>Organization</v>
          </cell>
          <cell r="F152" t="str">
            <v>Organization</v>
          </cell>
          <cell r="G152" t="str">
            <v>Organization</v>
          </cell>
          <cell r="H152" t="str">
            <v>Organization</v>
          </cell>
          <cell r="I152" t="str">
            <v>Organization</v>
          </cell>
          <cell r="J152" t="str">
            <v>Organization</v>
          </cell>
          <cell r="K152" t="str">
            <v>Organization</v>
          </cell>
          <cell r="L152" t="str">
            <v>Organization</v>
          </cell>
          <cell r="M152" t="str">
            <v>Organization</v>
          </cell>
          <cell r="N152" t="str">
            <v>Organization</v>
          </cell>
          <cell r="P152" t="str">
            <v>Organization</v>
          </cell>
        </row>
        <row r="153">
          <cell r="C153" t="str">
            <v>USINS LIFE</v>
          </cell>
          <cell r="D153" t="str">
            <v>USINS LTC</v>
          </cell>
          <cell r="E153" t="str">
            <v>USINS SIGNATOR</v>
          </cell>
          <cell r="F153" t="str">
            <v>JH RPS</v>
          </cell>
          <cell r="G153" t="str">
            <v>JH VAR ANNUITIES</v>
          </cell>
          <cell r="H153" t="str">
            <v>JH MUTUAL FUND</v>
          </cell>
          <cell r="I153" t="str">
            <v>FIXED PRODUCTS</v>
          </cell>
          <cell r="J153" t="str">
            <v>USADM</v>
          </cell>
          <cell r="K153" t="str">
            <v>USSHR</v>
          </cell>
          <cell r="L153" t="str">
            <v>USINS UNASSIGNED</v>
          </cell>
          <cell r="M153" t="str">
            <v>WEALTH UNASSIGNED</v>
          </cell>
          <cell r="N153" t="str">
            <v>US</v>
          </cell>
          <cell r="O153" t="str">
            <v>checks</v>
          </cell>
          <cell r="P153" t="str">
            <v>SUBSIDIARY RESTRUCTU</v>
          </cell>
        </row>
        <row r="154">
          <cell r="A154" t="str">
            <v>Q1</v>
          </cell>
          <cell r="B154" t="str">
            <v>MISEXP Salaries</v>
          </cell>
          <cell r="C154">
            <v>23466549.733333331</v>
          </cell>
          <cell r="D154">
            <v>10943413.990476189</v>
          </cell>
          <cell r="E154">
            <v>3086079.8857142855</v>
          </cell>
          <cell r="F154">
            <v>14049855.990476191</v>
          </cell>
          <cell r="G154">
            <v>11263754.171428572</v>
          </cell>
          <cell r="H154">
            <v>7836509.1523809517</v>
          </cell>
          <cell r="I154">
            <v>4276108.5809523817</v>
          </cell>
          <cell r="J154">
            <v>18273457.114285711</v>
          </cell>
          <cell r="K154" t="str">
            <v>0</v>
          </cell>
          <cell r="L154" t="str">
            <v>0</v>
          </cell>
          <cell r="M154" t="str">
            <v>0</v>
          </cell>
          <cell r="N154">
            <v>93195728.619047597</v>
          </cell>
          <cell r="O154">
            <v>0</v>
          </cell>
          <cell r="P154" t="str">
            <v>0</v>
          </cell>
        </row>
        <row r="155">
          <cell r="A155" t="str">
            <v>Q1</v>
          </cell>
          <cell r="B155" t="str">
            <v>MISEXP Overtime</v>
          </cell>
          <cell r="C155">
            <v>88157.761904761894</v>
          </cell>
          <cell r="D155">
            <v>49846</v>
          </cell>
          <cell r="E155" t="str">
            <v>0</v>
          </cell>
          <cell r="F155">
            <v>100864.00952380952</v>
          </cell>
          <cell r="G155">
            <v>156674</v>
          </cell>
          <cell r="H155">
            <v>12192.82857142857</v>
          </cell>
          <cell r="I155">
            <v>971.25714285714275</v>
          </cell>
          <cell r="J155">
            <v>46860.142857142855</v>
          </cell>
          <cell r="K155" t="str">
            <v>0</v>
          </cell>
          <cell r="L155" t="str">
            <v>0</v>
          </cell>
          <cell r="M155" t="str">
            <v>0</v>
          </cell>
          <cell r="N155">
            <v>455566</v>
          </cell>
          <cell r="O155">
            <v>0</v>
          </cell>
          <cell r="P155" t="str">
            <v>0</v>
          </cell>
        </row>
        <row r="156">
          <cell r="A156" t="str">
            <v>Q1</v>
          </cell>
          <cell r="B156" t="str">
            <v>Revised Personnel Salaries</v>
          </cell>
          <cell r="C156">
            <v>23554707.495238092</v>
          </cell>
          <cell r="D156">
            <v>10993259.990476189</v>
          </cell>
          <cell r="E156">
            <v>3086079.8857142855</v>
          </cell>
          <cell r="F156">
            <v>14150720</v>
          </cell>
          <cell r="G156">
            <v>11420428.171428572</v>
          </cell>
          <cell r="H156">
            <v>7848701.9809523802</v>
          </cell>
          <cell r="I156">
            <v>4277079.8380952384</v>
          </cell>
          <cell r="J156">
            <v>18320317.257142853</v>
          </cell>
          <cell r="K156">
            <v>0</v>
          </cell>
          <cell r="L156">
            <v>0</v>
          </cell>
          <cell r="M156">
            <v>0</v>
          </cell>
          <cell r="N156">
            <v>93651294.619047597</v>
          </cell>
          <cell r="O156">
            <v>0</v>
          </cell>
          <cell r="P156">
            <v>0</v>
          </cell>
        </row>
        <row r="158">
          <cell r="A158" t="str">
            <v>Q1</v>
          </cell>
          <cell r="B158" t="str">
            <v>MISEXP Employee Benefits</v>
          </cell>
          <cell r="C158">
            <v>6815423.0857142843</v>
          </cell>
          <cell r="D158">
            <v>3770968.0476190476</v>
          </cell>
          <cell r="E158">
            <v>978244.16190476192</v>
          </cell>
          <cell r="F158">
            <v>4134706.6666666665</v>
          </cell>
          <cell r="G158">
            <v>4520508.2571428567</v>
          </cell>
          <cell r="H158">
            <v>3821703.4952380955</v>
          </cell>
          <cell r="I158">
            <v>1630229.8190476191</v>
          </cell>
          <cell r="J158">
            <v>847762.88571428682</v>
          </cell>
          <cell r="K158" t="str">
            <v>0</v>
          </cell>
          <cell r="L158" t="str">
            <v>0</v>
          </cell>
          <cell r="M158" t="str">
            <v>0</v>
          </cell>
          <cell r="N158">
            <v>26519546.419047605</v>
          </cell>
          <cell r="O158">
            <v>0</v>
          </cell>
          <cell r="P158" t="str">
            <v>0</v>
          </cell>
        </row>
        <row r="159">
          <cell r="A159" t="str">
            <v>Q1</v>
          </cell>
          <cell r="B159" t="str">
            <v>589876-RESTRICTED SHARE UNIT EXPENSE</v>
          </cell>
          <cell r="C159">
            <v>741110.65714285721</v>
          </cell>
          <cell r="D159">
            <v>368410.83809523808</v>
          </cell>
          <cell r="E159">
            <v>80273.314285714296</v>
          </cell>
          <cell r="F159">
            <v>477009.66666666669</v>
          </cell>
          <cell r="G159">
            <v>945820.85714285704</v>
          </cell>
          <cell r="H159">
            <v>468335.1714285714</v>
          </cell>
          <cell r="I159">
            <v>309536.37142857147</v>
          </cell>
          <cell r="J159">
            <v>1292992.4476190477</v>
          </cell>
          <cell r="K159" t="str">
            <v>0</v>
          </cell>
          <cell r="L159" t="str">
            <v>0</v>
          </cell>
          <cell r="M159" t="str">
            <v>0</v>
          </cell>
          <cell r="N159">
            <v>4683489.3238095241</v>
          </cell>
          <cell r="O159">
            <v>0</v>
          </cell>
          <cell r="P159" t="str">
            <v>0</v>
          </cell>
        </row>
        <row r="160">
          <cell r="A160" t="str">
            <v>Q1</v>
          </cell>
          <cell r="B160" t="str">
            <v>589883-CO19 JHUSA RSU EXPENSE</v>
          </cell>
          <cell r="C160" t="str">
            <v>0</v>
          </cell>
          <cell r="D160" t="str">
            <v>0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>
            <v>0</v>
          </cell>
          <cell r="P160" t="str">
            <v>0</v>
          </cell>
        </row>
        <row r="161">
          <cell r="A161" t="str">
            <v>Q1</v>
          </cell>
          <cell r="B161" t="str">
            <v>Revised Employee Benefits</v>
          </cell>
          <cell r="C161">
            <v>6074312.4285714272</v>
          </cell>
          <cell r="D161">
            <v>3402557.2095238096</v>
          </cell>
          <cell r="E161">
            <v>897970.84761904762</v>
          </cell>
          <cell r="F161">
            <v>3657697</v>
          </cell>
          <cell r="G161">
            <v>3574687.3999999994</v>
          </cell>
          <cell r="H161">
            <v>3353368.3238095241</v>
          </cell>
          <cell r="I161">
            <v>1320693.4476190477</v>
          </cell>
          <cell r="J161">
            <v>-445229.56190476089</v>
          </cell>
          <cell r="K161">
            <v>0</v>
          </cell>
          <cell r="L161">
            <v>0</v>
          </cell>
          <cell r="M161">
            <v>0</v>
          </cell>
          <cell r="N161">
            <v>21836057.095238082</v>
          </cell>
          <cell r="O161">
            <v>0</v>
          </cell>
          <cell r="P161">
            <v>0</v>
          </cell>
        </row>
        <row r="164">
          <cell r="A164" t="str">
            <v>Q1</v>
          </cell>
          <cell r="B164" t="str">
            <v>MISEXP Bonuses</v>
          </cell>
          <cell r="C164">
            <v>2970792.2476190478</v>
          </cell>
          <cell r="D164">
            <v>1316574.4857142856</v>
          </cell>
          <cell r="E164">
            <v>599789.08571428573</v>
          </cell>
          <cell r="F164">
            <v>1645394.9809523809</v>
          </cell>
          <cell r="G164">
            <v>1489067.6285714284</v>
          </cell>
          <cell r="H164">
            <v>909164.37142857153</v>
          </cell>
          <cell r="I164">
            <v>802447.77142857132</v>
          </cell>
          <cell r="J164">
            <v>3823309.8952380954</v>
          </cell>
          <cell r="K164" t="str">
            <v>0</v>
          </cell>
          <cell r="L164" t="str">
            <v>0</v>
          </cell>
          <cell r="M164" t="str">
            <v>0</v>
          </cell>
          <cell r="N164">
            <v>13556540.466666669</v>
          </cell>
          <cell r="O164">
            <v>0</v>
          </cell>
          <cell r="P164" t="str">
            <v>0</v>
          </cell>
        </row>
        <row r="165">
          <cell r="A165" t="str">
            <v>Q1</v>
          </cell>
          <cell r="B165" t="str">
            <v>MISEXP Relocate</v>
          </cell>
          <cell r="C165">
            <v>19507.914285714287</v>
          </cell>
          <cell r="D165" t="str">
            <v>0</v>
          </cell>
          <cell r="E165" t="str">
            <v>0</v>
          </cell>
          <cell r="F165">
            <v>84347.438095238089</v>
          </cell>
          <cell r="G165" t="str">
            <v>0</v>
          </cell>
          <cell r="H165" t="str">
            <v>0</v>
          </cell>
          <cell r="I165" t="str">
            <v>0</v>
          </cell>
          <cell r="J165">
            <v>3000</v>
          </cell>
          <cell r="K165" t="str">
            <v>0</v>
          </cell>
          <cell r="L165" t="str">
            <v>0</v>
          </cell>
          <cell r="M165" t="str">
            <v>0</v>
          </cell>
          <cell r="N165">
            <v>106855.35238095238</v>
          </cell>
          <cell r="O165">
            <v>0</v>
          </cell>
          <cell r="P165" t="str">
            <v>0</v>
          </cell>
        </row>
        <row r="166">
          <cell r="A166" t="str">
            <v>Q1</v>
          </cell>
          <cell r="B166" t="str">
            <v>MISEXP Severance</v>
          </cell>
          <cell r="C166">
            <v>130952.42857142855</v>
          </cell>
          <cell r="D166">
            <v>0</v>
          </cell>
          <cell r="E166" t="str">
            <v>0</v>
          </cell>
          <cell r="F166">
            <v>108519.3619047619</v>
          </cell>
          <cell r="G166">
            <v>24999</v>
          </cell>
          <cell r="H166" t="str">
            <v>0</v>
          </cell>
          <cell r="I166">
            <v>0</v>
          </cell>
          <cell r="J166">
            <v>6036</v>
          </cell>
          <cell r="K166" t="str">
            <v>0</v>
          </cell>
          <cell r="L166" t="str">
            <v>0</v>
          </cell>
          <cell r="M166" t="str">
            <v>0</v>
          </cell>
          <cell r="N166">
            <v>270506.79047619045</v>
          </cell>
          <cell r="O166">
            <v>0</v>
          </cell>
          <cell r="P166" t="str">
            <v>0</v>
          </cell>
        </row>
        <row r="167">
          <cell r="A167" t="str">
            <v>Q1</v>
          </cell>
          <cell r="B167" t="str">
            <v>MISEXP Other Personnel Costs</v>
          </cell>
          <cell r="C167">
            <v>52866.38095238102</v>
          </cell>
          <cell r="D167">
            <v>1780363.4</v>
          </cell>
          <cell r="E167">
            <v>249127.0857142857</v>
          </cell>
          <cell r="F167">
            <v>377127.52380952373</v>
          </cell>
          <cell r="G167">
            <v>-1247427.1523809521</v>
          </cell>
          <cell r="H167">
            <v>-142569.97142857141</v>
          </cell>
          <cell r="I167">
            <v>1011922.2285714283</v>
          </cell>
          <cell r="J167">
            <v>10171936.733333332</v>
          </cell>
          <cell r="K167" t="str">
            <v>0</v>
          </cell>
          <cell r="L167" t="str">
            <v>0</v>
          </cell>
          <cell r="M167" t="str">
            <v>0</v>
          </cell>
          <cell r="N167">
            <v>12253346.22857143</v>
          </cell>
          <cell r="O167">
            <v>0</v>
          </cell>
          <cell r="P167">
            <v>7861585</v>
          </cell>
        </row>
        <row r="168">
          <cell r="A168" t="str">
            <v>Q1</v>
          </cell>
          <cell r="B168" t="str">
            <v>551620-EXECUTIVE BONUS</v>
          </cell>
          <cell r="C168">
            <v>653597.94285714277</v>
          </cell>
          <cell r="D168">
            <v>381660.65714285721</v>
          </cell>
          <cell r="E168">
            <v>125149.91428571429</v>
          </cell>
          <cell r="F168">
            <v>428751</v>
          </cell>
          <cell r="G168">
            <v>572160.42857142852</v>
          </cell>
          <cell r="H168">
            <v>407569.25714285718</v>
          </cell>
          <cell r="I168">
            <v>382111.74285714282</v>
          </cell>
          <cell r="J168">
            <v>2264849.3428571429</v>
          </cell>
          <cell r="K168" t="str">
            <v>0</v>
          </cell>
          <cell r="L168" t="str">
            <v>0</v>
          </cell>
          <cell r="M168" t="str">
            <v>0</v>
          </cell>
          <cell r="N168">
            <v>5215850.2857142864</v>
          </cell>
          <cell r="O168">
            <v>0</v>
          </cell>
          <cell r="P168" t="str">
            <v>0</v>
          </cell>
        </row>
        <row r="169">
          <cell r="A169" t="str">
            <v>Q1</v>
          </cell>
          <cell r="B169" t="str">
            <v>551640-VIP BONUS</v>
          </cell>
          <cell r="C169">
            <v>2273442.0761904763</v>
          </cell>
          <cell r="D169">
            <v>933413.82857142854</v>
          </cell>
          <cell r="E169">
            <v>324639.1714285714</v>
          </cell>
          <cell r="F169">
            <v>994741.55238095229</v>
          </cell>
          <cell r="G169">
            <v>906432.23809523799</v>
          </cell>
          <cell r="H169">
            <v>495970.11428571428</v>
          </cell>
          <cell r="I169">
            <v>397786.02857142856</v>
          </cell>
          <cell r="J169">
            <v>1435996.8285714285</v>
          </cell>
          <cell r="K169" t="str">
            <v>0</v>
          </cell>
          <cell r="L169" t="str">
            <v>0</v>
          </cell>
          <cell r="M169" t="str">
            <v>0</v>
          </cell>
          <cell r="N169">
            <v>7762421.8380952394</v>
          </cell>
          <cell r="O169">
            <v>0</v>
          </cell>
          <cell r="P169" t="str">
            <v>0</v>
          </cell>
        </row>
        <row r="170">
          <cell r="A170" t="str">
            <v>Q1</v>
          </cell>
          <cell r="B170" t="str">
            <v>Revised Personnel Others</v>
          </cell>
          <cell r="C170">
            <v>247078.95238095243</v>
          </cell>
          <cell r="D170">
            <v>1781863.4</v>
          </cell>
          <cell r="E170">
            <v>399127.08571428579</v>
          </cell>
          <cell r="F170">
            <v>791896.75238095247</v>
          </cell>
          <cell r="G170">
            <v>-1211953.1904761903</v>
          </cell>
          <cell r="H170">
            <v>-136944.97142857133</v>
          </cell>
          <cell r="I170">
            <v>1034472.2285714282</v>
          </cell>
          <cell r="J170">
            <v>10303436.457142856</v>
          </cell>
          <cell r="K170">
            <v>0</v>
          </cell>
          <cell r="L170">
            <v>0</v>
          </cell>
          <cell r="M170">
            <v>0</v>
          </cell>
          <cell r="N170">
            <v>13208976.714285713</v>
          </cell>
          <cell r="O170">
            <v>0</v>
          </cell>
          <cell r="P170">
            <v>7861585</v>
          </cell>
        </row>
        <row r="172">
          <cell r="A172" t="str">
            <v>Q1</v>
          </cell>
          <cell r="B172" t="str">
            <v>MISEXP Staff Related Expenses</v>
          </cell>
          <cell r="C172">
            <v>1839680.0095238092</v>
          </cell>
          <cell r="D172">
            <v>1287253.7428571428</v>
          </cell>
          <cell r="E172">
            <v>1289032.6095238095</v>
          </cell>
          <cell r="F172">
            <v>2147438.3809523811</v>
          </cell>
          <cell r="G172">
            <v>3077226.3714285712</v>
          </cell>
          <cell r="H172">
            <v>1932024.4</v>
          </cell>
          <cell r="I172">
            <v>332774.71428571426</v>
          </cell>
          <cell r="J172">
            <v>3229903.9714285713</v>
          </cell>
          <cell r="K172" t="str">
            <v>0</v>
          </cell>
          <cell r="L172" t="str">
            <v>0</v>
          </cell>
          <cell r="M172" t="str">
            <v>0</v>
          </cell>
          <cell r="N172">
            <v>15135334.200000001</v>
          </cell>
          <cell r="O172">
            <v>0</v>
          </cell>
          <cell r="P172" t="str">
            <v>0</v>
          </cell>
        </row>
        <row r="173">
          <cell r="O173">
            <v>0</v>
          </cell>
        </row>
        <row r="174">
          <cell r="A174" t="str">
            <v>Q1</v>
          </cell>
          <cell r="B174" t="str">
            <v>MISEXP Professional Services</v>
          </cell>
          <cell r="C174">
            <v>2846481</v>
          </cell>
          <cell r="D174">
            <v>639301</v>
          </cell>
          <cell r="E174">
            <v>906711.03809523815</v>
          </cell>
          <cell r="F174">
            <v>3427287.114285714</v>
          </cell>
          <cell r="G174">
            <v>2586321.5142857148</v>
          </cell>
          <cell r="H174">
            <v>362002.02857142856</v>
          </cell>
          <cell r="I174">
            <v>584034.68571428559</v>
          </cell>
          <cell r="J174">
            <v>7955159.5142857134</v>
          </cell>
          <cell r="K174" t="str">
            <v>0</v>
          </cell>
          <cell r="L174" t="str">
            <v>0</v>
          </cell>
          <cell r="M174" t="str">
            <v>0</v>
          </cell>
          <cell r="N174">
            <v>19307297.895238094</v>
          </cell>
          <cell r="O174">
            <v>0</v>
          </cell>
          <cell r="P174">
            <v>2010019</v>
          </cell>
        </row>
        <row r="175">
          <cell r="A175" t="str">
            <v>Q1</v>
          </cell>
          <cell r="B175" t="str">
            <v>599665-INV REL AUDIT, LEGAL &amp; REGULATORY FEE RECLASS</v>
          </cell>
          <cell r="C175" t="str">
            <v>0</v>
          </cell>
          <cell r="D175" t="str">
            <v>0</v>
          </cell>
          <cell r="E175" t="str">
            <v>0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>
            <v>0</v>
          </cell>
          <cell r="P175" t="str">
            <v>0</v>
          </cell>
        </row>
        <row r="176">
          <cell r="A176" t="str">
            <v>Q1</v>
          </cell>
          <cell r="B176" t="str">
            <v>599666-INV REL FUND OPERATING EXPENSES RECLASS</v>
          </cell>
          <cell r="C176" t="str">
            <v>0</v>
          </cell>
          <cell r="D176" t="str">
            <v>0</v>
          </cell>
          <cell r="E176" t="str">
            <v>0</v>
          </cell>
          <cell r="F176">
            <v>-136200</v>
          </cell>
          <cell r="G176" t="str">
            <v>0</v>
          </cell>
          <cell r="H176" t="str">
            <v>0</v>
          </cell>
          <cell r="I176">
            <v>-81900</v>
          </cell>
          <cell r="J176" t="str">
            <v>0</v>
          </cell>
          <cell r="K176" t="str">
            <v>0</v>
          </cell>
          <cell r="L176" t="str">
            <v>0</v>
          </cell>
          <cell r="M176" t="str">
            <v>0</v>
          </cell>
          <cell r="N176">
            <v>-218100</v>
          </cell>
          <cell r="O176">
            <v>0</v>
          </cell>
          <cell r="P176" t="str">
            <v>0</v>
          </cell>
        </row>
        <row r="177">
          <cell r="A177" t="str">
            <v>Q1</v>
          </cell>
          <cell r="B177" t="str">
            <v>Revised Professional services</v>
          </cell>
          <cell r="C177">
            <v>2846481</v>
          </cell>
          <cell r="D177">
            <v>639301</v>
          </cell>
          <cell r="E177">
            <v>906711.03809523815</v>
          </cell>
          <cell r="F177">
            <v>3291087.114285714</v>
          </cell>
          <cell r="G177">
            <v>2586321.5142857148</v>
          </cell>
          <cell r="H177">
            <v>362002.02857142856</v>
          </cell>
          <cell r="I177">
            <v>502134.68571428559</v>
          </cell>
          <cell r="J177">
            <v>7955159.5142857134</v>
          </cell>
          <cell r="K177">
            <v>0</v>
          </cell>
          <cell r="L177">
            <v>0</v>
          </cell>
          <cell r="M177">
            <v>0</v>
          </cell>
          <cell r="N177">
            <v>19089197.895238094</v>
          </cell>
          <cell r="O177">
            <v>0</v>
          </cell>
          <cell r="P177">
            <v>2010019</v>
          </cell>
        </row>
        <row r="179">
          <cell r="A179" t="str">
            <v>Q1</v>
          </cell>
          <cell r="B179" t="str">
            <v>MISEXP Advertising/Promotion/Corporate Marketing</v>
          </cell>
          <cell r="C179">
            <v>150955</v>
          </cell>
          <cell r="D179">
            <v>564512.51428571425</v>
          </cell>
          <cell r="E179">
            <v>10563</v>
          </cell>
          <cell r="F179">
            <v>936116.40952380945</v>
          </cell>
          <cell r="G179">
            <v>26938.514285714282</v>
          </cell>
          <cell r="H179">
            <v>18289.028571428571</v>
          </cell>
          <cell r="I179">
            <v>53650</v>
          </cell>
          <cell r="J179">
            <v>11413216.761904761</v>
          </cell>
          <cell r="K179" t="str">
            <v>0</v>
          </cell>
          <cell r="L179" t="str">
            <v>0</v>
          </cell>
          <cell r="M179" t="str">
            <v>0</v>
          </cell>
          <cell r="N179">
            <v>13174241.228571428</v>
          </cell>
          <cell r="O179">
            <v>0</v>
          </cell>
          <cell r="P179" t="str">
            <v>0</v>
          </cell>
        </row>
        <row r="180">
          <cell r="A180" t="str">
            <v>Q1</v>
          </cell>
          <cell r="B180" t="str">
            <v>MISEXP Rent</v>
          </cell>
          <cell r="C180">
            <v>3584268.7714285711</v>
          </cell>
          <cell r="D180">
            <v>1533164.3142857142</v>
          </cell>
          <cell r="E180">
            <v>636025.97142857139</v>
          </cell>
          <cell r="F180">
            <v>2227337.7999999998</v>
          </cell>
          <cell r="G180">
            <v>3188523</v>
          </cell>
          <cell r="H180">
            <v>1668904.2571428569</v>
          </cell>
          <cell r="I180">
            <v>749670.54285714275</v>
          </cell>
          <cell r="J180">
            <v>5615533.4857142847</v>
          </cell>
          <cell r="K180" t="str">
            <v>0</v>
          </cell>
          <cell r="L180" t="str">
            <v>0</v>
          </cell>
          <cell r="M180" t="str">
            <v>0</v>
          </cell>
          <cell r="N180">
            <v>19203428.142857146</v>
          </cell>
          <cell r="O180">
            <v>0</v>
          </cell>
          <cell r="P180">
            <v>300000</v>
          </cell>
        </row>
        <row r="181">
          <cell r="A181" t="str">
            <v>Q1</v>
          </cell>
          <cell r="B181" t="str">
            <v>MISEXP IS Related</v>
          </cell>
          <cell r="C181">
            <v>12357989.723809524</v>
          </cell>
          <cell r="D181">
            <v>4151464.5142857144</v>
          </cell>
          <cell r="E181">
            <v>2908164.5714285709</v>
          </cell>
          <cell r="F181">
            <v>7773325.552380953</v>
          </cell>
          <cell r="G181">
            <v>6573167.4380952371</v>
          </cell>
          <cell r="H181">
            <v>2466153.1428571432</v>
          </cell>
          <cell r="I181">
            <v>2282050.8666666667</v>
          </cell>
          <cell r="J181">
            <v>-2857410.6857142895</v>
          </cell>
          <cell r="K181" t="str">
            <v>0</v>
          </cell>
          <cell r="L181" t="str">
            <v>0</v>
          </cell>
          <cell r="M181" t="str">
            <v>0</v>
          </cell>
          <cell r="N181">
            <v>35654905.123809516</v>
          </cell>
          <cell r="O181">
            <v>0</v>
          </cell>
          <cell r="P181">
            <v>1497917</v>
          </cell>
        </row>
        <row r="182">
          <cell r="A182" t="str">
            <v>Q1</v>
          </cell>
          <cell r="B182" t="str">
            <v>MISEXP Corporate Overhead Expenses</v>
          </cell>
          <cell r="C182">
            <v>4652514.9714285722</v>
          </cell>
          <cell r="D182">
            <v>2342379.0857142853</v>
          </cell>
          <cell r="E182" t="str">
            <v>0</v>
          </cell>
          <cell r="F182">
            <v>2215301.2000000002</v>
          </cell>
          <cell r="G182">
            <v>2444706</v>
          </cell>
          <cell r="H182">
            <v>1113806.5714285714</v>
          </cell>
          <cell r="I182">
            <v>1507886.7714285713</v>
          </cell>
          <cell r="J182">
            <v>-4737.9142857142861</v>
          </cell>
          <cell r="K182" t="str">
            <v>0</v>
          </cell>
          <cell r="L182" t="str">
            <v>0</v>
          </cell>
          <cell r="M182" t="str">
            <v>0</v>
          </cell>
          <cell r="N182">
            <v>14271856.685714284</v>
          </cell>
          <cell r="O182">
            <v>0</v>
          </cell>
          <cell r="P182" t="str">
            <v>0</v>
          </cell>
        </row>
        <row r="183">
          <cell r="A183" t="str">
            <v>Q1</v>
          </cell>
          <cell r="B183" t="str">
            <v>MISEXP Capitalization Line</v>
          </cell>
          <cell r="C183">
            <v>-1777000</v>
          </cell>
          <cell r="D183" t="str">
            <v>0</v>
          </cell>
          <cell r="E183">
            <v>-499999.97142857139</v>
          </cell>
          <cell r="F183">
            <v>-1693907.6190476189</v>
          </cell>
          <cell r="G183">
            <v>-1512499</v>
          </cell>
          <cell r="H183">
            <v>-350000</v>
          </cell>
          <cell r="I183">
            <v>-84000</v>
          </cell>
          <cell r="J183">
            <v>-1222152.5428571426</v>
          </cell>
          <cell r="K183" t="str">
            <v>0</v>
          </cell>
          <cell r="L183" t="str">
            <v>0</v>
          </cell>
          <cell r="M183" t="str">
            <v>0</v>
          </cell>
          <cell r="N183">
            <v>-7139559.1333333328</v>
          </cell>
          <cell r="O183">
            <v>0</v>
          </cell>
          <cell r="P183" t="str">
            <v>0</v>
          </cell>
        </row>
        <row r="186">
          <cell r="A186" t="str">
            <v>Q1</v>
          </cell>
          <cell r="B186" t="str">
            <v>MISEXP Other Expenses</v>
          </cell>
          <cell r="C186">
            <v>9213000.5428571403</v>
          </cell>
          <cell r="D186">
            <v>5765941.4190476192</v>
          </cell>
          <cell r="E186">
            <v>1350964.8285714285</v>
          </cell>
          <cell r="F186">
            <v>-921316.03809523897</v>
          </cell>
          <cell r="G186">
            <v>1521739.9904761903</v>
          </cell>
          <cell r="H186">
            <v>3465523.1714285715</v>
          </cell>
          <cell r="I186">
            <v>4712229.8190476196</v>
          </cell>
          <cell r="J186">
            <v>-19897701.057142857</v>
          </cell>
          <cell r="K186" t="str">
            <v>0</v>
          </cell>
          <cell r="L186" t="str">
            <v>0</v>
          </cell>
          <cell r="M186" t="str">
            <v>0</v>
          </cell>
          <cell r="N186">
            <v>5210382.6761904778</v>
          </cell>
          <cell r="O186">
            <v>0</v>
          </cell>
          <cell r="P186">
            <v>-13259857.999999998</v>
          </cell>
        </row>
        <row r="187">
          <cell r="A187" t="str">
            <v>Q1</v>
          </cell>
          <cell r="B187" t="str">
            <v>EXP Allocations</v>
          </cell>
          <cell r="C187" t="str">
            <v>0</v>
          </cell>
          <cell r="D187" t="str">
            <v>0</v>
          </cell>
          <cell r="E187" t="str">
            <v>0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>
            <v>0</v>
          </cell>
          <cell r="P187" t="str">
            <v>0</v>
          </cell>
        </row>
        <row r="188">
          <cell r="A188" t="str">
            <v>Q1</v>
          </cell>
          <cell r="B188" t="str">
            <v>Non PtP Miscellaneous</v>
          </cell>
          <cell r="C188" t="str">
            <v>0</v>
          </cell>
          <cell r="D188" t="str">
            <v>0</v>
          </cell>
          <cell r="E188" t="str">
            <v>0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>
            <v>0</v>
          </cell>
          <cell r="P188" t="str">
            <v>0</v>
          </cell>
        </row>
        <row r="189">
          <cell r="A189" t="str">
            <v>Q1</v>
          </cell>
          <cell r="B189" t="str">
            <v>Control Sys</v>
          </cell>
          <cell r="C189" t="str">
            <v>0</v>
          </cell>
          <cell r="D189" t="str">
            <v>0</v>
          </cell>
          <cell r="E189" t="str">
            <v>0</v>
          </cell>
          <cell r="F189" t="str">
            <v>0</v>
          </cell>
          <cell r="G189" t="str">
            <v>0</v>
          </cell>
          <cell r="H189" t="str">
            <v>0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>
            <v>0</v>
          </cell>
          <cell r="P189" t="str">
            <v>0</v>
          </cell>
        </row>
        <row r="190">
          <cell r="A190" t="str">
            <v>Q1</v>
          </cell>
          <cell r="B190" t="str">
            <v>CONTROL ACCOUNTS</v>
          </cell>
          <cell r="C190" t="str">
            <v>0</v>
          </cell>
          <cell r="D190" t="str">
            <v>0</v>
          </cell>
          <cell r="E190" t="str">
            <v>0</v>
          </cell>
          <cell r="F190" t="str">
            <v>0</v>
          </cell>
          <cell r="G190" t="str">
            <v>0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>
            <v>0</v>
          </cell>
          <cell r="P190" t="str">
            <v>0</v>
          </cell>
        </row>
        <row r="191">
          <cell r="A191" t="str">
            <v>Q1</v>
          </cell>
          <cell r="B191" t="str">
            <v>VOBA Amortization</v>
          </cell>
          <cell r="C191" t="str">
            <v>0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>
            <v>0</v>
          </cell>
          <cell r="P191" t="str">
            <v>0</v>
          </cell>
        </row>
        <row r="192">
          <cell r="A192" t="str">
            <v>Q1</v>
          </cell>
          <cell r="B192" t="str">
            <v>Intangible Amortization</v>
          </cell>
          <cell r="C192">
            <v>1707519</v>
          </cell>
          <cell r="D192">
            <v>114241.91428571427</v>
          </cell>
          <cell r="E192" t="str">
            <v>0</v>
          </cell>
          <cell r="F192" t="str">
            <v>0</v>
          </cell>
          <cell r="G192">
            <v>165309</v>
          </cell>
          <cell r="H192">
            <v>266750</v>
          </cell>
          <cell r="I192">
            <v>474937.25714285712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>
            <v>2728757.1714285715</v>
          </cell>
          <cell r="O192">
            <v>0</v>
          </cell>
          <cell r="P192" t="str">
            <v>0</v>
          </cell>
        </row>
        <row r="193">
          <cell r="A193" t="str">
            <v>Q1</v>
          </cell>
          <cell r="B193" t="str">
            <v>547500-CURRENCY HEDGE EXCHANGE GAIN</v>
          </cell>
          <cell r="C193" t="str">
            <v>0</v>
          </cell>
          <cell r="D193" t="str">
            <v>0</v>
          </cell>
          <cell r="E193" t="str">
            <v>0</v>
          </cell>
          <cell r="F193">
            <v>-5519702.9142857147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>
            <v>-5519702.9142857147</v>
          </cell>
          <cell r="O193">
            <v>0</v>
          </cell>
          <cell r="P193" t="str">
            <v>0</v>
          </cell>
        </row>
        <row r="194">
          <cell r="A194" t="str">
            <v>Q1</v>
          </cell>
          <cell r="B194" t="str">
            <v>Revised Other Expenses</v>
          </cell>
          <cell r="C194">
            <v>10920519.54285714</v>
          </cell>
          <cell r="D194">
            <v>5880183.333333334</v>
          </cell>
          <cell r="E194">
            <v>1350964.8285714285</v>
          </cell>
          <cell r="F194">
            <v>4598386.8761904761</v>
          </cell>
          <cell r="G194">
            <v>1687048.9904761903</v>
          </cell>
          <cell r="H194">
            <v>3732273.1714285715</v>
          </cell>
          <cell r="I194">
            <v>5187167.0761904763</v>
          </cell>
          <cell r="J194">
            <v>-19897701.057142857</v>
          </cell>
          <cell r="K194">
            <v>0</v>
          </cell>
          <cell r="L194">
            <v>0</v>
          </cell>
          <cell r="M194">
            <v>0</v>
          </cell>
          <cell r="N194">
            <v>13458842.761904765</v>
          </cell>
          <cell r="O194">
            <v>0</v>
          </cell>
          <cell r="P194">
            <v>-13259857.999999998</v>
          </cell>
        </row>
        <row r="196">
          <cell r="A196" t="str">
            <v>Q1</v>
          </cell>
          <cell r="B196" t="str">
            <v>MISEXP Divisional Overhead Expenses</v>
          </cell>
          <cell r="C196">
            <v>14211411.77142857</v>
          </cell>
          <cell r="D196">
            <v>5388065.4571428569</v>
          </cell>
          <cell r="E196">
            <v>0</v>
          </cell>
          <cell r="F196">
            <v>4864689.1904761903</v>
          </cell>
          <cell r="G196">
            <v>6762111.5047619045</v>
          </cell>
          <cell r="H196">
            <v>2952971.1619047616</v>
          </cell>
          <cell r="I196">
            <v>5288822</v>
          </cell>
          <cell r="J196">
            <v>-39468070.266666666</v>
          </cell>
          <cell r="K196" t="str">
            <v>0</v>
          </cell>
          <cell r="L196" t="str">
            <v>0</v>
          </cell>
          <cell r="M196" t="str">
            <v>0</v>
          </cell>
          <cell r="N196">
            <v>0.81904761692775141</v>
          </cell>
          <cell r="O196">
            <v>-1.9956911678775668E-9</v>
          </cell>
          <cell r="P196" t="str">
            <v>0</v>
          </cell>
        </row>
        <row r="198">
          <cell r="A198" t="str">
            <v>Q1</v>
          </cell>
          <cell r="B198" t="str">
            <v>MISEXP Production Related</v>
          </cell>
          <cell r="C198">
            <v>106822978.61904761</v>
          </cell>
          <cell r="D198">
            <v>10816084.39047619</v>
          </cell>
          <cell r="E198">
            <v>-11513560.199999994</v>
          </cell>
          <cell r="F198">
            <v>12599985.714285713</v>
          </cell>
          <cell r="G198">
            <v>11711053.628571426</v>
          </cell>
          <cell r="H198">
            <v>9754358.9238095246</v>
          </cell>
          <cell r="I198">
            <v>3796749.7428571433</v>
          </cell>
          <cell r="J198">
            <v>2063895.9428571425</v>
          </cell>
          <cell r="K198" t="str">
            <v>0</v>
          </cell>
          <cell r="L198" t="str">
            <v>0</v>
          </cell>
          <cell r="M198" t="str">
            <v>0</v>
          </cell>
          <cell r="N198">
            <v>146051546.76190475</v>
          </cell>
          <cell r="O198">
            <v>0</v>
          </cell>
          <cell r="P198">
            <v>1590337</v>
          </cell>
        </row>
        <row r="199">
          <cell r="A199" t="str">
            <v>Q1</v>
          </cell>
          <cell r="B199" t="str">
            <v>592034-GA STOCK OPTIONS</v>
          </cell>
          <cell r="C199" t="str">
            <v>0</v>
          </cell>
          <cell r="D199" t="str">
            <v>0</v>
          </cell>
          <cell r="E199">
            <v>470038.45714285714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>
            <v>470038.45714285714</v>
          </cell>
          <cell r="O199">
            <v>0</v>
          </cell>
          <cell r="P199" t="str">
            <v>0</v>
          </cell>
        </row>
        <row r="200">
          <cell r="A200" t="str">
            <v>Q1</v>
          </cell>
          <cell r="B200" t="str">
            <v>533100-BONUS-RECLASS TO COMMISSION</v>
          </cell>
          <cell r="C200">
            <v>-78581034.276190475</v>
          </cell>
          <cell r="D200" t="str">
            <v>0</v>
          </cell>
          <cell r="E200" t="str">
            <v>0</v>
          </cell>
          <cell r="F200" t="str">
            <v>0</v>
          </cell>
          <cell r="G200">
            <v>-2527791</v>
          </cell>
          <cell r="H200" t="str">
            <v>0</v>
          </cell>
          <cell r="I200">
            <v>-2236389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>
            <v>-83345214.276190475</v>
          </cell>
          <cell r="O200">
            <v>0</v>
          </cell>
          <cell r="P200" t="str">
            <v>0</v>
          </cell>
        </row>
        <row r="201">
          <cell r="A201" t="str">
            <v>Q1</v>
          </cell>
          <cell r="B201" t="str">
            <v>599659-BONUS-RECLASS TO COMM</v>
          </cell>
          <cell r="C201" t="str">
            <v>0</v>
          </cell>
          <cell r="D201" t="str">
            <v>0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>
            <v>0</v>
          </cell>
          <cell r="P201" t="str">
            <v>0</v>
          </cell>
        </row>
        <row r="202">
          <cell r="A202" t="str">
            <v>Q1</v>
          </cell>
          <cell r="B202" t="str">
            <v>599660-SIGNATOR RECLASS TO COMMISSIONS</v>
          </cell>
          <cell r="C202" t="str">
            <v>0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>
            <v>0</v>
          </cell>
          <cell r="P202" t="str">
            <v>0</v>
          </cell>
        </row>
        <row r="203">
          <cell r="A203" t="str">
            <v>Q1</v>
          </cell>
          <cell r="B203" t="str">
            <v>599661-GIE-COMMSSION RECLASSSED-JHF</v>
          </cell>
          <cell r="C203">
            <v>-4682762.7904761899</v>
          </cell>
          <cell r="D203">
            <v>-2195566</v>
          </cell>
          <cell r="E203" t="str">
            <v>0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>
            <v>-6878328.7904761909</v>
          </cell>
          <cell r="O203">
            <v>0</v>
          </cell>
          <cell r="P203" t="str">
            <v>0</v>
          </cell>
        </row>
        <row r="204">
          <cell r="A204" t="str">
            <v>Q1</v>
          </cell>
          <cell r="B204" t="str">
            <v>Revised Production Related Expenses</v>
          </cell>
          <cell r="C204">
            <v>23559181.552380949</v>
          </cell>
          <cell r="D204">
            <v>8620518.3904761896</v>
          </cell>
          <cell r="E204">
            <v>-11983598.657142852</v>
          </cell>
          <cell r="F204">
            <v>12599985.714285713</v>
          </cell>
          <cell r="G204">
            <v>9183262.6285714265</v>
          </cell>
          <cell r="H204">
            <v>9754358.9238095246</v>
          </cell>
          <cell r="I204">
            <v>1560360.7428571433</v>
          </cell>
          <cell r="J204">
            <v>2063895.9428571425</v>
          </cell>
          <cell r="K204">
            <v>0</v>
          </cell>
          <cell r="L204">
            <v>0</v>
          </cell>
          <cell r="M204">
            <v>0</v>
          </cell>
          <cell r="N204">
            <v>55357965.238095224</v>
          </cell>
          <cell r="O204">
            <v>0</v>
          </cell>
          <cell r="P204">
            <v>1590337</v>
          </cell>
        </row>
        <row r="206">
          <cell r="A206" t="str">
            <v>Q1</v>
          </cell>
          <cell r="B206" t="str">
            <v>551620-EXECUTIVE BONUS</v>
          </cell>
          <cell r="C206">
            <v>653597.94285714277</v>
          </cell>
          <cell r="D206">
            <v>381660.65714285721</v>
          </cell>
          <cell r="E206">
            <v>125149.91428571429</v>
          </cell>
          <cell r="F206">
            <v>428751</v>
          </cell>
          <cell r="G206">
            <v>572160.42857142852</v>
          </cell>
          <cell r="H206">
            <v>407569.25714285718</v>
          </cell>
          <cell r="I206">
            <v>382111.74285714282</v>
          </cell>
          <cell r="J206">
            <v>2264849.3428571429</v>
          </cell>
          <cell r="K206" t="str">
            <v>0</v>
          </cell>
          <cell r="L206" t="str">
            <v>0</v>
          </cell>
          <cell r="M206" t="str">
            <v>0</v>
          </cell>
          <cell r="N206">
            <v>5215850.2857142864</v>
          </cell>
          <cell r="O206">
            <v>0</v>
          </cell>
          <cell r="P206" t="str">
            <v>0</v>
          </cell>
        </row>
        <row r="207">
          <cell r="A207" t="str">
            <v>Q1</v>
          </cell>
          <cell r="B207" t="str">
            <v>551640-VIP BONUS</v>
          </cell>
          <cell r="C207">
            <v>2273442.0761904763</v>
          </cell>
          <cell r="D207">
            <v>933413.82857142854</v>
          </cell>
          <cell r="E207">
            <v>324639.1714285714</v>
          </cell>
          <cell r="F207">
            <v>994741.55238095229</v>
          </cell>
          <cell r="G207">
            <v>906432.23809523799</v>
          </cell>
          <cell r="H207">
            <v>495970.11428571428</v>
          </cell>
          <cell r="I207">
            <v>397786.02857142856</v>
          </cell>
          <cell r="J207">
            <v>1435996.8285714285</v>
          </cell>
          <cell r="K207" t="str">
            <v>0</v>
          </cell>
          <cell r="L207" t="str">
            <v>0</v>
          </cell>
          <cell r="M207" t="str">
            <v>0</v>
          </cell>
          <cell r="N207">
            <v>7762421.8380952394</v>
          </cell>
          <cell r="O207">
            <v>0</v>
          </cell>
          <cell r="P207" t="str">
            <v>0</v>
          </cell>
        </row>
        <row r="208">
          <cell r="A208" t="str">
            <v>Q1</v>
          </cell>
          <cell r="B208" t="str">
            <v>AIP &amp; VIP Bonuses</v>
          </cell>
          <cell r="C208">
            <v>2927040.0190476188</v>
          </cell>
          <cell r="D208">
            <v>1315074.4857142856</v>
          </cell>
          <cell r="E208">
            <v>449789.08571428567</v>
          </cell>
          <cell r="F208">
            <v>1423492.5523809523</v>
          </cell>
          <cell r="G208">
            <v>1478592.6666666665</v>
          </cell>
          <cell r="H208">
            <v>903539.37142857141</v>
          </cell>
          <cell r="I208">
            <v>779897.77142857132</v>
          </cell>
          <cell r="J208">
            <v>3700846.1714285715</v>
          </cell>
          <cell r="K208">
            <v>0</v>
          </cell>
          <cell r="L208">
            <v>0</v>
          </cell>
          <cell r="M208">
            <v>0</v>
          </cell>
          <cell r="N208">
            <v>12978272.123809526</v>
          </cell>
          <cell r="O208">
            <v>0</v>
          </cell>
          <cell r="P208">
            <v>0</v>
          </cell>
        </row>
        <row r="210">
          <cell r="A210" t="str">
            <v>Q1</v>
          </cell>
          <cell r="B210" t="str">
            <v>589876-RESTRICTED SHARE UNIT EXPENSE</v>
          </cell>
          <cell r="C210">
            <v>741110.65714285721</v>
          </cell>
          <cell r="D210">
            <v>368410.83809523808</v>
          </cell>
          <cell r="E210">
            <v>80273.314285714296</v>
          </cell>
          <cell r="F210">
            <v>477009.66666666669</v>
          </cell>
          <cell r="G210">
            <v>945820.85714285704</v>
          </cell>
          <cell r="H210">
            <v>468335.1714285714</v>
          </cell>
          <cell r="I210">
            <v>309536.37142857147</v>
          </cell>
          <cell r="J210">
            <v>1292992.4476190477</v>
          </cell>
          <cell r="K210" t="str">
            <v>0</v>
          </cell>
          <cell r="L210" t="str">
            <v>0</v>
          </cell>
          <cell r="M210" t="str">
            <v>0</v>
          </cell>
          <cell r="N210">
            <v>4683489.3238095241</v>
          </cell>
          <cell r="O210">
            <v>0</v>
          </cell>
          <cell r="P210" t="str">
            <v>0</v>
          </cell>
        </row>
        <row r="211">
          <cell r="A211" t="str">
            <v>Q1</v>
          </cell>
          <cell r="B211" t="str">
            <v>589883-CO19 JHUSA RSU EXPENSE</v>
          </cell>
          <cell r="C211" t="str">
            <v>0</v>
          </cell>
          <cell r="D211" t="str">
            <v>0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>
            <v>0</v>
          </cell>
          <cell r="P211" t="str">
            <v>0</v>
          </cell>
        </row>
        <row r="212">
          <cell r="A212" t="str">
            <v>Q1</v>
          </cell>
          <cell r="B212" t="str">
            <v>592034-GA STOCK OPTIONS</v>
          </cell>
          <cell r="C212" t="str">
            <v>0</v>
          </cell>
          <cell r="D212" t="str">
            <v>0</v>
          </cell>
          <cell r="E212">
            <v>470038.45714285714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>
            <v>470038.45714285714</v>
          </cell>
          <cell r="O212">
            <v>0</v>
          </cell>
          <cell r="P212" t="str">
            <v>0</v>
          </cell>
        </row>
        <row r="213">
          <cell r="A213" t="str">
            <v>Q1</v>
          </cell>
          <cell r="B213" t="str">
            <v>RSU Stock Option</v>
          </cell>
          <cell r="C213">
            <v>741110.65714285721</v>
          </cell>
          <cell r="D213">
            <v>368410.83809523808</v>
          </cell>
          <cell r="E213">
            <v>550311.77142857143</v>
          </cell>
          <cell r="F213">
            <v>477009.66666666669</v>
          </cell>
          <cell r="G213">
            <v>945820.85714285704</v>
          </cell>
          <cell r="H213">
            <v>468335.1714285714</v>
          </cell>
          <cell r="I213">
            <v>309536.37142857147</v>
          </cell>
          <cell r="J213">
            <v>1292992.4476190477</v>
          </cell>
          <cell r="K213">
            <v>0</v>
          </cell>
          <cell r="L213">
            <v>0</v>
          </cell>
          <cell r="M213">
            <v>0</v>
          </cell>
          <cell r="N213">
            <v>5153527.780952381</v>
          </cell>
          <cell r="O213">
            <v>0</v>
          </cell>
          <cell r="P213">
            <v>0</v>
          </cell>
        </row>
        <row r="215">
          <cell r="B215" t="str">
            <v>Total General Expenses @ Plan rate</v>
          </cell>
          <cell r="C215">
            <v>105890251.89523809</v>
          </cell>
          <cell r="D215">
            <v>48268008.276190475</v>
          </cell>
          <cell r="E215">
            <v>1142.0666666728212</v>
          </cell>
          <cell r="F215">
            <v>59460576.590476193</v>
          </cell>
          <cell r="G215">
            <v>50224382.866666667</v>
          </cell>
          <cell r="H215">
            <v>36087782.561904758</v>
          </cell>
          <cell r="I215">
            <v>25102197.057142857</v>
          </cell>
          <cell r="J215">
            <v>-1.9047625595703721E-2</v>
          </cell>
          <cell r="K215">
            <v>0</v>
          </cell>
          <cell r="L215">
            <v>0</v>
          </cell>
          <cell r="M215">
            <v>0</v>
          </cell>
          <cell r="N215">
            <v>325034341.29523802</v>
          </cell>
          <cell r="O215">
            <v>0</v>
          </cell>
          <cell r="P215">
            <v>1.862645149230957E-9</v>
          </cell>
        </row>
        <row r="218">
          <cell r="C218" t="str">
            <v>LegalEntity</v>
          </cell>
          <cell r="D218" t="str">
            <v>LegalEntity</v>
          </cell>
          <cell r="E218" t="str">
            <v>LegalEntity</v>
          </cell>
          <cell r="F218" t="str">
            <v>LegalEntity</v>
          </cell>
          <cell r="G218" t="str">
            <v>LegalEntity</v>
          </cell>
          <cell r="H218" t="str">
            <v>LegalEntity</v>
          </cell>
          <cell r="I218" t="str">
            <v>LegalEntity</v>
          </cell>
          <cell r="J218" t="str">
            <v>LegalEntity</v>
          </cell>
          <cell r="K218" t="str">
            <v>LegalEntity</v>
          </cell>
          <cell r="L218" t="str">
            <v>LegalEntity</v>
          </cell>
          <cell r="M218" t="str">
            <v>LegalEntity</v>
          </cell>
          <cell r="N218" t="str">
            <v>LegalEntity</v>
          </cell>
        </row>
        <row r="219">
          <cell r="C219" t="str">
            <v>System Code</v>
          </cell>
          <cell r="D219" t="str">
            <v>System Code</v>
          </cell>
          <cell r="E219" t="str">
            <v>System Code</v>
          </cell>
          <cell r="F219" t="str">
            <v>System Code</v>
          </cell>
          <cell r="G219" t="str">
            <v>System Code</v>
          </cell>
          <cell r="H219" t="str">
            <v>System Code</v>
          </cell>
          <cell r="I219" t="str">
            <v>System Code</v>
          </cell>
          <cell r="J219" t="str">
            <v>System Code</v>
          </cell>
          <cell r="K219" t="str">
            <v>System Code</v>
          </cell>
          <cell r="L219" t="str">
            <v>System Code</v>
          </cell>
          <cell r="M219" t="str">
            <v>System Code</v>
          </cell>
          <cell r="N219" t="str">
            <v>System Code</v>
          </cell>
        </row>
        <row r="220">
          <cell r="C220" t="str">
            <v>2009</v>
          </cell>
          <cell r="D220" t="str">
            <v>2009</v>
          </cell>
          <cell r="E220" t="str">
            <v>2009</v>
          </cell>
          <cell r="F220" t="str">
            <v>2009</v>
          </cell>
          <cell r="G220" t="str">
            <v>2009</v>
          </cell>
          <cell r="H220" t="str">
            <v>2009</v>
          </cell>
          <cell r="I220" t="str">
            <v>2009</v>
          </cell>
          <cell r="J220" t="str">
            <v>2009</v>
          </cell>
          <cell r="K220" t="str">
            <v>2009</v>
          </cell>
          <cell r="L220" t="str">
            <v>2009</v>
          </cell>
          <cell r="M220" t="str">
            <v>2009</v>
          </cell>
          <cell r="N220" t="str">
            <v>2009</v>
          </cell>
        </row>
        <row r="221">
          <cell r="C221" t="str">
            <v>Actuals</v>
          </cell>
          <cell r="D221" t="str">
            <v>Actuals</v>
          </cell>
          <cell r="E221" t="str">
            <v>Actuals</v>
          </cell>
          <cell r="F221" t="str">
            <v>Actuals</v>
          </cell>
          <cell r="G221" t="str">
            <v>Actuals</v>
          </cell>
          <cell r="H221" t="str">
            <v>Actuals</v>
          </cell>
          <cell r="I221" t="str">
            <v>Actuals</v>
          </cell>
          <cell r="J221" t="str">
            <v>Actuals</v>
          </cell>
          <cell r="K221" t="str">
            <v>Actuals</v>
          </cell>
          <cell r="L221" t="str">
            <v>Actuals</v>
          </cell>
          <cell r="M221" t="str">
            <v>Actuals</v>
          </cell>
          <cell r="N221" t="str">
            <v>Actuals</v>
          </cell>
        </row>
        <row r="222">
          <cell r="C222" t="str">
            <v>Current Plan Rate in US $ Equivalents</v>
          </cell>
          <cell r="D222" t="str">
            <v>Current Plan Rate in US $ Equivalents</v>
          </cell>
          <cell r="E222" t="str">
            <v>Current Plan Rate in US $ Equivalents</v>
          </cell>
          <cell r="F222" t="str">
            <v>Current Plan Rate in US $ Equivalents</v>
          </cell>
          <cell r="G222" t="str">
            <v>Current Plan Rate in US $ Equivalents</v>
          </cell>
          <cell r="H222" t="str">
            <v>Current Plan Rate in US $ Equivalents</v>
          </cell>
          <cell r="I222" t="str">
            <v>Current Plan Rate in US $ Equivalents</v>
          </cell>
          <cell r="J222" t="str">
            <v>Current Plan Rate in US $ Equivalents</v>
          </cell>
          <cell r="K222" t="str">
            <v>Current Plan Rate in US $ Equivalents</v>
          </cell>
          <cell r="L222" t="str">
            <v>Current Plan Rate in US $ Equivalents</v>
          </cell>
          <cell r="M222" t="str">
            <v>Current Plan Rate in US $ Equivalents</v>
          </cell>
          <cell r="N222" t="str">
            <v>Current Plan Rate in US $ Equivalents</v>
          </cell>
        </row>
        <row r="223">
          <cell r="C223" t="str">
            <v>Currency</v>
          </cell>
          <cell r="D223" t="str">
            <v>Currency</v>
          </cell>
          <cell r="E223" t="str">
            <v>Currency</v>
          </cell>
          <cell r="F223" t="str">
            <v>Currency</v>
          </cell>
          <cell r="G223" t="str">
            <v>Currency</v>
          </cell>
          <cell r="H223" t="str">
            <v>Currency</v>
          </cell>
          <cell r="I223" t="str">
            <v>Currency</v>
          </cell>
          <cell r="J223" t="str">
            <v>Currency</v>
          </cell>
          <cell r="K223" t="str">
            <v>Currency</v>
          </cell>
          <cell r="L223" t="str">
            <v>Currency</v>
          </cell>
          <cell r="M223" t="str">
            <v>Currency</v>
          </cell>
          <cell r="N223" t="str">
            <v>Currency</v>
          </cell>
        </row>
        <row r="224">
          <cell r="C224" t="str">
            <v>Organization</v>
          </cell>
          <cell r="D224" t="str">
            <v>Organization</v>
          </cell>
          <cell r="E224" t="str">
            <v>Organization</v>
          </cell>
          <cell r="F224" t="str">
            <v>Organization</v>
          </cell>
          <cell r="G224" t="str">
            <v>Organization</v>
          </cell>
          <cell r="H224" t="str">
            <v>Organization</v>
          </cell>
          <cell r="I224" t="str">
            <v>Organization</v>
          </cell>
          <cell r="J224" t="str">
            <v>Organization</v>
          </cell>
          <cell r="K224" t="str">
            <v>Organization</v>
          </cell>
          <cell r="L224" t="str">
            <v>Organization</v>
          </cell>
          <cell r="M224" t="str">
            <v>Organization</v>
          </cell>
          <cell r="N224" t="str">
            <v>Organization</v>
          </cell>
        </row>
        <row r="225">
          <cell r="C225" t="str">
            <v>USINS LIFE</v>
          </cell>
          <cell r="D225" t="str">
            <v>USINS LTC</v>
          </cell>
          <cell r="E225" t="str">
            <v>USINS SIGNATOR</v>
          </cell>
          <cell r="F225" t="str">
            <v>JH RPS</v>
          </cell>
          <cell r="G225" t="str">
            <v>JH VAR ANNUITIES</v>
          </cell>
          <cell r="H225" t="str">
            <v>JH MUTUAL FUND</v>
          </cell>
          <cell r="I225" t="str">
            <v>FIXED PRODUCTS</v>
          </cell>
          <cell r="J225" t="str">
            <v>USADM</v>
          </cell>
          <cell r="K225" t="str">
            <v>USSHR</v>
          </cell>
          <cell r="L225" t="str">
            <v>USINS UNASSIGNED</v>
          </cell>
          <cell r="M225" t="str">
            <v>WEALTH UNASSIGNED</v>
          </cell>
          <cell r="N225" t="str">
            <v>US</v>
          </cell>
        </row>
        <row r="226">
          <cell r="A226" t="str">
            <v>Q1</v>
          </cell>
          <cell r="B226" t="str">
            <v>MISEXP Salaries</v>
          </cell>
          <cell r="C226">
            <v>23021392.45714286</v>
          </cell>
          <cell r="D226">
            <v>11173593.104761904</v>
          </cell>
          <cell r="E226">
            <v>3225047.4</v>
          </cell>
          <cell r="F226">
            <v>14216086.838095237</v>
          </cell>
          <cell r="G226">
            <v>12009766.6</v>
          </cell>
          <cell r="H226">
            <v>8083772.1238095239</v>
          </cell>
          <cell r="I226">
            <v>4473341.6380952382</v>
          </cell>
          <cell r="J226">
            <v>18632869.533333331</v>
          </cell>
          <cell r="K226">
            <v>0</v>
          </cell>
          <cell r="L226" t="str">
            <v>0</v>
          </cell>
          <cell r="M226" t="str">
            <v>0</v>
          </cell>
          <cell r="N226">
            <v>94835869.695238143</v>
          </cell>
        </row>
        <row r="227">
          <cell r="A227" t="str">
            <v>Q1</v>
          </cell>
          <cell r="B227" t="str">
            <v>MISEXP Overtime</v>
          </cell>
          <cell r="C227">
            <v>75747.380952380947</v>
          </cell>
          <cell r="D227">
            <v>96159.219047619044</v>
          </cell>
          <cell r="E227">
            <v>10614.533333333333</v>
          </cell>
          <cell r="F227">
            <v>75591.704761904752</v>
          </cell>
          <cell r="G227">
            <v>131327.80952380953</v>
          </cell>
          <cell r="H227">
            <v>4111.2380952380954</v>
          </cell>
          <cell r="I227">
            <v>4998.5809523809521</v>
          </cell>
          <cell r="J227">
            <v>47576.828571428567</v>
          </cell>
          <cell r="K227" t="str">
            <v>0</v>
          </cell>
          <cell r="L227" t="str">
            <v>0</v>
          </cell>
          <cell r="M227" t="str">
            <v>0</v>
          </cell>
          <cell r="N227">
            <v>446127.29523809522</v>
          </cell>
        </row>
        <row r="228">
          <cell r="A228" t="str">
            <v>Q1</v>
          </cell>
          <cell r="B228" t="str">
            <v>Revised Personnel Salaries</v>
          </cell>
          <cell r="C228">
            <v>23097139.83809524</v>
          </cell>
          <cell r="D228">
            <v>11269752.323809523</v>
          </cell>
          <cell r="E228">
            <v>3235661.9333333331</v>
          </cell>
          <cell r="F228">
            <v>14291678.542857142</v>
          </cell>
          <cell r="G228">
            <v>12141094.409523809</v>
          </cell>
          <cell r="H228">
            <v>8087883.3619047618</v>
          </cell>
          <cell r="I228">
            <v>4478340.219047619</v>
          </cell>
          <cell r="J228">
            <v>18680446.361904759</v>
          </cell>
          <cell r="K228">
            <v>0</v>
          </cell>
          <cell r="L228">
            <v>0</v>
          </cell>
          <cell r="M228">
            <v>0</v>
          </cell>
          <cell r="N228">
            <v>95281996.990476236</v>
          </cell>
        </row>
        <row r="230">
          <cell r="A230" t="str">
            <v>Q1</v>
          </cell>
          <cell r="B230" t="str">
            <v>MISEXP Employee Benefits</v>
          </cell>
          <cell r="C230">
            <v>6248797.666666666</v>
          </cell>
          <cell r="D230">
            <v>3306990.4761904762</v>
          </cell>
          <cell r="E230">
            <v>890433.35238095245</v>
          </cell>
          <cell r="F230">
            <v>3877967.1238095234</v>
          </cell>
          <cell r="G230">
            <v>3961418.7619047621</v>
          </cell>
          <cell r="H230">
            <v>3929505.3904761905</v>
          </cell>
          <cell r="I230">
            <v>1240976.8</v>
          </cell>
          <cell r="J230">
            <v>13563003.095238095</v>
          </cell>
          <cell r="K230" t="str">
            <v>0</v>
          </cell>
          <cell r="L230" t="str">
            <v>0</v>
          </cell>
          <cell r="M230" t="str">
            <v>0</v>
          </cell>
          <cell r="N230">
            <v>37019092.666666649</v>
          </cell>
        </row>
        <row r="231">
          <cell r="A231" t="str">
            <v>Q1</v>
          </cell>
          <cell r="B231" t="str">
            <v>589876-RESTRICTED SHARE UNIT EXPENSE</v>
          </cell>
          <cell r="C231">
            <v>53385.647619047624</v>
          </cell>
          <cell r="D231">
            <v>65973.161904761902</v>
          </cell>
          <cell r="E231">
            <v>16332.561904761906</v>
          </cell>
          <cell r="F231">
            <v>31858.2</v>
          </cell>
          <cell r="G231">
            <v>8154.7333333333327</v>
          </cell>
          <cell r="H231">
            <v>92052</v>
          </cell>
          <cell r="I231">
            <v>27859.123809523822</v>
          </cell>
          <cell r="J231">
            <v>128527.19047619046</v>
          </cell>
          <cell r="K231" t="str">
            <v>0</v>
          </cell>
          <cell r="L231" t="str">
            <v>0</v>
          </cell>
          <cell r="M231" t="str">
            <v>0</v>
          </cell>
          <cell r="N231">
            <v>424142.61904761905</v>
          </cell>
        </row>
        <row r="232">
          <cell r="A232" t="str">
            <v>Q1</v>
          </cell>
          <cell r="B232" t="str">
            <v>589883-CO19 JHUSA RSU EXPENSE</v>
          </cell>
          <cell r="C232">
            <v>157576.83809523808</v>
          </cell>
          <cell r="D232">
            <v>31313.333333333332</v>
          </cell>
          <cell r="E232">
            <v>36610.304761904757</v>
          </cell>
          <cell r="F232">
            <v>49518.761904761901</v>
          </cell>
          <cell r="G232">
            <v>325281.67619047617</v>
          </cell>
          <cell r="H232" t="str">
            <v>0</v>
          </cell>
          <cell r="I232">
            <v>40464.752380952385</v>
          </cell>
          <cell r="J232">
            <v>341304.31428571424</v>
          </cell>
          <cell r="K232" t="str">
            <v>0</v>
          </cell>
          <cell r="L232" t="str">
            <v>0</v>
          </cell>
          <cell r="M232" t="str">
            <v>0</v>
          </cell>
          <cell r="N232">
            <v>982069.98095238092</v>
          </cell>
        </row>
        <row r="233">
          <cell r="A233" t="str">
            <v>Q1</v>
          </cell>
          <cell r="B233" t="str">
            <v>Revised Employee Benefits</v>
          </cell>
          <cell r="C233">
            <v>6037835.1809523804</v>
          </cell>
          <cell r="D233">
            <v>3209703.9809523807</v>
          </cell>
          <cell r="E233">
            <v>837490.48571428575</v>
          </cell>
          <cell r="F233">
            <v>3796590.1619047611</v>
          </cell>
          <cell r="G233">
            <v>3627982.3523809528</v>
          </cell>
          <cell r="H233">
            <v>3837453.3904761905</v>
          </cell>
          <cell r="I233">
            <v>1172652.9238095237</v>
          </cell>
          <cell r="J233">
            <v>13093171.590476191</v>
          </cell>
          <cell r="K233">
            <v>0</v>
          </cell>
          <cell r="L233">
            <v>0</v>
          </cell>
          <cell r="M233">
            <v>0</v>
          </cell>
          <cell r="N233">
            <v>35612880.066666648</v>
          </cell>
        </row>
        <row r="236">
          <cell r="A236" t="str">
            <v>Q1</v>
          </cell>
          <cell r="B236" t="str">
            <v>MISEXP Bonuses</v>
          </cell>
          <cell r="C236">
            <v>3759909.3904761905</v>
          </cell>
          <cell r="D236">
            <v>1358401.4761904762</v>
          </cell>
          <cell r="E236">
            <v>678158.4</v>
          </cell>
          <cell r="F236">
            <v>1432189.4</v>
          </cell>
          <cell r="G236">
            <v>1808903.7619047619</v>
          </cell>
          <cell r="H236">
            <v>348245.85714285704</v>
          </cell>
          <cell r="I236">
            <v>667823.37142857141</v>
          </cell>
          <cell r="J236">
            <v>3188648.7142857127</v>
          </cell>
          <cell r="K236" t="str">
            <v>0</v>
          </cell>
          <cell r="L236" t="str">
            <v>0</v>
          </cell>
          <cell r="M236" t="str">
            <v>0</v>
          </cell>
          <cell r="N236">
            <v>13242280.371428572</v>
          </cell>
        </row>
        <row r="237">
          <cell r="A237" t="str">
            <v>Q1</v>
          </cell>
          <cell r="B237" t="str">
            <v>MISEXP Relocate</v>
          </cell>
          <cell r="C237">
            <v>6275.3523809523804</v>
          </cell>
          <cell r="D237">
            <v>1325</v>
          </cell>
          <cell r="E237">
            <v>12054.542857142857</v>
          </cell>
          <cell r="F237">
            <v>76997.066666666666</v>
          </cell>
          <cell r="G237">
            <v>68366.161904761902</v>
          </cell>
          <cell r="H237">
            <v>327.72380952380939</v>
          </cell>
          <cell r="I237">
            <v>3711.6952380952366</v>
          </cell>
          <cell r="J237">
            <v>73314.361904761899</v>
          </cell>
          <cell r="K237" t="str">
            <v>0</v>
          </cell>
          <cell r="L237" t="str">
            <v>0</v>
          </cell>
          <cell r="M237" t="str">
            <v>0</v>
          </cell>
          <cell r="N237">
            <v>242371.90476190476</v>
          </cell>
        </row>
        <row r="238">
          <cell r="A238" t="str">
            <v>Q1</v>
          </cell>
          <cell r="B238" t="str">
            <v>MISEXP Severance</v>
          </cell>
          <cell r="C238">
            <v>335579.60952380946</v>
          </cell>
          <cell r="D238">
            <v>0</v>
          </cell>
          <cell r="E238">
            <v>348165.43809523806</v>
          </cell>
          <cell r="F238">
            <v>-25720.247619047601</v>
          </cell>
          <cell r="G238">
            <v>8184232.3619047618</v>
          </cell>
          <cell r="H238">
            <v>2978250.3904761905</v>
          </cell>
          <cell r="I238">
            <v>193052.22857142857</v>
          </cell>
          <cell r="J238">
            <v>40248.323809523812</v>
          </cell>
          <cell r="K238" t="str">
            <v>0</v>
          </cell>
          <cell r="L238" t="str">
            <v>0</v>
          </cell>
          <cell r="M238" t="str">
            <v>0</v>
          </cell>
          <cell r="N238">
            <v>12053808.104761904</v>
          </cell>
        </row>
        <row r="239">
          <cell r="A239" t="str">
            <v>Q1</v>
          </cell>
          <cell r="B239" t="str">
            <v>MISEXP Other Personnel Costs</v>
          </cell>
          <cell r="C239">
            <v>1114839.4476190475</v>
          </cell>
          <cell r="D239">
            <v>1301668.8190476189</v>
          </cell>
          <cell r="E239">
            <v>222006.26666666663</v>
          </cell>
          <cell r="F239">
            <v>1504769.9333333333</v>
          </cell>
          <cell r="G239">
            <v>218503.02857142864</v>
          </cell>
          <cell r="H239">
            <v>-137310.76190476181</v>
          </cell>
          <cell r="I239">
            <v>565315.19047619053</v>
          </cell>
          <cell r="J239">
            <v>9218121.7428571414</v>
          </cell>
          <cell r="K239" t="str">
            <v>0</v>
          </cell>
          <cell r="L239" t="str">
            <v>0</v>
          </cell>
          <cell r="M239" t="str">
            <v>0</v>
          </cell>
          <cell r="N239">
            <v>14007913.666666664</v>
          </cell>
        </row>
        <row r="240">
          <cell r="A240" t="str">
            <v>Q1</v>
          </cell>
          <cell r="B240" t="str">
            <v>551620-EXECUTIVE BONUS</v>
          </cell>
          <cell r="C240">
            <v>390646.75238095241</v>
          </cell>
          <cell r="D240">
            <v>427130.29523809522</v>
          </cell>
          <cell r="E240">
            <v>138625.73333333331</v>
          </cell>
          <cell r="F240">
            <v>301553.17142857146</v>
          </cell>
          <cell r="G240">
            <v>596883.80000000005</v>
          </cell>
          <cell r="H240">
            <v>-184118.38095238098</v>
          </cell>
          <cell r="I240">
            <v>246221.83809523808</v>
          </cell>
          <cell r="J240">
            <v>2000948.8</v>
          </cell>
          <cell r="K240" t="str">
            <v>0</v>
          </cell>
          <cell r="L240" t="str">
            <v>0</v>
          </cell>
          <cell r="M240" t="str">
            <v>0</v>
          </cell>
          <cell r="N240">
            <v>3917892.0095238094</v>
          </cell>
        </row>
        <row r="241">
          <cell r="A241" t="str">
            <v>Q1</v>
          </cell>
          <cell r="B241" t="str">
            <v>551640-VIP BONUS</v>
          </cell>
          <cell r="C241">
            <v>2305280.1809523809</v>
          </cell>
          <cell r="D241">
            <v>929515.90476190473</v>
          </cell>
          <cell r="E241">
            <v>426145.04761904757</v>
          </cell>
          <cell r="F241">
            <v>964053.31428571418</v>
          </cell>
          <cell r="G241">
            <v>1172306.4380952381</v>
          </cell>
          <cell r="H241">
            <v>516364.23809523805</v>
          </cell>
          <cell r="I241">
            <v>419059.76190476189</v>
          </cell>
          <cell r="J241">
            <v>1262404.7047619047</v>
          </cell>
          <cell r="K241" t="str">
            <v>0</v>
          </cell>
          <cell r="L241" t="str">
            <v>0</v>
          </cell>
          <cell r="M241" t="str">
            <v>0</v>
          </cell>
          <cell r="N241">
            <v>7995129.5904761925</v>
          </cell>
        </row>
        <row r="242">
          <cell r="A242" t="str">
            <v>Q1</v>
          </cell>
          <cell r="B242" t="str">
            <v>Revised Personnel Others</v>
          </cell>
          <cell r="C242">
            <v>2520676.8666666667</v>
          </cell>
          <cell r="D242">
            <v>1304749.0952380951</v>
          </cell>
          <cell r="E242">
            <v>695613.8666666667</v>
          </cell>
          <cell r="F242">
            <v>1722629.666666667</v>
          </cell>
          <cell r="G242">
            <v>8510815.0761904754</v>
          </cell>
          <cell r="H242">
            <v>2857267.3523809528</v>
          </cell>
          <cell r="I242">
            <v>764620.88571428577</v>
          </cell>
          <cell r="J242">
            <v>9256979.6380952336</v>
          </cell>
          <cell r="K242">
            <v>0</v>
          </cell>
          <cell r="L242">
            <v>0</v>
          </cell>
          <cell r="M242">
            <v>0</v>
          </cell>
          <cell r="N242">
            <v>27633352.447619043</v>
          </cell>
        </row>
        <row r="244">
          <cell r="A244" t="str">
            <v>Q1</v>
          </cell>
          <cell r="B244" t="str">
            <v>MISEXP Staff Related Expenses</v>
          </cell>
          <cell r="C244">
            <v>1262500.8476190474</v>
          </cell>
          <cell r="D244">
            <v>797720.88571428566</v>
          </cell>
          <cell r="E244">
            <v>1983744.5142857139</v>
          </cell>
          <cell r="F244">
            <v>1807651.1523809524</v>
          </cell>
          <cell r="G244">
            <v>2573495.7333333334</v>
          </cell>
          <cell r="H244">
            <v>1592549.5047619047</v>
          </cell>
          <cell r="I244">
            <v>330864.80952380953</v>
          </cell>
          <cell r="J244">
            <v>4078960.8</v>
          </cell>
          <cell r="K244" t="str">
            <v>0</v>
          </cell>
          <cell r="L244" t="str">
            <v>0</v>
          </cell>
          <cell r="M244" t="str">
            <v>0</v>
          </cell>
          <cell r="N244">
            <v>14427488.247619046</v>
          </cell>
        </row>
        <row r="246">
          <cell r="A246" t="str">
            <v>Q1</v>
          </cell>
          <cell r="B246" t="str">
            <v>MISEXP Professional Services</v>
          </cell>
          <cell r="C246">
            <v>2503953.6666666665</v>
          </cell>
          <cell r="D246">
            <v>530471.38095238083</v>
          </cell>
          <cell r="E246">
            <v>509662.66666666669</v>
          </cell>
          <cell r="F246">
            <v>3207337.2952380949</v>
          </cell>
          <cell r="G246">
            <v>2921695.9809523812</v>
          </cell>
          <cell r="H246">
            <v>283593.76190476184</v>
          </cell>
          <cell r="I246">
            <v>599472.19999999995</v>
          </cell>
          <cell r="J246">
            <v>6534664.1428571418</v>
          </cell>
          <cell r="K246" t="str">
            <v>0</v>
          </cell>
          <cell r="L246" t="str">
            <v>0</v>
          </cell>
          <cell r="M246" t="str">
            <v>0</v>
          </cell>
          <cell r="N246">
            <v>17090851.095238093</v>
          </cell>
        </row>
        <row r="247">
          <cell r="A247" t="str">
            <v>Q1</v>
          </cell>
          <cell r="B247" t="str">
            <v>599665-INV REL AUDIT, LEGAL &amp; REGULATORY FEE RECLASS</v>
          </cell>
          <cell r="C247" t="str">
            <v>0</v>
          </cell>
          <cell r="D247" t="str">
            <v>0</v>
          </cell>
          <cell r="E247" t="str">
            <v>0</v>
          </cell>
          <cell r="F247">
            <v>-133463.6857142857</v>
          </cell>
          <cell r="G247" t="str">
            <v>0</v>
          </cell>
          <cell r="H247" t="str">
            <v>0</v>
          </cell>
          <cell r="I247">
            <v>-7875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>
            <v>-212213.6857142857</v>
          </cell>
        </row>
        <row r="248">
          <cell r="A248" t="str">
            <v>Q1</v>
          </cell>
          <cell r="B248" t="str">
            <v>599666-INV REL FUND OPERATING EXPENSES RECLASS</v>
          </cell>
          <cell r="C248" t="str">
            <v>0</v>
          </cell>
          <cell r="D248" t="str">
            <v>0</v>
          </cell>
          <cell r="E248" t="str">
            <v>0</v>
          </cell>
          <cell r="F248" t="str">
            <v>0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</row>
        <row r="249">
          <cell r="A249" t="str">
            <v>Q1</v>
          </cell>
          <cell r="B249" t="str">
            <v>Revised Professional services</v>
          </cell>
          <cell r="C249">
            <v>2503953.6666666665</v>
          </cell>
          <cell r="D249">
            <v>530471.38095238083</v>
          </cell>
          <cell r="E249">
            <v>509662.66666666669</v>
          </cell>
          <cell r="F249">
            <v>3073873.609523809</v>
          </cell>
          <cell r="G249">
            <v>2921695.9809523812</v>
          </cell>
          <cell r="H249">
            <v>283593.76190476184</v>
          </cell>
          <cell r="I249">
            <v>520722.19999999995</v>
          </cell>
          <cell r="J249">
            <v>6534664.1428571418</v>
          </cell>
          <cell r="K249">
            <v>0</v>
          </cell>
          <cell r="L249">
            <v>0</v>
          </cell>
          <cell r="M249">
            <v>0</v>
          </cell>
          <cell r="N249">
            <v>16878637.409523807</v>
          </cell>
        </row>
        <row r="251">
          <cell r="A251" t="str">
            <v>Q1</v>
          </cell>
          <cell r="B251" t="str">
            <v>MISEXP Advertising/Promotion/Corporate Marketing</v>
          </cell>
          <cell r="C251">
            <v>108836.99047619048</v>
          </cell>
          <cell r="D251">
            <v>239765.9428571428</v>
          </cell>
          <cell r="E251">
            <v>41356.609523809522</v>
          </cell>
          <cell r="F251">
            <v>866928.78095238085</v>
          </cell>
          <cell r="G251">
            <v>46253.666666666672</v>
          </cell>
          <cell r="H251">
            <v>-82227.552380952402</v>
          </cell>
          <cell r="I251">
            <v>163265.30476190476</v>
          </cell>
          <cell r="J251">
            <v>8531717.9904761929</v>
          </cell>
          <cell r="K251" t="str">
            <v>0</v>
          </cell>
          <cell r="L251" t="str">
            <v>0</v>
          </cell>
          <cell r="M251" t="str">
            <v>0</v>
          </cell>
          <cell r="N251">
            <v>9915897.7333333306</v>
          </cell>
        </row>
        <row r="252">
          <cell r="A252" t="str">
            <v>Q1</v>
          </cell>
          <cell r="B252" t="str">
            <v>MISEXP Rent</v>
          </cell>
          <cell r="C252">
            <v>3542535.276190476</v>
          </cell>
          <cell r="D252">
            <v>1565600.8666666667</v>
          </cell>
          <cell r="E252">
            <v>666424.35238095233</v>
          </cell>
          <cell r="F252">
            <v>2342760.276190476</v>
          </cell>
          <cell r="G252">
            <v>3277571.6190476189</v>
          </cell>
          <cell r="H252">
            <v>1752856.0476190473</v>
          </cell>
          <cell r="I252">
            <v>940980.82857142866</v>
          </cell>
          <cell r="J252">
            <v>5606579.8857142851</v>
          </cell>
          <cell r="K252">
            <v>0</v>
          </cell>
          <cell r="L252" t="str">
            <v>0</v>
          </cell>
          <cell r="M252" t="str">
            <v>0</v>
          </cell>
          <cell r="N252">
            <v>19695309.152380954</v>
          </cell>
        </row>
        <row r="253">
          <cell r="A253" t="str">
            <v>Q1</v>
          </cell>
          <cell r="B253" t="str">
            <v>MISEXP IS Related</v>
          </cell>
          <cell r="C253">
            <v>12130381.123809524</v>
          </cell>
          <cell r="D253">
            <v>3121980.161904762</v>
          </cell>
          <cell r="E253">
            <v>3009910.952380952</v>
          </cell>
          <cell r="F253">
            <v>7039729.1142857131</v>
          </cell>
          <cell r="G253">
            <v>6958289.7904761909</v>
          </cell>
          <cell r="H253">
            <v>2115712.4476190479</v>
          </cell>
          <cell r="I253">
            <v>2933803.0095238094</v>
          </cell>
          <cell r="J253">
            <v>-4665880.780952381</v>
          </cell>
          <cell r="K253">
            <v>1372.8857142857141</v>
          </cell>
          <cell r="L253">
            <v>0</v>
          </cell>
          <cell r="M253" t="str">
            <v>0</v>
          </cell>
          <cell r="N253">
            <v>32645298.704761904</v>
          </cell>
        </row>
        <row r="254">
          <cell r="A254" t="str">
            <v>Q1</v>
          </cell>
          <cell r="B254" t="str">
            <v>MISEXP Corporate Overhead Expenses</v>
          </cell>
          <cell r="C254">
            <v>5208242.1428571427</v>
          </cell>
          <cell r="D254">
            <v>2234250.0095238094</v>
          </cell>
          <cell r="E254" t="str">
            <v>0</v>
          </cell>
          <cell r="F254">
            <v>3065099.9714285713</v>
          </cell>
          <cell r="G254">
            <v>2641500</v>
          </cell>
          <cell r="H254">
            <v>1315500.0190476191</v>
          </cell>
          <cell r="I254">
            <v>1694000.0761904763</v>
          </cell>
          <cell r="J254">
            <v>-2194.9809523809522</v>
          </cell>
          <cell r="K254" t="str">
            <v>0</v>
          </cell>
          <cell r="L254" t="str">
            <v>0</v>
          </cell>
          <cell r="M254" t="str">
            <v>0</v>
          </cell>
          <cell r="N254">
            <v>16156397.238095235</v>
          </cell>
        </row>
        <row r="255">
          <cell r="A255" t="str">
            <v>Q1</v>
          </cell>
          <cell r="B255" t="str">
            <v>MISEXP Capitalization Line</v>
          </cell>
          <cell r="C255">
            <v>-1868630.333333333</v>
          </cell>
          <cell r="D255">
            <v>-733507</v>
          </cell>
          <cell r="E255">
            <v>-328328.83809523808</v>
          </cell>
          <cell r="F255">
            <v>-2027992.4095238098</v>
          </cell>
          <cell r="G255">
            <v>-1872220.2571428572</v>
          </cell>
          <cell r="H255">
            <v>-272056.96190476191</v>
          </cell>
          <cell r="I255">
            <v>-360638.86666666664</v>
          </cell>
          <cell r="J255">
            <v>-1121685.0666666664</v>
          </cell>
          <cell r="K255" t="str">
            <v>0</v>
          </cell>
          <cell r="L255" t="str">
            <v>0</v>
          </cell>
          <cell r="M255" t="str">
            <v>0</v>
          </cell>
          <cell r="N255">
            <v>-8585059.7333333343</v>
          </cell>
        </row>
        <row r="258">
          <cell r="A258" t="str">
            <v>Q1</v>
          </cell>
          <cell r="B258" t="str">
            <v>MISEXP Other Expenses</v>
          </cell>
          <cell r="C258">
            <v>6571154.761904764</v>
          </cell>
          <cell r="D258">
            <v>4180839.2190476186</v>
          </cell>
          <cell r="E258">
            <v>1081739.3714285714</v>
          </cell>
          <cell r="F258">
            <v>-2171528.3047619122</v>
          </cell>
          <cell r="G258">
            <v>2437511.5619047605</v>
          </cell>
          <cell r="H258">
            <v>2995901.6285714284</v>
          </cell>
          <cell r="I258">
            <v>4108606.7619047612</v>
          </cell>
          <cell r="J258">
            <v>-36503724.399999999</v>
          </cell>
          <cell r="K258">
            <v>-4218.8000000020957</v>
          </cell>
          <cell r="L258">
            <v>52.561904761904756</v>
          </cell>
          <cell r="M258" t="str">
            <v>0</v>
          </cell>
          <cell r="N258">
            <v>-17303646.571428597</v>
          </cell>
        </row>
        <row r="259">
          <cell r="A259" t="str">
            <v>Q1</v>
          </cell>
          <cell r="B259" t="str">
            <v>EXP Allocations</v>
          </cell>
          <cell r="C259" t="str">
            <v>0</v>
          </cell>
          <cell r="D259" t="str">
            <v>0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</row>
        <row r="260">
          <cell r="A260" t="str">
            <v>Q1</v>
          </cell>
          <cell r="B260" t="str">
            <v>Non PtP Miscellaneous</v>
          </cell>
          <cell r="C260" t="str">
            <v>0</v>
          </cell>
          <cell r="D260" t="str">
            <v>0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</row>
        <row r="261">
          <cell r="A261" t="str">
            <v>Q1</v>
          </cell>
          <cell r="B261" t="str">
            <v>Control Sys</v>
          </cell>
          <cell r="C261">
            <v>-410.70476190476188</v>
          </cell>
          <cell r="D261" t="str">
            <v>0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M261" t="str">
            <v>0</v>
          </cell>
          <cell r="N261">
            <v>-410.70476190476188</v>
          </cell>
        </row>
        <row r="262">
          <cell r="A262" t="str">
            <v>Q1</v>
          </cell>
          <cell r="B262" t="str">
            <v>CONTROL ACCOUNTS</v>
          </cell>
          <cell r="C262">
            <v>-271.39999999999998</v>
          </cell>
          <cell r="D262">
            <v>1.1353265671502976E-7</v>
          </cell>
          <cell r="E262" t="str">
            <v>0</v>
          </cell>
          <cell r="F262">
            <v>0</v>
          </cell>
          <cell r="G262" t="str">
            <v>0</v>
          </cell>
          <cell r="H262" t="str">
            <v>0</v>
          </cell>
          <cell r="I262">
            <v>0</v>
          </cell>
          <cell r="J262">
            <v>0</v>
          </cell>
          <cell r="K262">
            <v>256.82857142857137</v>
          </cell>
          <cell r="L262" t="str">
            <v>0</v>
          </cell>
          <cell r="M262" t="str">
            <v>0</v>
          </cell>
          <cell r="N262">
            <v>-14.571428571428156</v>
          </cell>
        </row>
        <row r="263">
          <cell r="A263" t="str">
            <v>Q1</v>
          </cell>
          <cell r="B263" t="str">
            <v>VOBA Amortization</v>
          </cell>
          <cell r="C263" t="str">
            <v>0</v>
          </cell>
          <cell r="D263" t="str">
            <v>0</v>
          </cell>
          <cell r="E263" t="str">
            <v>0</v>
          </cell>
          <cell r="F263" t="str">
            <v>0</v>
          </cell>
          <cell r="G263" t="str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</row>
        <row r="264">
          <cell r="A264" t="str">
            <v>Q1</v>
          </cell>
          <cell r="B264" t="str">
            <v>Intangible Amortization</v>
          </cell>
          <cell r="C264">
            <v>1632000</v>
          </cell>
          <cell r="D264">
            <v>81487.057142857142</v>
          </cell>
          <cell r="E264" t="str">
            <v>0</v>
          </cell>
          <cell r="F264" t="str">
            <v>0</v>
          </cell>
          <cell r="G264">
            <v>121854</v>
          </cell>
          <cell r="H264">
            <v>232750</v>
          </cell>
          <cell r="I264">
            <v>359871.97142857144</v>
          </cell>
          <cell r="J264" t="str">
            <v>0</v>
          </cell>
          <cell r="K264" t="str">
            <v>0</v>
          </cell>
          <cell r="L264" t="str">
            <v>0</v>
          </cell>
          <cell r="M264" t="str">
            <v>0</v>
          </cell>
          <cell r="N264">
            <v>2427963.0285714287</v>
          </cell>
        </row>
        <row r="265">
          <cell r="A265" t="str">
            <v>Q1</v>
          </cell>
          <cell r="B265" t="str">
            <v>547500-CURRENCY HEDGE EXCHANGE GAIN</v>
          </cell>
          <cell r="C265" t="str">
            <v>0</v>
          </cell>
          <cell r="D265" t="str">
            <v>0</v>
          </cell>
          <cell r="E265" t="str">
            <v>0</v>
          </cell>
          <cell r="F265">
            <v>-5989444.9047619049</v>
          </cell>
          <cell r="G265" t="str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M265" t="str">
            <v>0</v>
          </cell>
          <cell r="N265">
            <v>-5989444.9047619049</v>
          </cell>
        </row>
        <row r="266">
          <cell r="A266" t="str">
            <v>Q1</v>
          </cell>
          <cell r="B266" t="str">
            <v>Revised Other Expenses</v>
          </cell>
          <cell r="C266">
            <v>8202472.657142859</v>
          </cell>
          <cell r="D266">
            <v>4262326.2761905892</v>
          </cell>
          <cell r="E266">
            <v>1081739.3714285714</v>
          </cell>
          <cell r="F266">
            <v>3817916.5999999926</v>
          </cell>
          <cell r="G266">
            <v>2559365.5619047605</v>
          </cell>
          <cell r="H266">
            <v>3228651.6285714284</v>
          </cell>
          <cell r="I266">
            <v>4468478.7333333325</v>
          </cell>
          <cell r="J266">
            <v>-36503724.399999999</v>
          </cell>
          <cell r="K266">
            <v>-3961.9714285735245</v>
          </cell>
          <cell r="L266">
            <v>52.561904761904756</v>
          </cell>
          <cell r="M266">
            <v>0</v>
          </cell>
          <cell r="N266">
            <v>-8886663.914285738</v>
          </cell>
        </row>
        <row r="268">
          <cell r="A268" t="str">
            <v>Q1</v>
          </cell>
          <cell r="B268" t="str">
            <v>MISEXP Divisional Overhead Expenses</v>
          </cell>
          <cell r="C268">
            <v>9604427.8476190455</v>
          </cell>
          <cell r="D268">
            <v>3684079.5142857144</v>
          </cell>
          <cell r="E268" t="str">
            <v>0</v>
          </cell>
          <cell r="F268">
            <v>3372312.2666666666</v>
          </cell>
          <cell r="G268">
            <v>5553727.78095238</v>
          </cell>
          <cell r="H268">
            <v>2054257.6857142854</v>
          </cell>
          <cell r="I268">
            <v>3673219.219047619</v>
          </cell>
          <cell r="J268">
            <v>-27942024.333333336</v>
          </cell>
          <cell r="K268" t="str">
            <v>0</v>
          </cell>
          <cell r="L268" t="str">
            <v>0</v>
          </cell>
          <cell r="M268" t="str">
            <v>0</v>
          </cell>
          <cell r="N268">
            <v>-1.9047619619717199E-2</v>
          </cell>
        </row>
        <row r="270">
          <cell r="A270" t="str">
            <v>Q1</v>
          </cell>
          <cell r="B270" t="str">
            <v>MISEXP Production Related</v>
          </cell>
          <cell r="C270">
            <v>96321136.761904746</v>
          </cell>
          <cell r="D270">
            <v>8895664.1333333328</v>
          </cell>
          <cell r="E270">
            <v>-12350337.885714287</v>
          </cell>
          <cell r="F270">
            <v>10204403.647619048</v>
          </cell>
          <cell r="G270">
            <v>20228978.466666669</v>
          </cell>
          <cell r="H270">
            <v>7338925.2285714289</v>
          </cell>
          <cell r="I270">
            <v>3790910.3428571424</v>
          </cell>
          <cell r="J270">
            <v>719806.24761904753</v>
          </cell>
          <cell r="K270">
            <v>5.5435867536635623E-11</v>
          </cell>
          <cell r="L270" t="str">
            <v>0</v>
          </cell>
          <cell r="M270" t="str">
            <v>0</v>
          </cell>
          <cell r="N270">
            <v>135149486.94285712</v>
          </cell>
        </row>
        <row r="271">
          <cell r="A271" t="str">
            <v>Q1</v>
          </cell>
          <cell r="B271" t="str">
            <v>592034-GA STOCK OPTIONS</v>
          </cell>
          <cell r="C271" t="str">
            <v>0</v>
          </cell>
          <cell r="D271" t="str">
            <v>0</v>
          </cell>
          <cell r="E271">
            <v>77305.24761904763</v>
          </cell>
          <cell r="F271" t="str">
            <v>0</v>
          </cell>
          <cell r="G271" t="str">
            <v>0</v>
          </cell>
          <cell r="H271" t="str">
            <v>0</v>
          </cell>
          <cell r="I271" t="str">
            <v>0</v>
          </cell>
          <cell r="J271" t="str">
            <v>0</v>
          </cell>
          <cell r="K271" t="str">
            <v>0</v>
          </cell>
          <cell r="L271" t="str">
            <v>0</v>
          </cell>
          <cell r="M271" t="str">
            <v>0</v>
          </cell>
          <cell r="N271">
            <v>77305.24761904763</v>
          </cell>
        </row>
        <row r="272">
          <cell r="A272" t="str">
            <v>Q1</v>
          </cell>
          <cell r="B272" t="str">
            <v>533100-BONUS-RECLASS TO COMMISSION</v>
          </cell>
          <cell r="C272">
            <v>-69450992.999999985</v>
          </cell>
          <cell r="D272" t="str">
            <v>0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>
            <v>-69450992.999999985</v>
          </cell>
        </row>
        <row r="273">
          <cell r="A273" t="str">
            <v>Q1</v>
          </cell>
          <cell r="B273" t="str">
            <v>599659-BONUS-RECLASS TO COMM</v>
          </cell>
          <cell r="C273" t="str">
            <v>0</v>
          </cell>
          <cell r="D273" t="str">
            <v>0</v>
          </cell>
          <cell r="E273" t="str">
            <v>0</v>
          </cell>
          <cell r="F273" t="str">
            <v>0</v>
          </cell>
          <cell r="G273">
            <v>-3546386.1428571423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>
            <v>-3546386.1428571423</v>
          </cell>
        </row>
        <row r="274">
          <cell r="A274" t="str">
            <v>Q1</v>
          </cell>
          <cell r="B274" t="str">
            <v>599660-SIGNATOR RECLASS TO COMMISSIONS</v>
          </cell>
          <cell r="C274" t="str">
            <v>0</v>
          </cell>
          <cell r="D274" t="str">
            <v>0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>
            <v>-2975253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>
            <v>-2975253</v>
          </cell>
        </row>
        <row r="275">
          <cell r="A275" t="str">
            <v>Q1</v>
          </cell>
          <cell r="B275" t="str">
            <v>599661-GIE-COMMSSION RECLASSSED-JHF</v>
          </cell>
          <cell r="C275">
            <v>-3098653</v>
          </cell>
          <cell r="D275">
            <v>-2013761.780952381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>
            <v>-5112414.78095238</v>
          </cell>
        </row>
        <row r="276">
          <cell r="A276" t="str">
            <v>Q1</v>
          </cell>
          <cell r="B276" t="str">
            <v>Revised Production Related Expenses</v>
          </cell>
          <cell r="C276">
            <v>23771490.761904761</v>
          </cell>
          <cell r="D276">
            <v>6881902.3523809519</v>
          </cell>
          <cell r="E276">
            <v>-12427643.133333335</v>
          </cell>
          <cell r="F276">
            <v>10204403.647619048</v>
          </cell>
          <cell r="G276">
            <v>16682592.323809527</v>
          </cell>
          <cell r="H276">
            <v>7338925.2285714289</v>
          </cell>
          <cell r="I276">
            <v>815657.34285714244</v>
          </cell>
          <cell r="J276">
            <v>719806.24761904753</v>
          </cell>
          <cell r="K276">
            <v>5.5435867536635623E-11</v>
          </cell>
          <cell r="L276">
            <v>0</v>
          </cell>
          <cell r="M276">
            <v>0</v>
          </cell>
          <cell r="N276">
            <v>53987134.771428578</v>
          </cell>
        </row>
        <row r="278">
          <cell r="A278" t="str">
            <v>Q1</v>
          </cell>
          <cell r="B278" t="str">
            <v>551620-EXECUTIVE BONUS</v>
          </cell>
          <cell r="C278">
            <v>390646.75238095241</v>
          </cell>
          <cell r="D278">
            <v>427130.29523809522</v>
          </cell>
          <cell r="E278">
            <v>138625.73333333331</v>
          </cell>
          <cell r="F278">
            <v>301553.17142857146</v>
          </cell>
          <cell r="G278">
            <v>596883.80000000005</v>
          </cell>
          <cell r="H278">
            <v>-184118.38095238098</v>
          </cell>
          <cell r="I278">
            <v>246221.83809523808</v>
          </cell>
          <cell r="J278">
            <v>2000948.8</v>
          </cell>
          <cell r="K278" t="str">
            <v>0</v>
          </cell>
          <cell r="L278" t="str">
            <v>0</v>
          </cell>
          <cell r="M278" t="str">
            <v>0</v>
          </cell>
          <cell r="N278">
            <v>3917892.0095238094</v>
          </cell>
        </row>
        <row r="279">
          <cell r="A279" t="str">
            <v>Q1</v>
          </cell>
          <cell r="B279" t="str">
            <v>551640-VIP BONUS</v>
          </cell>
          <cell r="C279">
            <v>2305280.1809523809</v>
          </cell>
          <cell r="D279">
            <v>929515.90476190473</v>
          </cell>
          <cell r="E279">
            <v>426145.04761904757</v>
          </cell>
          <cell r="F279">
            <v>964053.31428571418</v>
          </cell>
          <cell r="G279">
            <v>1172306.4380952381</v>
          </cell>
          <cell r="H279">
            <v>516364.23809523805</v>
          </cell>
          <cell r="I279">
            <v>419059.76190476189</v>
          </cell>
          <cell r="J279">
            <v>1262404.7047619047</v>
          </cell>
          <cell r="K279" t="str">
            <v>0</v>
          </cell>
          <cell r="L279" t="str">
            <v>0</v>
          </cell>
          <cell r="M279" t="str">
            <v>0</v>
          </cell>
          <cell r="N279">
            <v>7995129.5904761925</v>
          </cell>
        </row>
        <row r="280">
          <cell r="A280" t="str">
            <v>Q1</v>
          </cell>
          <cell r="B280" t="str">
            <v>AIP &amp; VIP Bonuses</v>
          </cell>
          <cell r="C280">
            <v>2695926.9333333331</v>
          </cell>
          <cell r="D280">
            <v>1356646.2</v>
          </cell>
          <cell r="E280">
            <v>564770.78095238085</v>
          </cell>
          <cell r="F280">
            <v>1265606.4857142856</v>
          </cell>
          <cell r="G280">
            <v>1769190.2380952381</v>
          </cell>
          <cell r="H280">
            <v>332245.85714285704</v>
          </cell>
          <cell r="I280">
            <v>665281.6</v>
          </cell>
          <cell r="J280">
            <v>3263353.5047619045</v>
          </cell>
          <cell r="K280">
            <v>0</v>
          </cell>
          <cell r="L280">
            <v>0</v>
          </cell>
          <cell r="M280">
            <v>0</v>
          </cell>
          <cell r="N280">
            <v>11913021.600000001</v>
          </cell>
        </row>
        <row r="282">
          <cell r="A282" t="str">
            <v>Q1</v>
          </cell>
          <cell r="B282" t="str">
            <v>589876-RESTRICTED SHARE UNIT EXPENSE</v>
          </cell>
          <cell r="C282">
            <v>53385.647619047624</v>
          </cell>
          <cell r="D282">
            <v>65973.161904761902</v>
          </cell>
          <cell r="E282">
            <v>16332.561904761906</v>
          </cell>
          <cell r="F282">
            <v>31858.2</v>
          </cell>
          <cell r="G282">
            <v>8154.7333333333327</v>
          </cell>
          <cell r="H282">
            <v>92052</v>
          </cell>
          <cell r="I282">
            <v>27859.123809523822</v>
          </cell>
          <cell r="J282">
            <v>128527.19047619046</v>
          </cell>
          <cell r="K282" t="str">
            <v>0</v>
          </cell>
          <cell r="L282" t="str">
            <v>0</v>
          </cell>
          <cell r="M282" t="str">
            <v>0</v>
          </cell>
          <cell r="N282">
            <v>424142.61904761905</v>
          </cell>
        </row>
        <row r="283">
          <cell r="A283" t="str">
            <v>Q1</v>
          </cell>
          <cell r="B283" t="str">
            <v>589883-CO19 JHUSA RSU EXPENSE</v>
          </cell>
          <cell r="C283">
            <v>157576.83809523808</v>
          </cell>
          <cell r="D283">
            <v>31313.333333333332</v>
          </cell>
          <cell r="E283">
            <v>36610.304761904757</v>
          </cell>
          <cell r="F283">
            <v>49518.761904761901</v>
          </cell>
          <cell r="G283">
            <v>325281.67619047617</v>
          </cell>
          <cell r="H283" t="str">
            <v>0</v>
          </cell>
          <cell r="I283">
            <v>40464.752380952385</v>
          </cell>
          <cell r="J283">
            <v>341304.31428571424</v>
          </cell>
          <cell r="K283" t="str">
            <v>0</v>
          </cell>
          <cell r="L283" t="str">
            <v>0</v>
          </cell>
          <cell r="M283" t="str">
            <v>0</v>
          </cell>
          <cell r="N283">
            <v>982069.98095238092</v>
          </cell>
        </row>
        <row r="284">
          <cell r="A284" t="str">
            <v>Q1</v>
          </cell>
          <cell r="B284" t="str">
            <v>592034-GA STOCK OPTIONS</v>
          </cell>
          <cell r="C284" t="str">
            <v>0</v>
          </cell>
          <cell r="D284" t="str">
            <v>0</v>
          </cell>
          <cell r="E284">
            <v>77305.24761904763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>
            <v>77305.24761904763</v>
          </cell>
        </row>
        <row r="285">
          <cell r="A285" t="str">
            <v>Q1</v>
          </cell>
          <cell r="B285" t="str">
            <v>RSU Stock Option</v>
          </cell>
          <cell r="C285">
            <v>210962.48571428569</v>
          </cell>
          <cell r="D285">
            <v>97286.495238095231</v>
          </cell>
          <cell r="E285">
            <v>130248.11428571428</v>
          </cell>
          <cell r="F285">
            <v>81376.961904761905</v>
          </cell>
          <cell r="G285">
            <v>333436.4095238095</v>
          </cell>
          <cell r="H285">
            <v>92052</v>
          </cell>
          <cell r="I285">
            <v>68323.876190476207</v>
          </cell>
          <cell r="J285">
            <v>469831.50476190471</v>
          </cell>
          <cell r="K285">
            <v>0</v>
          </cell>
          <cell r="L285">
            <v>0</v>
          </cell>
          <cell r="M285">
            <v>0</v>
          </cell>
          <cell r="N285">
            <v>1483517.8476190476</v>
          </cell>
        </row>
        <row r="287">
          <cell r="A287" t="str">
            <v>Q1</v>
          </cell>
          <cell r="B287" t="str">
            <v>Total General Expenses @ Plan rate</v>
          </cell>
          <cell r="C287">
            <v>99028752.285714284</v>
          </cell>
          <cell r="D287">
            <v>39822728.485714398</v>
          </cell>
          <cell r="E287">
            <v>651.67619047238259</v>
          </cell>
          <cell r="F287">
            <v>54720564.828571424</v>
          </cell>
          <cell r="G287">
            <v>67724790.68571429</v>
          </cell>
          <cell r="H287">
            <v>34534663.77142857</v>
          </cell>
          <cell r="I287">
            <v>22329572.161904763</v>
          </cell>
          <cell r="J287">
            <v>2.1047618987504393</v>
          </cell>
          <cell r="K287">
            <v>-2589.0857142877549</v>
          </cell>
          <cell r="L287">
            <v>52.561904761904756</v>
          </cell>
          <cell r="M287">
            <v>0</v>
          </cell>
          <cell r="N287">
            <v>318159208.54285711</v>
          </cell>
        </row>
        <row r="290">
          <cell r="C290" t="str">
            <v>LegalEntity</v>
          </cell>
          <cell r="D290" t="str">
            <v>LegalEntity</v>
          </cell>
          <cell r="E290" t="str">
            <v>LegalEntity</v>
          </cell>
          <cell r="F290" t="str">
            <v>LegalEntity</v>
          </cell>
          <cell r="G290" t="str">
            <v>LegalEntity</v>
          </cell>
          <cell r="H290" t="str">
            <v>LegalEntity</v>
          </cell>
          <cell r="I290" t="str">
            <v>LegalEntity</v>
          </cell>
          <cell r="J290" t="str">
            <v>LegalEntity</v>
          </cell>
          <cell r="K290" t="str">
            <v>LegalEntity</v>
          </cell>
          <cell r="L290" t="str">
            <v>LegalEntity</v>
          </cell>
          <cell r="M290" t="str">
            <v>LegalEntity</v>
          </cell>
          <cell r="N290" t="str">
            <v>LegalEntity</v>
          </cell>
          <cell r="P290" t="str">
            <v>LegalEntity</v>
          </cell>
        </row>
        <row r="291">
          <cell r="C291" t="str">
            <v>System Code</v>
          </cell>
          <cell r="D291" t="str">
            <v>System Code</v>
          </cell>
          <cell r="E291" t="str">
            <v>System Code</v>
          </cell>
          <cell r="F291" t="str">
            <v>System Code</v>
          </cell>
          <cell r="G291" t="str">
            <v>System Code</v>
          </cell>
          <cell r="H291" t="str">
            <v>System Code</v>
          </cell>
          <cell r="I291" t="str">
            <v>System Code</v>
          </cell>
          <cell r="J291" t="str">
            <v>System Code</v>
          </cell>
          <cell r="K291" t="str">
            <v>System Code</v>
          </cell>
          <cell r="L291" t="str">
            <v>System Code</v>
          </cell>
          <cell r="M291" t="str">
            <v>System Code</v>
          </cell>
          <cell r="N291" t="str">
            <v>System Code</v>
          </cell>
          <cell r="P291" t="str">
            <v>System Code</v>
          </cell>
        </row>
        <row r="292">
          <cell r="C292" t="str">
            <v>2010</v>
          </cell>
          <cell r="D292" t="str">
            <v>2010</v>
          </cell>
          <cell r="E292" t="str">
            <v>2010</v>
          </cell>
          <cell r="F292" t="str">
            <v>2010</v>
          </cell>
          <cell r="G292" t="str">
            <v>2010</v>
          </cell>
          <cell r="H292" t="str">
            <v>2010</v>
          </cell>
          <cell r="I292" t="str">
            <v>2010</v>
          </cell>
          <cell r="J292" t="str">
            <v>2010</v>
          </cell>
          <cell r="K292" t="str">
            <v>2010</v>
          </cell>
          <cell r="L292" t="str">
            <v>2010</v>
          </cell>
          <cell r="M292" t="str">
            <v>2010</v>
          </cell>
          <cell r="N292" t="str">
            <v>2010</v>
          </cell>
          <cell r="P292" t="str">
            <v>2010</v>
          </cell>
        </row>
        <row r="293">
          <cell r="C293" t="str">
            <v>Actuals</v>
          </cell>
          <cell r="D293" t="str">
            <v>Actuals</v>
          </cell>
          <cell r="E293" t="str">
            <v>Actuals</v>
          </cell>
          <cell r="F293" t="str">
            <v>Actuals</v>
          </cell>
          <cell r="G293" t="str">
            <v>Actuals</v>
          </cell>
          <cell r="H293" t="str">
            <v>Actuals</v>
          </cell>
          <cell r="I293" t="str">
            <v>Actuals</v>
          </cell>
          <cell r="J293" t="str">
            <v>Actuals</v>
          </cell>
          <cell r="K293" t="str">
            <v>Actuals</v>
          </cell>
          <cell r="L293" t="str">
            <v>Actuals</v>
          </cell>
          <cell r="M293" t="str">
            <v>Actuals</v>
          </cell>
          <cell r="N293" t="str">
            <v>Actuals</v>
          </cell>
          <cell r="P293" t="str">
            <v>Actuals</v>
          </cell>
        </row>
        <row r="294">
          <cell r="C294" t="str">
            <v>Current Plan Rate in US $ Equivalents</v>
          </cell>
          <cell r="D294" t="str">
            <v>Current Plan Rate in US $ Equivalents</v>
          </cell>
          <cell r="E294" t="str">
            <v>Current Plan Rate in US $ Equivalents</v>
          </cell>
          <cell r="F294" t="str">
            <v>Current Plan Rate in US $ Equivalents</v>
          </cell>
          <cell r="G294" t="str">
            <v>Current Plan Rate in US $ Equivalents</v>
          </cell>
          <cell r="H294" t="str">
            <v>Current Plan Rate in US $ Equivalents</v>
          </cell>
          <cell r="I294" t="str">
            <v>Current Plan Rate in US $ Equivalents</v>
          </cell>
          <cell r="J294" t="str">
            <v>Current Plan Rate in US $ Equivalents</v>
          </cell>
          <cell r="K294" t="str">
            <v>Current Plan Rate in US $ Equivalents</v>
          </cell>
          <cell r="L294" t="str">
            <v>Current Plan Rate in US $ Equivalents</v>
          </cell>
          <cell r="M294" t="str">
            <v>Current Plan Rate in US $ Equivalents</v>
          </cell>
          <cell r="N294" t="str">
            <v>Current Plan Rate in US $ Equivalents</v>
          </cell>
          <cell r="P294" t="str">
            <v>Current Plan Rate in US $ Equivalents</v>
          </cell>
        </row>
        <row r="295">
          <cell r="C295" t="str">
            <v>Currency</v>
          </cell>
          <cell r="D295" t="str">
            <v>Currency</v>
          </cell>
          <cell r="E295" t="str">
            <v>Currency</v>
          </cell>
          <cell r="F295" t="str">
            <v>Currency</v>
          </cell>
          <cell r="G295" t="str">
            <v>Currency</v>
          </cell>
          <cell r="H295" t="str">
            <v>Currency</v>
          </cell>
          <cell r="I295" t="str">
            <v>Currency</v>
          </cell>
          <cell r="J295" t="str">
            <v>Currency</v>
          </cell>
          <cell r="K295" t="str">
            <v>Currency</v>
          </cell>
          <cell r="L295" t="str">
            <v>Currency</v>
          </cell>
          <cell r="M295" t="str">
            <v>Currency</v>
          </cell>
          <cell r="N295" t="str">
            <v>Currency</v>
          </cell>
          <cell r="P295" t="str">
            <v>Currency</v>
          </cell>
        </row>
        <row r="296">
          <cell r="C296" t="str">
            <v>Organization</v>
          </cell>
          <cell r="D296" t="str">
            <v>Organization</v>
          </cell>
          <cell r="E296" t="str">
            <v>Organization</v>
          </cell>
          <cell r="F296" t="str">
            <v>Organization</v>
          </cell>
          <cell r="G296" t="str">
            <v>Organization</v>
          </cell>
          <cell r="H296" t="str">
            <v>Organization</v>
          </cell>
          <cell r="I296" t="str">
            <v>Organization</v>
          </cell>
          <cell r="J296" t="str">
            <v>Organization</v>
          </cell>
          <cell r="K296" t="str">
            <v>Organization</v>
          </cell>
          <cell r="L296" t="str">
            <v>Organization</v>
          </cell>
          <cell r="M296" t="str">
            <v>Organization</v>
          </cell>
          <cell r="N296" t="str">
            <v>Organization</v>
          </cell>
          <cell r="P296" t="str">
            <v>Organization</v>
          </cell>
        </row>
        <row r="297">
          <cell r="C297" t="str">
            <v>USINS LIFE</v>
          </cell>
          <cell r="D297" t="str">
            <v>USINS LTC</v>
          </cell>
          <cell r="E297" t="str">
            <v>USINS SIGNATOR</v>
          </cell>
          <cell r="F297" t="str">
            <v>JH RPS</v>
          </cell>
          <cell r="G297" t="str">
            <v>JH VAR ANNUITIES</v>
          </cell>
          <cell r="H297" t="str">
            <v>JH MUTUAL FUND</v>
          </cell>
          <cell r="I297" t="str">
            <v>FIXED PRODUCTS</v>
          </cell>
          <cell r="J297" t="str">
            <v>USADM</v>
          </cell>
          <cell r="K297" t="str">
            <v>USSHR</v>
          </cell>
          <cell r="L297" t="str">
            <v>USINS UNASSIGNED</v>
          </cell>
          <cell r="M297" t="str">
            <v>WEALTH UNASSIGNED</v>
          </cell>
          <cell r="N297" t="str">
            <v>US</v>
          </cell>
          <cell r="O297" t="str">
            <v>checks</v>
          </cell>
          <cell r="P297" t="str">
            <v>SUBSIDIARY RESTRUCTU</v>
          </cell>
        </row>
        <row r="298">
          <cell r="A298" t="str">
            <v>Q1 YTD</v>
          </cell>
          <cell r="B298" t="str">
            <v>MISEXP Salaries</v>
          </cell>
          <cell r="C298">
            <v>22663350.276190475</v>
          </cell>
          <cell r="D298">
            <v>10762136.914285714</v>
          </cell>
          <cell r="E298">
            <v>2905972.0952380951</v>
          </cell>
          <cell r="F298">
            <v>13690972.619047618</v>
          </cell>
          <cell r="G298">
            <v>10474893.561904762</v>
          </cell>
          <cell r="H298">
            <v>7711694.21904762</v>
          </cell>
          <cell r="I298">
            <v>4059945.8761904761</v>
          </cell>
          <cell r="J298">
            <v>19761419.438095234</v>
          </cell>
          <cell r="K298">
            <v>350.75238095238097</v>
          </cell>
          <cell r="L298" t="str">
            <v>0</v>
          </cell>
          <cell r="M298" t="str">
            <v>0</v>
          </cell>
          <cell r="N298">
            <v>92030735.752380937</v>
          </cell>
          <cell r="O298">
            <v>0</v>
          </cell>
          <cell r="P298">
            <v>1336021.0285714283</v>
          </cell>
        </row>
        <row r="299">
          <cell r="A299" t="str">
            <v>Q1 YTD</v>
          </cell>
          <cell r="B299" t="str">
            <v>MISEXP Overtime</v>
          </cell>
          <cell r="C299">
            <v>112963.61904761905</v>
          </cell>
          <cell r="D299">
            <v>243861.48571428569</v>
          </cell>
          <cell r="E299">
            <v>1425.1904761904759</v>
          </cell>
          <cell r="F299">
            <v>59972.819047619043</v>
          </cell>
          <cell r="G299">
            <v>46326.666666666664</v>
          </cell>
          <cell r="H299">
            <v>2622.5428571428565</v>
          </cell>
          <cell r="I299">
            <v>9733.7142857142844</v>
          </cell>
          <cell r="J299">
            <v>69986.238095238092</v>
          </cell>
          <cell r="K299" t="str">
            <v>0</v>
          </cell>
          <cell r="L299" t="str">
            <v>0</v>
          </cell>
          <cell r="M299" t="str">
            <v>0</v>
          </cell>
          <cell r="N299">
            <v>546892.27619047614</v>
          </cell>
          <cell r="O299">
            <v>0</v>
          </cell>
          <cell r="P299">
            <v>18653.219047619044</v>
          </cell>
        </row>
        <row r="300">
          <cell r="A300" t="str">
            <v>Q1 YTD</v>
          </cell>
          <cell r="B300" t="str">
            <v>Revised Personnel Salaries</v>
          </cell>
          <cell r="C300">
            <v>22776313.895238094</v>
          </cell>
          <cell r="D300">
            <v>11005998.4</v>
          </cell>
          <cell r="E300">
            <v>2907397.2857142854</v>
          </cell>
          <cell r="F300">
            <v>13750945.438095236</v>
          </cell>
          <cell r="G300">
            <v>10521220.228571428</v>
          </cell>
          <cell r="H300">
            <v>7714316.7619047631</v>
          </cell>
          <cell r="I300">
            <v>4069679.5904761902</v>
          </cell>
          <cell r="J300">
            <v>19831405.676190473</v>
          </cell>
          <cell r="K300">
            <v>350.75238095238097</v>
          </cell>
          <cell r="L300">
            <v>0</v>
          </cell>
          <cell r="M300">
            <v>0</v>
          </cell>
          <cell r="N300">
            <v>92577628.028571412</v>
          </cell>
          <cell r="O300">
            <v>0</v>
          </cell>
          <cell r="P300">
            <v>1354674.2476190473</v>
          </cell>
        </row>
        <row r="302">
          <cell r="A302" t="str">
            <v>Q1 YTD</v>
          </cell>
          <cell r="B302" t="str">
            <v>MISEXP Employee Benefits</v>
          </cell>
          <cell r="C302">
            <v>6725228.8857142851</v>
          </cell>
          <cell r="D302">
            <v>3755249.4476190475</v>
          </cell>
          <cell r="E302">
            <v>978127.4190476191</v>
          </cell>
          <cell r="F302">
            <v>3983310.5904761902</v>
          </cell>
          <cell r="G302">
            <v>4220378.6952380957</v>
          </cell>
          <cell r="H302">
            <v>4334848.0190476188</v>
          </cell>
          <cell r="I302">
            <v>1503666.695238095</v>
          </cell>
          <cell r="J302">
            <v>1699658.6761904734</v>
          </cell>
          <cell r="K302" t="str">
            <v>0</v>
          </cell>
          <cell r="L302" t="str">
            <v>0</v>
          </cell>
          <cell r="M302" t="str">
            <v>0</v>
          </cell>
          <cell r="N302">
            <v>27200468.428571418</v>
          </cell>
          <cell r="O302">
            <v>0</v>
          </cell>
          <cell r="P302">
            <v>53143.6</v>
          </cell>
        </row>
        <row r="303">
          <cell r="A303" t="str">
            <v>Q1 YTD</v>
          </cell>
          <cell r="B303" t="str">
            <v>589876-RESTRICTED SHARE UNIT EXPENSE</v>
          </cell>
          <cell r="C303">
            <v>96706.314285714281</v>
          </cell>
          <cell r="D303" t="str">
            <v>0</v>
          </cell>
          <cell r="E303">
            <v>46648.009523809524</v>
          </cell>
          <cell r="F303">
            <v>165371.22857142857</v>
          </cell>
          <cell r="G303">
            <v>1908.0285714287311</v>
          </cell>
          <cell r="H303">
            <v>476692</v>
          </cell>
          <cell r="I303">
            <v>87387.485714285693</v>
          </cell>
          <cell r="J303">
            <v>113994.60952380951</v>
          </cell>
          <cell r="K303" t="str">
            <v>0</v>
          </cell>
          <cell r="L303" t="str">
            <v>0</v>
          </cell>
          <cell r="M303" t="str">
            <v>0</v>
          </cell>
          <cell r="N303">
            <v>988707.67619047593</v>
          </cell>
          <cell r="O303">
            <v>0</v>
          </cell>
          <cell r="P303" t="str">
            <v>0</v>
          </cell>
        </row>
        <row r="304">
          <cell r="A304" t="str">
            <v>Q1 YTD</v>
          </cell>
          <cell r="B304" t="str">
            <v>589883-CO19 JHUSA RSU EXPENSE</v>
          </cell>
          <cell r="C304">
            <v>794878.4476190476</v>
          </cell>
          <cell r="D304">
            <v>403087.26666666666</v>
          </cell>
          <cell r="E304">
            <v>109253.19047619046</v>
          </cell>
          <cell r="F304">
            <v>303972.1333333333</v>
          </cell>
          <cell r="G304">
            <v>670595.60952380951</v>
          </cell>
          <cell r="H304" t="str">
            <v>0</v>
          </cell>
          <cell r="I304">
            <v>246481.12380952379</v>
          </cell>
          <cell r="J304">
            <v>1261340.9333333333</v>
          </cell>
          <cell r="K304" t="str">
            <v>0</v>
          </cell>
          <cell r="L304" t="str">
            <v>0</v>
          </cell>
          <cell r="M304" t="str">
            <v>0</v>
          </cell>
          <cell r="N304">
            <v>3789608.7047619047</v>
          </cell>
          <cell r="O304">
            <v>0</v>
          </cell>
          <cell r="P304" t="str">
            <v>0</v>
          </cell>
        </row>
        <row r="305">
          <cell r="A305" t="str">
            <v>Q1 YTD</v>
          </cell>
          <cell r="B305" t="str">
            <v>Revised Employee Benefits</v>
          </cell>
          <cell r="C305">
            <v>5833644.1238095229</v>
          </cell>
          <cell r="D305">
            <v>3352162.1809523809</v>
          </cell>
          <cell r="E305">
            <v>822226.21904761915</v>
          </cell>
          <cell r="F305">
            <v>3513967.2285714285</v>
          </cell>
          <cell r="G305">
            <v>3547875.0571428575</v>
          </cell>
          <cell r="H305">
            <v>3858156.0190476188</v>
          </cell>
          <cell r="I305">
            <v>1169798.0857142855</v>
          </cell>
          <cell r="J305">
            <v>324323.13333333051</v>
          </cell>
          <cell r="K305">
            <v>0</v>
          </cell>
          <cell r="L305">
            <v>0</v>
          </cell>
          <cell r="M305">
            <v>0</v>
          </cell>
          <cell r="N305">
            <v>22422152.047619037</v>
          </cell>
          <cell r="O305">
            <v>0</v>
          </cell>
          <cell r="P305">
            <v>53143.6</v>
          </cell>
        </row>
        <row r="308">
          <cell r="A308" t="str">
            <v>Q1 YTD</v>
          </cell>
          <cell r="B308" t="str">
            <v>MISEXP Bonuses</v>
          </cell>
          <cell r="C308">
            <v>3046141.0857142853</v>
          </cell>
          <cell r="D308">
            <v>1342478.9619047621</v>
          </cell>
          <cell r="E308">
            <v>590301.17142857134</v>
          </cell>
          <cell r="F308">
            <v>1602847.3714285716</v>
          </cell>
          <cell r="G308">
            <v>1109075.3428571429</v>
          </cell>
          <cell r="H308">
            <v>699955.85714285716</v>
          </cell>
          <cell r="I308">
            <v>800059.23809523787</v>
          </cell>
          <cell r="J308">
            <v>3580517.5428571445</v>
          </cell>
          <cell r="K308" t="str">
            <v>0</v>
          </cell>
          <cell r="L308" t="str">
            <v>0</v>
          </cell>
          <cell r="M308" t="str">
            <v>0</v>
          </cell>
          <cell r="N308">
            <v>12771376.571428584</v>
          </cell>
          <cell r="O308">
            <v>0</v>
          </cell>
          <cell r="P308">
            <v>3673.9238095238093</v>
          </cell>
        </row>
        <row r="309">
          <cell r="A309" t="str">
            <v>Q1 YTD</v>
          </cell>
          <cell r="B309" t="str">
            <v>MISEXP Relocate</v>
          </cell>
          <cell r="C309">
            <v>35959.838095238098</v>
          </cell>
          <cell r="D309">
            <v>7864.6190476190477</v>
          </cell>
          <cell r="E309">
            <v>0</v>
          </cell>
          <cell r="F309">
            <v>48916.676190476181</v>
          </cell>
          <cell r="G309">
            <v>72609.180952380964</v>
          </cell>
          <cell r="H309">
            <v>15000</v>
          </cell>
          <cell r="I309">
            <v>10183.990476190476</v>
          </cell>
          <cell r="J309">
            <v>119839.84761904761</v>
          </cell>
          <cell r="K309" t="str">
            <v>0</v>
          </cell>
          <cell r="L309" t="str">
            <v>0</v>
          </cell>
          <cell r="M309" t="str">
            <v>0</v>
          </cell>
          <cell r="N309">
            <v>310374.15238095238</v>
          </cell>
          <cell r="O309">
            <v>0</v>
          </cell>
          <cell r="P309">
            <v>1138.7523809523809</v>
          </cell>
        </row>
        <row r="310">
          <cell r="A310" t="str">
            <v>Q1 YTD</v>
          </cell>
          <cell r="B310" t="str">
            <v>MISEXP Severance</v>
          </cell>
          <cell r="C310">
            <v>277028.70476190478</v>
          </cell>
          <cell r="D310">
            <v>1.9047619061893784E-2</v>
          </cell>
          <cell r="E310">
            <v>-34779.171428571433</v>
          </cell>
          <cell r="F310">
            <v>566747.3142857143</v>
          </cell>
          <cell r="G310">
            <v>15410.323809523805</v>
          </cell>
          <cell r="H310">
            <v>9.5238095196864807E-3</v>
          </cell>
          <cell r="I310">
            <v>-1.9047619040455693E-2</v>
          </cell>
          <cell r="J310">
            <v>456807.05714285711</v>
          </cell>
          <cell r="K310" t="str">
            <v>0</v>
          </cell>
          <cell r="L310" t="str">
            <v>0</v>
          </cell>
          <cell r="M310" t="str">
            <v>0</v>
          </cell>
          <cell r="N310">
            <v>1281214.2380952381</v>
          </cell>
          <cell r="O310">
            <v>0</v>
          </cell>
          <cell r="P310" t="str">
            <v>0</v>
          </cell>
        </row>
        <row r="311">
          <cell r="A311" t="str">
            <v>Q1 YTD</v>
          </cell>
          <cell r="B311" t="str">
            <v>MISEXP Other Personnel Costs</v>
          </cell>
          <cell r="C311">
            <v>761129.83809523832</v>
          </cell>
          <cell r="D311">
            <v>1269073.580952381</v>
          </cell>
          <cell r="E311">
            <v>184548.73333333331</v>
          </cell>
          <cell r="F311">
            <v>1240766.4857142856</v>
          </cell>
          <cell r="G311">
            <v>-1151240.609523809</v>
          </cell>
          <cell r="H311">
            <v>-224272.51428571434</v>
          </cell>
          <cell r="I311">
            <v>590913.91428571427</v>
          </cell>
          <cell r="J311">
            <v>8803732.1238095239</v>
          </cell>
          <cell r="K311" t="str">
            <v>0</v>
          </cell>
          <cell r="L311" t="str">
            <v>0</v>
          </cell>
          <cell r="M311" t="str">
            <v>0</v>
          </cell>
          <cell r="N311">
            <v>11474651.552380949</v>
          </cell>
          <cell r="O311">
            <v>0</v>
          </cell>
          <cell r="P311">
            <v>5795875.5333333323</v>
          </cell>
        </row>
        <row r="312">
          <cell r="A312" t="str">
            <v>Q1 YTD</v>
          </cell>
          <cell r="B312" t="str">
            <v>551620-EXECUTIVE BONUS</v>
          </cell>
          <cell r="C312">
            <v>733211</v>
          </cell>
          <cell r="D312">
            <v>355539</v>
          </cell>
          <cell r="E312">
            <v>114499.73333333332</v>
          </cell>
          <cell r="F312">
            <v>407643</v>
          </cell>
          <cell r="G312">
            <v>580713</v>
          </cell>
          <cell r="H312">
            <v>148225.60952380954</v>
          </cell>
          <cell r="I312">
            <v>360271</v>
          </cell>
          <cell r="J312">
            <v>2268342.8857142874</v>
          </cell>
          <cell r="K312" t="str">
            <v>0</v>
          </cell>
          <cell r="L312" t="str">
            <v>0</v>
          </cell>
          <cell r="M312" t="str">
            <v>0</v>
          </cell>
          <cell r="N312">
            <v>4968445.2285714298</v>
          </cell>
          <cell r="O312">
            <v>0</v>
          </cell>
          <cell r="P312" t="str">
            <v>0</v>
          </cell>
        </row>
        <row r="313">
          <cell r="A313" t="str">
            <v>Q1 YTD</v>
          </cell>
          <cell r="B313" t="str">
            <v>551640-VIP BONUS</v>
          </cell>
          <cell r="C313">
            <v>2216846.4571428574</v>
          </cell>
          <cell r="D313">
            <v>950177.93333333335</v>
          </cell>
          <cell r="E313">
            <v>363147.24761904759</v>
          </cell>
          <cell r="F313">
            <v>942802.57142857148</v>
          </cell>
          <cell r="G313">
            <v>520909.03809523804</v>
          </cell>
          <cell r="H313">
            <v>502124.24761904759</v>
          </cell>
          <cell r="I313">
            <v>439245.38095238083</v>
          </cell>
          <cell r="J313">
            <v>1233731.1619047618</v>
          </cell>
          <cell r="K313" t="str">
            <v>0</v>
          </cell>
          <cell r="L313" t="str">
            <v>0</v>
          </cell>
          <cell r="M313" t="str">
            <v>0</v>
          </cell>
          <cell r="N313">
            <v>7168984.0380952489</v>
          </cell>
          <cell r="O313">
            <v>-1.1175870895385742E-8</v>
          </cell>
          <cell r="P313">
            <v>3673.9238095238093</v>
          </cell>
        </row>
        <row r="314">
          <cell r="A314" t="str">
            <v>Q1 YTD</v>
          </cell>
          <cell r="B314" t="str">
            <v>Revised Personnel Others</v>
          </cell>
          <cell r="C314">
            <v>1170202.009523809</v>
          </cell>
          <cell r="D314">
            <v>1313700.247619048</v>
          </cell>
          <cell r="E314">
            <v>262423.7523809523</v>
          </cell>
          <cell r="F314">
            <v>2108832.2761904765</v>
          </cell>
          <cell r="G314">
            <v>-1055767.7999999993</v>
          </cell>
          <cell r="H314">
            <v>-159666.50476190477</v>
          </cell>
          <cell r="I314">
            <v>601640.74285714258</v>
          </cell>
          <cell r="J314">
            <v>9458822.5238095243</v>
          </cell>
          <cell r="K314">
            <v>0</v>
          </cell>
          <cell r="L314">
            <v>0</v>
          </cell>
          <cell r="M314">
            <v>0</v>
          </cell>
          <cell r="N314">
            <v>13700187.247619046</v>
          </cell>
          <cell r="O314">
            <v>0</v>
          </cell>
          <cell r="P314">
            <v>5797014.2857142845</v>
          </cell>
        </row>
        <row r="316">
          <cell r="A316" t="str">
            <v>Q1 YTD</v>
          </cell>
          <cell r="B316" t="str">
            <v>MISEXP Staff Related Expenses</v>
          </cell>
          <cell r="C316">
            <v>1551074.5904761902</v>
          </cell>
          <cell r="D316">
            <v>870470.32380952383</v>
          </cell>
          <cell r="E316">
            <v>1265230.4666666666</v>
          </cell>
          <cell r="F316">
            <v>1793286.1714285712</v>
          </cell>
          <cell r="G316">
            <v>3161863.6285714279</v>
          </cell>
          <cell r="H316">
            <v>1556655.1428571427</v>
          </cell>
          <cell r="I316">
            <v>148556.74285714285</v>
          </cell>
          <cell r="J316">
            <v>3627004.4571428574</v>
          </cell>
          <cell r="K316" t="str">
            <v>0</v>
          </cell>
          <cell r="L316">
            <v>-300</v>
          </cell>
          <cell r="M316" t="str">
            <v>0</v>
          </cell>
          <cell r="N316">
            <v>13973841.523809524</v>
          </cell>
          <cell r="O316">
            <v>0</v>
          </cell>
          <cell r="P316">
            <v>8298.3238095238066</v>
          </cell>
        </row>
        <row r="317">
          <cell r="O317">
            <v>0</v>
          </cell>
        </row>
        <row r="318">
          <cell r="A318" t="str">
            <v>Q1 YTD</v>
          </cell>
          <cell r="B318" t="str">
            <v>MISEXP Professional Services</v>
          </cell>
          <cell r="C318">
            <v>3166231.9333333336</v>
          </cell>
          <cell r="D318">
            <v>856632.49523809529</v>
          </cell>
          <cell r="E318">
            <v>1099189.6571428573</v>
          </cell>
          <cell r="F318">
            <v>2535424.6761904764</v>
          </cell>
          <cell r="G318">
            <v>2313390.9523809524</v>
          </cell>
          <cell r="H318">
            <v>272191.06666666665</v>
          </cell>
          <cell r="I318">
            <v>964975.23809523811</v>
          </cell>
          <cell r="J318">
            <v>6503996.3523809519</v>
          </cell>
          <cell r="K318" t="str">
            <v>0</v>
          </cell>
          <cell r="L318">
            <v>0</v>
          </cell>
          <cell r="M318" t="str">
            <v>0</v>
          </cell>
          <cell r="N318">
            <v>17712032.371428572</v>
          </cell>
          <cell r="O318">
            <v>0</v>
          </cell>
          <cell r="P318">
            <v>1523941.6761904759</v>
          </cell>
        </row>
        <row r="319">
          <cell r="A319" t="str">
            <v>Q1 YTD</v>
          </cell>
          <cell r="B319" t="str">
            <v>599665-INV REL AUDIT, LEGAL &amp; REGULATORY FEE RECLASS</v>
          </cell>
          <cell r="C319" t="str">
            <v>0</v>
          </cell>
          <cell r="D319" t="str">
            <v>0</v>
          </cell>
          <cell r="E319" t="str">
            <v>0</v>
          </cell>
          <cell r="F319">
            <v>-135428.29523809525</v>
          </cell>
          <cell r="G319" t="str">
            <v>0</v>
          </cell>
          <cell r="H319" t="str">
            <v>0</v>
          </cell>
          <cell r="I319">
            <v>-81900</v>
          </cell>
          <cell r="J319" t="str">
            <v>0</v>
          </cell>
          <cell r="K319" t="str">
            <v>0</v>
          </cell>
          <cell r="L319" t="str">
            <v>0</v>
          </cell>
          <cell r="M319" t="str">
            <v>0</v>
          </cell>
          <cell r="N319">
            <v>-217328.29523809525</v>
          </cell>
          <cell r="O319">
            <v>0</v>
          </cell>
          <cell r="P319" t="str">
            <v>0</v>
          </cell>
        </row>
        <row r="320">
          <cell r="A320" t="str">
            <v>Q1 YTD</v>
          </cell>
          <cell r="B320" t="str">
            <v>599666-INV REL FUND OPERATING EXPENSES RECLASS</v>
          </cell>
          <cell r="C320" t="str">
            <v>0</v>
          </cell>
          <cell r="D320" t="str">
            <v>0</v>
          </cell>
          <cell r="E320" t="str">
            <v>0</v>
          </cell>
          <cell r="F320" t="str">
            <v>0</v>
          </cell>
          <cell r="G320" t="str">
            <v>0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>
            <v>0</v>
          </cell>
          <cell r="P320" t="str">
            <v>0</v>
          </cell>
        </row>
        <row r="321">
          <cell r="A321" t="str">
            <v>Q1 YTD</v>
          </cell>
          <cell r="B321" t="str">
            <v>Revised Professional services</v>
          </cell>
          <cell r="C321">
            <v>3166231.9333333336</v>
          </cell>
          <cell r="D321">
            <v>856632.49523809529</v>
          </cell>
          <cell r="E321">
            <v>1099189.6571428573</v>
          </cell>
          <cell r="F321">
            <v>2399996.3809523811</v>
          </cell>
          <cell r="G321">
            <v>2313390.9523809524</v>
          </cell>
          <cell r="H321">
            <v>272191.06666666665</v>
          </cell>
          <cell r="I321">
            <v>883075.23809523811</v>
          </cell>
          <cell r="J321">
            <v>6503996.3523809519</v>
          </cell>
          <cell r="K321">
            <v>0</v>
          </cell>
          <cell r="L321">
            <v>0</v>
          </cell>
          <cell r="M321">
            <v>0</v>
          </cell>
          <cell r="N321">
            <v>17494704.076190475</v>
          </cell>
          <cell r="O321">
            <v>0</v>
          </cell>
          <cell r="P321">
            <v>1523941.6761904759</v>
          </cell>
        </row>
        <row r="323">
          <cell r="A323" t="str">
            <v>Q1 YTD</v>
          </cell>
          <cell r="B323" t="str">
            <v>MISEXP Advertising/Promotion/Corporate Marketing</v>
          </cell>
          <cell r="C323">
            <v>78803.247619047615</v>
          </cell>
          <cell r="D323">
            <v>315257.86666666664</v>
          </cell>
          <cell r="E323">
            <v>4055.0571428571429</v>
          </cell>
          <cell r="F323">
            <v>688271.6857142857</v>
          </cell>
          <cell r="G323">
            <v>23941.752380952381</v>
          </cell>
          <cell r="H323">
            <v>1054.438095238095</v>
          </cell>
          <cell r="I323">
            <v>33193.333333333328</v>
          </cell>
          <cell r="J323">
            <v>11363711.161904763</v>
          </cell>
          <cell r="K323" t="str">
            <v>0</v>
          </cell>
          <cell r="L323" t="str">
            <v>0</v>
          </cell>
          <cell r="M323" t="str">
            <v>0</v>
          </cell>
          <cell r="N323">
            <v>12508288.54285714</v>
          </cell>
          <cell r="O323">
            <v>0</v>
          </cell>
          <cell r="P323" t="str">
            <v>0</v>
          </cell>
        </row>
        <row r="324">
          <cell r="A324" t="str">
            <v>Q1 YTD</v>
          </cell>
          <cell r="B324" t="str">
            <v>MISEXP Rent</v>
          </cell>
          <cell r="C324">
            <v>3444299.6</v>
          </cell>
          <cell r="D324">
            <v>1538362.0380952382</v>
          </cell>
          <cell r="E324">
            <v>605456.48571428575</v>
          </cell>
          <cell r="F324">
            <v>2223854.0857142857</v>
          </cell>
          <cell r="G324">
            <v>3189811.276190476</v>
          </cell>
          <cell r="H324">
            <v>2017966.5619047619</v>
          </cell>
          <cell r="I324">
            <v>711274.83809523808</v>
          </cell>
          <cell r="J324">
            <v>5443760.9904761901</v>
          </cell>
          <cell r="K324">
            <v>437.78095238095239</v>
          </cell>
          <cell r="L324" t="str">
            <v>0</v>
          </cell>
          <cell r="M324" t="str">
            <v>0</v>
          </cell>
          <cell r="N324">
            <v>19175223.657142859</v>
          </cell>
          <cell r="O324">
            <v>0</v>
          </cell>
          <cell r="P324">
            <v>250259.70476190475</v>
          </cell>
        </row>
        <row r="325">
          <cell r="A325" t="str">
            <v>Q1 YTD</v>
          </cell>
          <cell r="B325" t="str">
            <v>MISEXP IS Related</v>
          </cell>
          <cell r="C325">
            <v>12410004.714285715</v>
          </cell>
          <cell r="D325">
            <v>4119694.8761904761</v>
          </cell>
          <cell r="E325">
            <v>3014624.2476190473</v>
          </cell>
          <cell r="F325">
            <v>7526032.5714285718</v>
          </cell>
          <cell r="G325">
            <v>6031870.780952381</v>
          </cell>
          <cell r="H325">
            <v>2310558.5523809521</v>
          </cell>
          <cell r="I325">
            <v>2270859.6</v>
          </cell>
          <cell r="J325">
            <v>-4301042.3142857132</v>
          </cell>
          <cell r="K325" t="str">
            <v>0</v>
          </cell>
          <cell r="L325" t="str">
            <v>0</v>
          </cell>
          <cell r="M325" t="str">
            <v>0</v>
          </cell>
          <cell r="N325">
            <v>33382603.028571427</v>
          </cell>
          <cell r="O325">
            <v>0</v>
          </cell>
          <cell r="P325">
            <v>882005.88571428566</v>
          </cell>
        </row>
        <row r="326">
          <cell r="A326" t="str">
            <v>Q1 YTD</v>
          </cell>
          <cell r="B326" t="str">
            <v>MISEXP Corporate Overhead Expenses</v>
          </cell>
          <cell r="C326">
            <v>4247948.3428571429</v>
          </cell>
          <cell r="D326">
            <v>2342379.0571428575</v>
          </cell>
          <cell r="E326" t="str">
            <v>0</v>
          </cell>
          <cell r="F326">
            <v>2215385.5333333332</v>
          </cell>
          <cell r="G326">
            <v>2444705.9714285713</v>
          </cell>
          <cell r="H326">
            <v>1113806.7619047619</v>
          </cell>
          <cell r="I326">
            <v>1507886.7238095237</v>
          </cell>
          <cell r="J326">
            <v>731.24761904761897</v>
          </cell>
          <cell r="K326" t="str">
            <v>0</v>
          </cell>
          <cell r="L326" t="str">
            <v>0</v>
          </cell>
          <cell r="M326" t="str">
            <v>0</v>
          </cell>
          <cell r="N326">
            <v>13872843.638095237</v>
          </cell>
          <cell r="O326">
            <v>0</v>
          </cell>
          <cell r="P326" t="str">
            <v>0</v>
          </cell>
        </row>
        <row r="327">
          <cell r="A327" t="str">
            <v>Q1 YTD</v>
          </cell>
          <cell r="B327" t="str">
            <v>MISEXP Capitalization Line</v>
          </cell>
          <cell r="C327">
            <v>-1698134.2190476188</v>
          </cell>
          <cell r="D327" t="str">
            <v>0</v>
          </cell>
          <cell r="E327">
            <v>-103407.61904761904</v>
          </cell>
          <cell r="F327">
            <v>-1554334.4285714284</v>
          </cell>
          <cell r="G327">
            <v>-1628239.3142857142</v>
          </cell>
          <cell r="H327" t="str">
            <v>0</v>
          </cell>
          <cell r="I327" t="str">
            <v>0</v>
          </cell>
          <cell r="J327">
            <v>-720418.79047619039</v>
          </cell>
          <cell r="K327" t="str">
            <v>0</v>
          </cell>
          <cell r="L327" t="str">
            <v>0</v>
          </cell>
          <cell r="M327" t="str">
            <v>0</v>
          </cell>
          <cell r="N327">
            <v>-5704534.3714285707</v>
          </cell>
          <cell r="O327">
            <v>0</v>
          </cell>
          <cell r="P327" t="str">
            <v>0</v>
          </cell>
        </row>
        <row r="330">
          <cell r="A330" t="str">
            <v>Q1 YTD</v>
          </cell>
          <cell r="B330" t="str">
            <v>MISEXP Other Expenses</v>
          </cell>
          <cell r="C330">
            <v>10483669.876190474</v>
          </cell>
          <cell r="D330">
            <v>4827558.8190476205</v>
          </cell>
          <cell r="E330">
            <v>976873.69523809513</v>
          </cell>
          <cell r="F330">
            <v>-459048.83809523942</v>
          </cell>
          <cell r="G330">
            <v>2004374.2571428567</v>
          </cell>
          <cell r="H330">
            <v>3580310.2952380958</v>
          </cell>
          <cell r="I330">
            <v>4116974.5142857144</v>
          </cell>
          <cell r="J330">
            <v>-19908992.476190478</v>
          </cell>
          <cell r="K330">
            <v>-1228.0095238055369</v>
          </cell>
          <cell r="L330">
            <v>6.5428571428571427</v>
          </cell>
          <cell r="M330" t="str">
            <v>0</v>
          </cell>
          <cell r="N330">
            <v>5620498.6761904601</v>
          </cell>
          <cell r="O330">
            <v>1.5832483768463135E-8</v>
          </cell>
          <cell r="P330">
            <v>-11545774.542857144</v>
          </cell>
        </row>
        <row r="331">
          <cell r="A331" t="str">
            <v>Q1 YTD</v>
          </cell>
          <cell r="B331" t="str">
            <v>EXP Allocations</v>
          </cell>
          <cell r="C331" t="str">
            <v>0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>
            <v>0</v>
          </cell>
          <cell r="P331" t="str">
            <v>0</v>
          </cell>
        </row>
        <row r="332">
          <cell r="A332" t="str">
            <v>Q1 YTD</v>
          </cell>
          <cell r="B332" t="str">
            <v>Non PtP Miscellaneous</v>
          </cell>
          <cell r="C332" t="str">
            <v>0</v>
          </cell>
          <cell r="D332" t="str">
            <v>0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>
            <v>0</v>
          </cell>
          <cell r="P332" t="str">
            <v>0</v>
          </cell>
        </row>
        <row r="333">
          <cell r="A333" t="str">
            <v>Q1 YTD</v>
          </cell>
          <cell r="B333" t="str">
            <v>Control Sys</v>
          </cell>
          <cell r="C333">
            <v>3076.0571428571425</v>
          </cell>
          <cell r="D333" t="str">
            <v>0</v>
          </cell>
          <cell r="E333" t="str">
            <v>0</v>
          </cell>
          <cell r="F333" t="str">
            <v>0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>
            <v>3076.0571428571425</v>
          </cell>
          <cell r="O333">
            <v>0</v>
          </cell>
          <cell r="P333" t="str">
            <v>0</v>
          </cell>
        </row>
        <row r="334">
          <cell r="A334" t="str">
            <v>Q1 YTD</v>
          </cell>
          <cell r="B334" t="str">
            <v>CONTROL ACCOUNTS</v>
          </cell>
          <cell r="C334">
            <v>-46.190476190476197</v>
          </cell>
          <cell r="D334">
            <v>5.2664074159803844E-10</v>
          </cell>
          <cell r="E334" t="str">
            <v>0</v>
          </cell>
          <cell r="F334" t="str">
            <v>0</v>
          </cell>
          <cell r="G334" t="str">
            <v>0</v>
          </cell>
          <cell r="H334" t="str">
            <v>0</v>
          </cell>
          <cell r="I334">
            <v>0</v>
          </cell>
          <cell r="J334" t="str">
            <v>0</v>
          </cell>
          <cell r="K334">
            <v>15939</v>
          </cell>
          <cell r="L334" t="str">
            <v>0</v>
          </cell>
          <cell r="M334" t="str">
            <v>0</v>
          </cell>
          <cell r="N334">
            <v>15892.80952380969</v>
          </cell>
          <cell r="O334">
            <v>3.6015990190207958E-10</v>
          </cell>
          <cell r="P334" t="str">
            <v>0</v>
          </cell>
        </row>
        <row r="335">
          <cell r="A335" t="str">
            <v>Q1 YTD</v>
          </cell>
          <cell r="B335" t="str">
            <v>VOBA Amortization</v>
          </cell>
          <cell r="C335" t="str">
            <v>0</v>
          </cell>
          <cell r="D335" t="str">
            <v>0</v>
          </cell>
          <cell r="E335" t="str">
            <v>0</v>
          </cell>
          <cell r="F335" t="str">
            <v>0</v>
          </cell>
          <cell r="G335" t="str">
            <v>0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>
            <v>0</v>
          </cell>
          <cell r="P335" t="str">
            <v>0</v>
          </cell>
        </row>
        <row r="336">
          <cell r="A336" t="str">
            <v>Q1 YTD</v>
          </cell>
          <cell r="B336" t="str">
            <v>Intangible Amortization</v>
          </cell>
          <cell r="C336">
            <v>1707522</v>
          </cell>
          <cell r="D336">
            <v>114241.91428571427</v>
          </cell>
          <cell r="E336" t="str">
            <v>0</v>
          </cell>
          <cell r="F336" t="str">
            <v>0</v>
          </cell>
          <cell r="G336">
            <v>165309</v>
          </cell>
          <cell r="H336">
            <v>266749.97142857144</v>
          </cell>
          <cell r="I336">
            <v>474937.17142857146</v>
          </cell>
          <cell r="J336" t="str">
            <v>0</v>
          </cell>
          <cell r="K336" t="str">
            <v>0</v>
          </cell>
          <cell r="L336" t="str">
            <v>0</v>
          </cell>
          <cell r="M336" t="str">
            <v>0</v>
          </cell>
          <cell r="N336">
            <v>2728760.057142857</v>
          </cell>
          <cell r="O336">
            <v>0</v>
          </cell>
          <cell r="P336" t="str">
            <v>0</v>
          </cell>
        </row>
        <row r="337">
          <cell r="A337" t="str">
            <v>Q1 YTD</v>
          </cell>
          <cell r="B337" t="str">
            <v>547500-CURRENCY HEDGE EXCHANGE GAIN</v>
          </cell>
          <cell r="C337" t="str">
            <v>0</v>
          </cell>
          <cell r="D337" t="str">
            <v>0</v>
          </cell>
          <cell r="E337" t="str">
            <v>0</v>
          </cell>
          <cell r="F337">
            <v>-5530066.1809523813</v>
          </cell>
          <cell r="G337" t="str">
            <v>0</v>
          </cell>
          <cell r="H337" t="str">
            <v>0</v>
          </cell>
          <cell r="I337" t="str">
            <v>0</v>
          </cell>
          <cell r="J337" t="str">
            <v>0</v>
          </cell>
          <cell r="K337" t="str">
            <v>0</v>
          </cell>
          <cell r="L337" t="str">
            <v>0</v>
          </cell>
          <cell r="M337" t="str">
            <v>0</v>
          </cell>
          <cell r="N337">
            <v>-5530066.1809523813</v>
          </cell>
          <cell r="O337">
            <v>0</v>
          </cell>
          <cell r="P337" t="str">
            <v>0</v>
          </cell>
        </row>
        <row r="338">
          <cell r="A338" t="str">
            <v>Q1 YTD</v>
          </cell>
          <cell r="B338" t="str">
            <v>Revised Other Expenses</v>
          </cell>
          <cell r="C338">
            <v>12194221.742857141</v>
          </cell>
          <cell r="D338">
            <v>4941800.7333333362</v>
          </cell>
          <cell r="E338">
            <v>976873.69523809513</v>
          </cell>
          <cell r="F338">
            <v>5071017.342857142</v>
          </cell>
          <cell r="G338">
            <v>2169683.2571428567</v>
          </cell>
          <cell r="H338">
            <v>3847060.2666666671</v>
          </cell>
          <cell r="I338">
            <v>4591911.6857142858</v>
          </cell>
          <cell r="J338">
            <v>-19908992.476190478</v>
          </cell>
          <cell r="K338">
            <v>14710.990476194464</v>
          </cell>
          <cell r="L338">
            <v>6.5428571428571427</v>
          </cell>
          <cell r="M338">
            <v>0</v>
          </cell>
          <cell r="N338">
            <v>13898293.780952366</v>
          </cell>
          <cell r="O338">
            <v>1.862645149230957E-8</v>
          </cell>
          <cell r="P338">
            <v>-11545774.542857144</v>
          </cell>
        </row>
        <row r="340">
          <cell r="A340" t="str">
            <v>Q1 YTD</v>
          </cell>
          <cell r="B340" t="str">
            <v>MISEXP Divisional Overhead Expenses</v>
          </cell>
          <cell r="C340">
            <v>13685360.219047619</v>
          </cell>
          <cell r="D340">
            <v>5386662.4476190489</v>
          </cell>
          <cell r="E340">
            <v>0</v>
          </cell>
          <cell r="F340">
            <v>4695394.0476190476</v>
          </cell>
          <cell r="G340">
            <v>6553660.3809523806</v>
          </cell>
          <cell r="H340">
            <v>2900123.9047619044</v>
          </cell>
          <cell r="I340">
            <v>5251121.2476190478</v>
          </cell>
          <cell r="J340">
            <v>-38472322.314285718</v>
          </cell>
          <cell r="K340" t="str">
            <v>0</v>
          </cell>
          <cell r="L340" t="str">
            <v>0</v>
          </cell>
          <cell r="M340" t="str">
            <v>0</v>
          </cell>
          <cell r="N340">
            <v>-6.6666665980370618E-2</v>
          </cell>
          <cell r="O340">
            <v>-4.163233660592347E-9</v>
          </cell>
          <cell r="P340" t="str">
            <v>0</v>
          </cell>
        </row>
        <row r="342">
          <cell r="A342" t="str">
            <v>Q1 YTD</v>
          </cell>
          <cell r="B342" t="str">
            <v>MISEXP Production Related</v>
          </cell>
          <cell r="C342">
            <v>101907850.59999999</v>
          </cell>
          <cell r="D342">
            <v>10141656.657142857</v>
          </cell>
          <cell r="E342">
            <v>-11487703.342857139</v>
          </cell>
          <cell r="F342">
            <v>12319127.066666666</v>
          </cell>
          <cell r="G342">
            <v>10865812.247619046</v>
          </cell>
          <cell r="H342">
            <v>10177235.666666666</v>
          </cell>
          <cell r="I342">
            <v>997092.9714285715</v>
          </cell>
          <cell r="J342">
            <v>1971610.2095238091</v>
          </cell>
          <cell r="K342">
            <v>0</v>
          </cell>
          <cell r="L342" t="str">
            <v>0</v>
          </cell>
          <cell r="M342" t="str">
            <v>0</v>
          </cell>
          <cell r="N342">
            <v>136892682.07619044</v>
          </cell>
          <cell r="O342">
            <v>0</v>
          </cell>
          <cell r="P342">
            <v>1672762.8857142855</v>
          </cell>
        </row>
        <row r="343">
          <cell r="A343" t="str">
            <v>Q1 YTD</v>
          </cell>
          <cell r="B343" t="str">
            <v>592034-GA STOCK OPTIONS</v>
          </cell>
          <cell r="C343" t="str">
            <v>0</v>
          </cell>
          <cell r="D343" t="str">
            <v>0</v>
          </cell>
          <cell r="E343">
            <v>314400.36190476187</v>
          </cell>
          <cell r="F343" t="str">
            <v>0</v>
          </cell>
          <cell r="G343" t="str">
            <v>0</v>
          </cell>
          <cell r="H343" t="str">
            <v>0</v>
          </cell>
          <cell r="I343" t="str">
            <v>0</v>
          </cell>
          <cell r="J343" t="str">
            <v>0</v>
          </cell>
          <cell r="K343" t="str">
            <v>0</v>
          </cell>
          <cell r="L343" t="str">
            <v>0</v>
          </cell>
          <cell r="M343" t="str">
            <v>0</v>
          </cell>
          <cell r="N343">
            <v>314400.36190476187</v>
          </cell>
          <cell r="O343">
            <v>0</v>
          </cell>
          <cell r="P343" t="str">
            <v>0</v>
          </cell>
        </row>
        <row r="344">
          <cell r="A344" t="str">
            <v>Q1 YTD</v>
          </cell>
          <cell r="B344" t="str">
            <v>533100-BONUS-RECLASS TO COMMISSION</v>
          </cell>
          <cell r="C344">
            <v>-74359684</v>
          </cell>
          <cell r="D344" t="str">
            <v>0</v>
          </cell>
          <cell r="E344" t="str">
            <v>0</v>
          </cell>
          <cell r="F344" t="str">
            <v>0</v>
          </cell>
          <cell r="G344" t="str">
            <v>0</v>
          </cell>
          <cell r="H344" t="str">
            <v>0</v>
          </cell>
          <cell r="I344" t="str">
            <v>0</v>
          </cell>
          <cell r="J344" t="str">
            <v>0</v>
          </cell>
          <cell r="K344" t="str">
            <v>0</v>
          </cell>
          <cell r="L344" t="str">
            <v>0</v>
          </cell>
          <cell r="M344" t="str">
            <v>0</v>
          </cell>
          <cell r="N344">
            <v>-74359684</v>
          </cell>
          <cell r="O344">
            <v>0</v>
          </cell>
          <cell r="P344" t="str">
            <v>0</v>
          </cell>
        </row>
        <row r="345">
          <cell r="A345" t="str">
            <v>Q1 YTD</v>
          </cell>
          <cell r="B345" t="str">
            <v>599659-BONUS-RECLASS TO COMM</v>
          </cell>
          <cell r="C345" t="str">
            <v>0</v>
          </cell>
          <cell r="D345" t="str">
            <v>0</v>
          </cell>
          <cell r="E345" t="str">
            <v>0</v>
          </cell>
          <cell r="F345" t="str">
            <v>0</v>
          </cell>
          <cell r="G345">
            <v>-2804049.9142857143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M345" t="str">
            <v>0</v>
          </cell>
          <cell r="N345">
            <v>-2804049.9142857143</v>
          </cell>
          <cell r="O345">
            <v>0</v>
          </cell>
          <cell r="P345" t="str">
            <v>0</v>
          </cell>
        </row>
        <row r="346">
          <cell r="A346" t="str">
            <v>Q1 YTD</v>
          </cell>
          <cell r="B346" t="str">
            <v>599660-SIGNATOR RECLASS TO COMMISSIONS</v>
          </cell>
          <cell r="C346" t="str">
            <v>0</v>
          </cell>
          <cell r="D346" t="str">
            <v>0</v>
          </cell>
          <cell r="E346" t="str">
            <v>0</v>
          </cell>
          <cell r="F346" t="str">
            <v>0</v>
          </cell>
          <cell r="G346" t="str">
            <v>0</v>
          </cell>
          <cell r="H346" t="str">
            <v>0</v>
          </cell>
          <cell r="I346">
            <v>-556188.19047619053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>
            <v>-556188.19047619053</v>
          </cell>
          <cell r="O346">
            <v>0</v>
          </cell>
          <cell r="P346" t="str">
            <v>0</v>
          </cell>
        </row>
        <row r="347">
          <cell r="A347" t="str">
            <v>Q1 YTD</v>
          </cell>
          <cell r="B347" t="str">
            <v>599661-GIE-COMMSSION RECLASSSED-JHF</v>
          </cell>
          <cell r="C347">
            <v>-5186927</v>
          </cell>
          <cell r="D347">
            <v>-1865719.4476190475</v>
          </cell>
          <cell r="E347" t="str">
            <v>0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>
            <v>-7052646.4476190479</v>
          </cell>
          <cell r="O347">
            <v>0</v>
          </cell>
          <cell r="P347" t="str">
            <v>0</v>
          </cell>
        </row>
        <row r="348">
          <cell r="A348" t="str">
            <v>Q1 YTD</v>
          </cell>
          <cell r="B348" t="str">
            <v>Revised Production Related Expenses</v>
          </cell>
          <cell r="C348">
            <v>22361239.599999994</v>
          </cell>
          <cell r="D348">
            <v>8275937.2095238101</v>
          </cell>
          <cell r="E348">
            <v>-11802103.704761902</v>
          </cell>
          <cell r="F348">
            <v>12319127.066666666</v>
          </cell>
          <cell r="G348">
            <v>8061762.3333333321</v>
          </cell>
          <cell r="H348">
            <v>10177235.666666666</v>
          </cell>
          <cell r="I348">
            <v>440904.78095238097</v>
          </cell>
          <cell r="J348">
            <v>1971610.2095238091</v>
          </cell>
          <cell r="K348">
            <v>0</v>
          </cell>
          <cell r="L348">
            <v>0</v>
          </cell>
          <cell r="M348">
            <v>0</v>
          </cell>
          <cell r="N348">
            <v>51805713.161904715</v>
          </cell>
          <cell r="O348">
            <v>0</v>
          </cell>
          <cell r="P348">
            <v>1672762.8857142855</v>
          </cell>
        </row>
        <row r="350">
          <cell r="A350" t="str">
            <v>Q1 YTD</v>
          </cell>
          <cell r="B350" t="str">
            <v>551620-EXECUTIVE BONUS</v>
          </cell>
          <cell r="C350">
            <v>733211</v>
          </cell>
          <cell r="D350">
            <v>355539</v>
          </cell>
          <cell r="E350">
            <v>114499.73333333332</v>
          </cell>
          <cell r="F350">
            <v>407643</v>
          </cell>
          <cell r="G350">
            <v>580713</v>
          </cell>
          <cell r="H350">
            <v>148225.60952380954</v>
          </cell>
          <cell r="I350">
            <v>360271</v>
          </cell>
          <cell r="J350">
            <v>2268342.8857142874</v>
          </cell>
          <cell r="K350" t="str">
            <v>0</v>
          </cell>
          <cell r="L350" t="str">
            <v>0</v>
          </cell>
          <cell r="M350" t="str">
            <v>0</v>
          </cell>
          <cell r="N350">
            <v>4968445.2285714298</v>
          </cell>
          <cell r="O350">
            <v>0</v>
          </cell>
          <cell r="P350" t="str">
            <v>0</v>
          </cell>
        </row>
        <row r="351">
          <cell r="A351" t="str">
            <v>Q1 YTD</v>
          </cell>
          <cell r="B351" t="str">
            <v>551640-VIP BONUS</v>
          </cell>
          <cell r="C351">
            <v>2216846.4571428574</v>
          </cell>
          <cell r="D351">
            <v>950177.93333333335</v>
          </cell>
          <cell r="E351">
            <v>363147.24761904759</v>
          </cell>
          <cell r="F351">
            <v>942802.57142857148</v>
          </cell>
          <cell r="G351">
            <v>520909.03809523804</v>
          </cell>
          <cell r="H351">
            <v>502124.24761904759</v>
          </cell>
          <cell r="I351">
            <v>439245.38095238083</v>
          </cell>
          <cell r="J351">
            <v>1233731.1619047618</v>
          </cell>
          <cell r="K351" t="str">
            <v>0</v>
          </cell>
          <cell r="L351" t="str">
            <v>0</v>
          </cell>
          <cell r="M351" t="str">
            <v>0</v>
          </cell>
          <cell r="N351">
            <v>7168984.0380952489</v>
          </cell>
          <cell r="O351">
            <v>-1.1175870895385742E-8</v>
          </cell>
          <cell r="P351">
            <v>3673.9238095238093</v>
          </cell>
        </row>
        <row r="352">
          <cell r="A352" t="str">
            <v>Q1 YTD</v>
          </cell>
          <cell r="B352" t="str">
            <v>AIP &amp; VIP Bonuses</v>
          </cell>
          <cell r="C352">
            <v>2950057.4571428574</v>
          </cell>
          <cell r="D352">
            <v>1305716.9333333333</v>
          </cell>
          <cell r="E352">
            <v>477646.98095238092</v>
          </cell>
          <cell r="F352">
            <v>1350445.5714285714</v>
          </cell>
          <cell r="G352">
            <v>1101622.0380952382</v>
          </cell>
          <cell r="H352">
            <v>650349.85714285716</v>
          </cell>
          <cell r="I352">
            <v>799516.38095238083</v>
          </cell>
          <cell r="J352">
            <v>3502074.0476190494</v>
          </cell>
          <cell r="K352">
            <v>0</v>
          </cell>
          <cell r="L352">
            <v>0</v>
          </cell>
          <cell r="M352">
            <v>0</v>
          </cell>
          <cell r="N352">
            <v>12137429.266666679</v>
          </cell>
          <cell r="O352">
            <v>0</v>
          </cell>
          <cell r="P352">
            <v>3673.9238095238093</v>
          </cell>
        </row>
        <row r="354">
          <cell r="A354" t="str">
            <v>Q1 YTD</v>
          </cell>
          <cell r="B354" t="str">
            <v>589876-RESTRICTED SHARE UNIT EXPENSE</v>
          </cell>
          <cell r="C354">
            <v>96706.314285714281</v>
          </cell>
          <cell r="D354" t="str">
            <v>0</v>
          </cell>
          <cell r="E354">
            <v>46648.009523809524</v>
          </cell>
          <cell r="F354">
            <v>165371.22857142857</v>
          </cell>
          <cell r="G354">
            <v>1908.0285714287311</v>
          </cell>
          <cell r="H354">
            <v>476692</v>
          </cell>
          <cell r="I354">
            <v>87387.485714285693</v>
          </cell>
          <cell r="J354">
            <v>113994.60952380951</v>
          </cell>
          <cell r="K354" t="str">
            <v>0</v>
          </cell>
          <cell r="L354" t="str">
            <v>0</v>
          </cell>
          <cell r="M354" t="str">
            <v>0</v>
          </cell>
          <cell r="N354">
            <v>988707.67619047593</v>
          </cell>
          <cell r="O354">
            <v>0</v>
          </cell>
          <cell r="P354" t="str">
            <v>0</v>
          </cell>
        </row>
        <row r="355">
          <cell r="A355" t="str">
            <v>Q1 YTD</v>
          </cell>
          <cell r="B355" t="str">
            <v>589883-CO19 JHUSA RSU EXPENSE</v>
          </cell>
          <cell r="C355">
            <v>794878.4476190476</v>
          </cell>
          <cell r="D355">
            <v>403087.26666666666</v>
          </cell>
          <cell r="E355">
            <v>109253.19047619046</v>
          </cell>
          <cell r="F355">
            <v>303972.1333333333</v>
          </cell>
          <cell r="G355">
            <v>670595.60952380951</v>
          </cell>
          <cell r="H355" t="str">
            <v>0</v>
          </cell>
          <cell r="I355">
            <v>246481.12380952379</v>
          </cell>
          <cell r="J355">
            <v>1261340.9333333333</v>
          </cell>
          <cell r="K355" t="str">
            <v>0</v>
          </cell>
          <cell r="L355" t="str">
            <v>0</v>
          </cell>
          <cell r="M355" t="str">
            <v>0</v>
          </cell>
          <cell r="N355">
            <v>3789608.7047619047</v>
          </cell>
          <cell r="O355">
            <v>0</v>
          </cell>
          <cell r="P355" t="str">
            <v>0</v>
          </cell>
        </row>
        <row r="356">
          <cell r="A356" t="str">
            <v>Q1 YTD</v>
          </cell>
          <cell r="B356" t="str">
            <v>592034-GA STOCK OPTIONS</v>
          </cell>
          <cell r="C356" t="str">
            <v>0</v>
          </cell>
          <cell r="D356" t="str">
            <v>0</v>
          </cell>
          <cell r="E356">
            <v>314400.36190476187</v>
          </cell>
          <cell r="F356" t="str">
            <v>0</v>
          </cell>
          <cell r="G356" t="str">
            <v>0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>
            <v>314400.36190476187</v>
          </cell>
          <cell r="O356">
            <v>0</v>
          </cell>
          <cell r="P356" t="str">
            <v>0</v>
          </cell>
        </row>
        <row r="357">
          <cell r="A357" t="str">
            <v>Q1 YTD</v>
          </cell>
          <cell r="B357" t="str">
            <v>RSU Stock Option</v>
          </cell>
          <cell r="C357">
            <v>891584.76190476189</v>
          </cell>
          <cell r="D357">
            <v>403087.26666666666</v>
          </cell>
          <cell r="E357">
            <v>470301.56190476182</v>
          </cell>
          <cell r="F357">
            <v>469343.36190476187</v>
          </cell>
          <cell r="G357">
            <v>672503.63809523825</v>
          </cell>
          <cell r="H357">
            <v>476692</v>
          </cell>
          <cell r="I357">
            <v>333868.60952380951</v>
          </cell>
          <cell r="J357">
            <v>1375335.5428571429</v>
          </cell>
          <cell r="K357">
            <v>0</v>
          </cell>
          <cell r="L357">
            <v>0</v>
          </cell>
          <cell r="M357">
            <v>0</v>
          </cell>
          <cell r="N357">
            <v>5092716.7428571424</v>
          </cell>
          <cell r="O357">
            <v>0</v>
          </cell>
          <cell r="P357">
            <v>0</v>
          </cell>
        </row>
        <row r="359">
          <cell r="B359" t="str">
            <v>Total General Expenses @ Plan rate</v>
          </cell>
          <cell r="C359">
            <v>105062852.01904762</v>
          </cell>
          <cell r="D359">
            <v>46027862.076190479</v>
          </cell>
          <cell r="E359">
            <v>-85.914285713224672</v>
          </cell>
          <cell r="F359">
            <v>58571564.333333328</v>
          </cell>
          <cell r="G359">
            <v>47109904.180952378</v>
          </cell>
          <cell r="H359">
            <v>36736500.495238096</v>
          </cell>
          <cell r="I359">
            <v>22813287.600000001</v>
          </cell>
          <cell r="J359">
            <v>-0.55238095228560269</v>
          </cell>
          <cell r="K359">
            <v>15499.523809527796</v>
          </cell>
          <cell r="L359">
            <v>-293.45714285714286</v>
          </cell>
          <cell r="M359">
            <v>0</v>
          </cell>
          <cell r="N359">
            <v>316337090.30476177</v>
          </cell>
          <cell r="O359">
            <v>0</v>
          </cell>
          <cell r="P359">
            <v>-9.523811169401597E-3</v>
          </cell>
        </row>
        <row r="362">
          <cell r="C362" t="str">
            <v>LegalEntity</v>
          </cell>
          <cell r="D362" t="str">
            <v>LegalEntity</v>
          </cell>
          <cell r="E362" t="str">
            <v>LegalEntity</v>
          </cell>
          <cell r="F362" t="str">
            <v>LegalEntity</v>
          </cell>
          <cell r="G362" t="str">
            <v>LegalEntity</v>
          </cell>
          <cell r="H362" t="str">
            <v>LegalEntity</v>
          </cell>
          <cell r="I362" t="str">
            <v>LegalEntity</v>
          </cell>
          <cell r="J362" t="str">
            <v>LegalEntity</v>
          </cell>
          <cell r="K362" t="str">
            <v>LegalEntity</v>
          </cell>
          <cell r="L362" t="str">
            <v>LegalEntity</v>
          </cell>
          <cell r="M362" t="str">
            <v>LegalEntity</v>
          </cell>
          <cell r="N362" t="str">
            <v>LegalEntity</v>
          </cell>
          <cell r="P362" t="str">
            <v>LegalEntity</v>
          </cell>
        </row>
        <row r="363">
          <cell r="C363" t="str">
            <v>System Code</v>
          </cell>
          <cell r="D363" t="str">
            <v>System Code</v>
          </cell>
          <cell r="E363" t="str">
            <v>System Code</v>
          </cell>
          <cell r="F363" t="str">
            <v>System Code</v>
          </cell>
          <cell r="G363" t="str">
            <v>System Code</v>
          </cell>
          <cell r="H363" t="str">
            <v>System Code</v>
          </cell>
          <cell r="I363" t="str">
            <v>System Code</v>
          </cell>
          <cell r="J363" t="str">
            <v>System Code</v>
          </cell>
          <cell r="K363" t="str">
            <v>System Code</v>
          </cell>
          <cell r="L363" t="str">
            <v>System Code</v>
          </cell>
          <cell r="M363" t="str">
            <v>System Code</v>
          </cell>
          <cell r="N363" t="str">
            <v>System Code</v>
          </cell>
          <cell r="P363" t="str">
            <v>System Code</v>
          </cell>
        </row>
        <row r="364">
          <cell r="C364" t="str">
            <v>2010</v>
          </cell>
          <cell r="D364" t="str">
            <v>2010</v>
          </cell>
          <cell r="E364" t="str">
            <v>2010</v>
          </cell>
          <cell r="F364" t="str">
            <v>2010</v>
          </cell>
          <cell r="G364" t="str">
            <v>2010</v>
          </cell>
          <cell r="H364" t="str">
            <v>2010</v>
          </cell>
          <cell r="I364" t="str">
            <v>2010</v>
          </cell>
          <cell r="J364" t="str">
            <v>2010</v>
          </cell>
          <cell r="K364" t="str">
            <v>2010</v>
          </cell>
          <cell r="L364" t="str">
            <v>2010</v>
          </cell>
          <cell r="M364" t="str">
            <v>2010</v>
          </cell>
          <cell r="N364" t="str">
            <v>2010</v>
          </cell>
          <cell r="P364" t="str">
            <v>2010</v>
          </cell>
        </row>
        <row r="365">
          <cell r="C365" t="str">
            <v>Plan</v>
          </cell>
          <cell r="D365" t="str">
            <v>Plan</v>
          </cell>
          <cell r="E365" t="str">
            <v>Plan</v>
          </cell>
          <cell r="F365" t="str">
            <v>Plan</v>
          </cell>
          <cell r="G365" t="str">
            <v>Plan</v>
          </cell>
          <cell r="H365" t="str">
            <v>Plan</v>
          </cell>
          <cell r="I365" t="str">
            <v>Plan</v>
          </cell>
          <cell r="J365" t="str">
            <v>Plan</v>
          </cell>
          <cell r="K365" t="str">
            <v>Plan</v>
          </cell>
          <cell r="L365" t="str">
            <v>Plan</v>
          </cell>
          <cell r="M365" t="str">
            <v>Plan</v>
          </cell>
          <cell r="N365" t="str">
            <v>Plan</v>
          </cell>
          <cell r="P365" t="str">
            <v>Plan</v>
          </cell>
        </row>
        <row r="366">
          <cell r="C366" t="str">
            <v>Plan Rate in US $ Equivalents</v>
          </cell>
          <cell r="D366" t="str">
            <v>Plan Rate in US $ Equivalents</v>
          </cell>
          <cell r="E366" t="str">
            <v>Plan Rate in US $ Equivalents</v>
          </cell>
          <cell r="F366" t="str">
            <v>Plan Rate in US $ Equivalents</v>
          </cell>
          <cell r="G366" t="str">
            <v>Plan Rate in US $ Equivalents</v>
          </cell>
          <cell r="H366" t="str">
            <v>Plan Rate in US $ Equivalents</v>
          </cell>
          <cell r="I366" t="str">
            <v>Plan Rate in US $ Equivalents</v>
          </cell>
          <cell r="J366" t="str">
            <v>Plan Rate in US $ Equivalents</v>
          </cell>
          <cell r="K366" t="str">
            <v>Plan Rate in US $ Equivalents</v>
          </cell>
          <cell r="L366" t="str">
            <v>Plan Rate in US $ Equivalents</v>
          </cell>
          <cell r="M366" t="str">
            <v>Plan Rate in US $ Equivalents</v>
          </cell>
          <cell r="N366" t="str">
            <v>Plan Rate in US $ Equivalents</v>
          </cell>
          <cell r="P366" t="str">
            <v>Plan Rate in US $ Equivalents</v>
          </cell>
        </row>
        <row r="367">
          <cell r="C367" t="str">
            <v>Currency</v>
          </cell>
          <cell r="D367" t="str">
            <v>Currency</v>
          </cell>
          <cell r="E367" t="str">
            <v>Currency</v>
          </cell>
          <cell r="F367" t="str">
            <v>Currency</v>
          </cell>
          <cell r="G367" t="str">
            <v>Currency</v>
          </cell>
          <cell r="H367" t="str">
            <v>Currency</v>
          </cell>
          <cell r="I367" t="str">
            <v>Currency</v>
          </cell>
          <cell r="J367" t="str">
            <v>Currency</v>
          </cell>
          <cell r="K367" t="str">
            <v>Currency</v>
          </cell>
          <cell r="L367" t="str">
            <v>Currency</v>
          </cell>
          <cell r="M367" t="str">
            <v>Currency</v>
          </cell>
          <cell r="N367" t="str">
            <v>Currency</v>
          </cell>
          <cell r="P367" t="str">
            <v>Currency</v>
          </cell>
        </row>
        <row r="368">
          <cell r="C368" t="str">
            <v>Organization</v>
          </cell>
          <cell r="D368" t="str">
            <v>Organization</v>
          </cell>
          <cell r="E368" t="str">
            <v>Organization</v>
          </cell>
          <cell r="F368" t="str">
            <v>Organization</v>
          </cell>
          <cell r="G368" t="str">
            <v>Organization</v>
          </cell>
          <cell r="H368" t="str">
            <v>Organization</v>
          </cell>
          <cell r="I368" t="str">
            <v>Organization</v>
          </cell>
          <cell r="J368" t="str">
            <v>Organization</v>
          </cell>
          <cell r="K368" t="str">
            <v>Organization</v>
          </cell>
          <cell r="L368" t="str">
            <v>Organization</v>
          </cell>
          <cell r="M368" t="str">
            <v>Organization</v>
          </cell>
          <cell r="N368" t="str">
            <v>Organization</v>
          </cell>
          <cell r="P368" t="str">
            <v>Organization</v>
          </cell>
        </row>
        <row r="369">
          <cell r="C369" t="str">
            <v>USINS LIFE</v>
          </cell>
          <cell r="D369" t="str">
            <v>USINS LTC</v>
          </cell>
          <cell r="E369" t="str">
            <v>USINS SIGNATOR</v>
          </cell>
          <cell r="F369" t="str">
            <v>JH RPS</v>
          </cell>
          <cell r="G369" t="str">
            <v>JH VAR ANNUITIES</v>
          </cell>
          <cell r="H369" t="str">
            <v>JH MUTUAL FUND</v>
          </cell>
          <cell r="I369" t="str">
            <v>FIXED PRODUCTS</v>
          </cell>
          <cell r="J369" t="str">
            <v>USADM</v>
          </cell>
          <cell r="K369" t="str">
            <v>USSHR</v>
          </cell>
          <cell r="L369" t="str">
            <v>USINS UNASSIGNED</v>
          </cell>
          <cell r="M369" t="str">
            <v>WEALTH UNASSIGNED</v>
          </cell>
          <cell r="N369" t="str">
            <v>US</v>
          </cell>
          <cell r="O369" t="str">
            <v>checks</v>
          </cell>
          <cell r="P369" t="str">
            <v>SUBSIDIARY RESTRUCTU</v>
          </cell>
        </row>
        <row r="370">
          <cell r="A370" t="str">
            <v>Q1 YTD</v>
          </cell>
          <cell r="B370" t="str">
            <v>MISEXP Salaries</v>
          </cell>
          <cell r="C370">
            <v>23466549.733333331</v>
          </cell>
          <cell r="D370">
            <v>10943413.990476189</v>
          </cell>
          <cell r="E370">
            <v>3086079.8857142855</v>
          </cell>
          <cell r="F370">
            <v>14049855.990476193</v>
          </cell>
          <cell r="G370">
            <v>11263754.171428572</v>
          </cell>
          <cell r="H370">
            <v>7836509.1523809517</v>
          </cell>
          <cell r="I370">
            <v>4276108.5809523808</v>
          </cell>
          <cell r="J370">
            <v>18273457.114285715</v>
          </cell>
          <cell r="K370" t="str">
            <v>0</v>
          </cell>
          <cell r="L370" t="str">
            <v>0</v>
          </cell>
          <cell r="M370" t="str">
            <v>0</v>
          </cell>
          <cell r="N370">
            <v>93195728.619047597</v>
          </cell>
          <cell r="O370">
            <v>0</v>
          </cell>
          <cell r="P370" t="str">
            <v>0</v>
          </cell>
        </row>
        <row r="371">
          <cell r="A371" t="str">
            <v>Q1 YTD</v>
          </cell>
          <cell r="B371" t="str">
            <v>MISEXP Overtime</v>
          </cell>
          <cell r="C371">
            <v>88157.761904761894</v>
          </cell>
          <cell r="D371">
            <v>49846</v>
          </cell>
          <cell r="E371" t="str">
            <v>0</v>
          </cell>
          <cell r="F371">
            <v>100864.00952380952</v>
          </cell>
          <cell r="G371">
            <v>156674</v>
          </cell>
          <cell r="H371">
            <v>12192.82857142857</v>
          </cell>
          <cell r="I371">
            <v>971.25714285714275</v>
          </cell>
          <cell r="J371">
            <v>46860.142857142848</v>
          </cell>
          <cell r="K371" t="str">
            <v>0</v>
          </cell>
          <cell r="L371" t="str">
            <v>0</v>
          </cell>
          <cell r="M371" t="str">
            <v>0</v>
          </cell>
          <cell r="N371">
            <v>455566</v>
          </cell>
          <cell r="O371">
            <v>0</v>
          </cell>
          <cell r="P371" t="str">
            <v>0</v>
          </cell>
        </row>
        <row r="372">
          <cell r="A372" t="str">
            <v>Q1 YTD</v>
          </cell>
          <cell r="B372" t="str">
            <v>Revised Personnel Salaries</v>
          </cell>
          <cell r="C372">
            <v>23554707.495238092</v>
          </cell>
          <cell r="D372">
            <v>10993259.990476189</v>
          </cell>
          <cell r="E372">
            <v>3086079.8857142855</v>
          </cell>
          <cell r="F372">
            <v>14150720.000000002</v>
          </cell>
          <cell r="G372">
            <v>11420428.171428572</v>
          </cell>
          <cell r="H372">
            <v>7848701.9809523802</v>
          </cell>
          <cell r="I372">
            <v>4277079.8380952375</v>
          </cell>
          <cell r="J372">
            <v>18320317.257142857</v>
          </cell>
          <cell r="K372">
            <v>0</v>
          </cell>
          <cell r="L372">
            <v>0</v>
          </cell>
          <cell r="M372">
            <v>0</v>
          </cell>
          <cell r="N372">
            <v>93651294.619047597</v>
          </cell>
          <cell r="O372">
            <v>0</v>
          </cell>
          <cell r="P372">
            <v>0</v>
          </cell>
        </row>
        <row r="374">
          <cell r="A374" t="str">
            <v>Q1 YTD</v>
          </cell>
          <cell r="B374" t="str">
            <v>MISEXP Employee Benefits</v>
          </cell>
          <cell r="C374">
            <v>6815423.0857142853</v>
          </cell>
          <cell r="D374">
            <v>3770968.0476190476</v>
          </cell>
          <cell r="E374">
            <v>978244.1619047618</v>
          </cell>
          <cell r="F374">
            <v>4134706.6666666665</v>
          </cell>
          <cell r="G374">
            <v>4520508.2571428567</v>
          </cell>
          <cell r="H374">
            <v>3821703.4952380955</v>
          </cell>
          <cell r="I374">
            <v>1630229.8190476191</v>
          </cell>
          <cell r="J374">
            <v>847762.88571428554</v>
          </cell>
          <cell r="K374" t="str">
            <v>0</v>
          </cell>
          <cell r="L374" t="str">
            <v>0</v>
          </cell>
          <cell r="M374" t="str">
            <v>0</v>
          </cell>
          <cell r="N374">
            <v>26519546.419047605</v>
          </cell>
          <cell r="O374">
            <v>0</v>
          </cell>
          <cell r="P374" t="str">
            <v>0</v>
          </cell>
        </row>
        <row r="375">
          <cell r="A375" t="str">
            <v>Q1 YTD</v>
          </cell>
          <cell r="B375" t="str">
            <v>589876-RESTRICTED SHARE UNIT EXPENSE</v>
          </cell>
          <cell r="C375">
            <v>741110.65714285721</v>
          </cell>
          <cell r="D375">
            <v>368410.83809523808</v>
          </cell>
          <cell r="E375">
            <v>80273.314285714296</v>
          </cell>
          <cell r="F375">
            <v>477009.66666666669</v>
          </cell>
          <cell r="G375">
            <v>945820.85714285704</v>
          </cell>
          <cell r="H375">
            <v>468335.1714285714</v>
          </cell>
          <cell r="I375">
            <v>309536.37142857147</v>
          </cell>
          <cell r="J375">
            <v>1292992.4476190477</v>
          </cell>
          <cell r="K375" t="str">
            <v>0</v>
          </cell>
          <cell r="L375" t="str">
            <v>0</v>
          </cell>
          <cell r="M375" t="str">
            <v>0</v>
          </cell>
          <cell r="N375">
            <v>4683489.3238095241</v>
          </cell>
          <cell r="O375">
            <v>0</v>
          </cell>
          <cell r="P375" t="str">
            <v>0</v>
          </cell>
        </row>
        <row r="376">
          <cell r="A376" t="str">
            <v>Q1 YTD</v>
          </cell>
          <cell r="B376" t="str">
            <v>589883-CO19 JHUSA RSU EXPENSE</v>
          </cell>
          <cell r="C376" t="str">
            <v>0</v>
          </cell>
          <cell r="D376" t="str">
            <v>0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>
            <v>0</v>
          </cell>
          <cell r="P376" t="str">
            <v>0</v>
          </cell>
        </row>
        <row r="377">
          <cell r="A377" t="str">
            <v>Q1 YTD</v>
          </cell>
          <cell r="B377" t="str">
            <v>Revised Employee Benefits</v>
          </cell>
          <cell r="C377">
            <v>6074312.4285714282</v>
          </cell>
          <cell r="D377">
            <v>3402557.2095238096</v>
          </cell>
          <cell r="E377">
            <v>897970.8476190475</v>
          </cell>
          <cell r="F377">
            <v>3657697</v>
          </cell>
          <cell r="G377">
            <v>3574687.3999999994</v>
          </cell>
          <cell r="H377">
            <v>3353368.3238095241</v>
          </cell>
          <cell r="I377">
            <v>1320693.4476190477</v>
          </cell>
          <cell r="J377">
            <v>-445229.56190476217</v>
          </cell>
          <cell r="K377">
            <v>0</v>
          </cell>
          <cell r="L377">
            <v>0</v>
          </cell>
          <cell r="M377">
            <v>0</v>
          </cell>
          <cell r="N377">
            <v>21836057.095238082</v>
          </cell>
          <cell r="O377">
            <v>0</v>
          </cell>
          <cell r="P377">
            <v>0</v>
          </cell>
        </row>
        <row r="380">
          <cell r="A380" t="str">
            <v>Q1 YTD</v>
          </cell>
          <cell r="B380" t="str">
            <v>MISEXP Bonuses</v>
          </cell>
          <cell r="C380">
            <v>2970792.2476190478</v>
          </cell>
          <cell r="D380">
            <v>1316574.4857142856</v>
          </cell>
          <cell r="E380">
            <v>599789.08571428573</v>
          </cell>
          <cell r="F380">
            <v>1645394.9809523809</v>
          </cell>
          <cell r="G380">
            <v>1489067.6285714286</v>
          </cell>
          <cell r="H380">
            <v>909164.37142857129</v>
          </cell>
          <cell r="I380">
            <v>802447.77142857132</v>
          </cell>
          <cell r="J380">
            <v>3823309.8952380954</v>
          </cell>
          <cell r="K380" t="str">
            <v>0</v>
          </cell>
          <cell r="L380" t="str">
            <v>0</v>
          </cell>
          <cell r="M380" t="str">
            <v>0</v>
          </cell>
          <cell r="N380">
            <v>13556540.466666669</v>
          </cell>
          <cell r="O380">
            <v>0</v>
          </cell>
          <cell r="P380" t="str">
            <v>0</v>
          </cell>
        </row>
        <row r="381">
          <cell r="A381" t="str">
            <v>Q1 YTD</v>
          </cell>
          <cell r="B381" t="str">
            <v>MISEXP Relocate</v>
          </cell>
          <cell r="C381">
            <v>19507.914285714287</v>
          </cell>
          <cell r="D381" t="str">
            <v>0</v>
          </cell>
          <cell r="E381" t="str">
            <v>0</v>
          </cell>
          <cell r="F381">
            <v>84347.438095238089</v>
          </cell>
          <cell r="G381" t="str">
            <v>0</v>
          </cell>
          <cell r="H381" t="str">
            <v>0</v>
          </cell>
          <cell r="I381" t="str">
            <v>0</v>
          </cell>
          <cell r="J381">
            <v>3000</v>
          </cell>
          <cell r="K381" t="str">
            <v>0</v>
          </cell>
          <cell r="L381" t="str">
            <v>0</v>
          </cell>
          <cell r="M381" t="str">
            <v>0</v>
          </cell>
          <cell r="N381">
            <v>106855.35238095238</v>
          </cell>
          <cell r="O381">
            <v>0</v>
          </cell>
          <cell r="P381" t="str">
            <v>0</v>
          </cell>
        </row>
        <row r="382">
          <cell r="A382" t="str">
            <v>Q1 YTD</v>
          </cell>
          <cell r="B382" t="str">
            <v>MISEXP Severance</v>
          </cell>
          <cell r="C382">
            <v>130952.42857142855</v>
          </cell>
          <cell r="D382">
            <v>0</v>
          </cell>
          <cell r="E382" t="str">
            <v>0</v>
          </cell>
          <cell r="F382">
            <v>108519.3619047619</v>
          </cell>
          <cell r="G382">
            <v>24999</v>
          </cell>
          <cell r="H382" t="str">
            <v>0</v>
          </cell>
          <cell r="I382">
            <v>0</v>
          </cell>
          <cell r="J382">
            <v>6036</v>
          </cell>
          <cell r="K382" t="str">
            <v>0</v>
          </cell>
          <cell r="L382" t="str">
            <v>0</v>
          </cell>
          <cell r="M382" t="str">
            <v>0</v>
          </cell>
          <cell r="N382">
            <v>270506.79047619045</v>
          </cell>
          <cell r="O382">
            <v>0</v>
          </cell>
          <cell r="P382" t="str">
            <v>0</v>
          </cell>
        </row>
        <row r="383">
          <cell r="A383" t="str">
            <v>Q1 YTD</v>
          </cell>
          <cell r="B383" t="str">
            <v>MISEXP Other Personnel Costs</v>
          </cell>
          <cell r="C383">
            <v>52866.380952380932</v>
          </cell>
          <cell r="D383">
            <v>1780363.4</v>
          </cell>
          <cell r="E383">
            <v>249127.08571428573</v>
          </cell>
          <cell r="F383">
            <v>377127.52380952385</v>
          </cell>
          <cell r="G383">
            <v>-1247427.1523809524</v>
          </cell>
          <cell r="H383">
            <v>-142569.97142857139</v>
          </cell>
          <cell r="I383">
            <v>1011922.2285714283</v>
          </cell>
          <cell r="J383">
            <v>10171936.733333332</v>
          </cell>
          <cell r="K383" t="str">
            <v>0</v>
          </cell>
          <cell r="L383" t="str">
            <v>0</v>
          </cell>
          <cell r="M383" t="str">
            <v>0</v>
          </cell>
          <cell r="N383">
            <v>12253346.228571428</v>
          </cell>
          <cell r="O383">
            <v>0</v>
          </cell>
          <cell r="P383">
            <v>7861585</v>
          </cell>
        </row>
        <row r="384">
          <cell r="A384" t="str">
            <v>Q1 YTD</v>
          </cell>
          <cell r="B384" t="str">
            <v>551620-EXECUTIVE BONUS</v>
          </cell>
          <cell r="C384">
            <v>653597.94285714277</v>
          </cell>
          <cell r="D384">
            <v>381660.65714285721</v>
          </cell>
          <cell r="E384">
            <v>125149.91428571429</v>
          </cell>
          <cell r="F384">
            <v>428751</v>
          </cell>
          <cell r="G384">
            <v>572160.42857142852</v>
          </cell>
          <cell r="H384">
            <v>407569.25714285712</v>
          </cell>
          <cell r="I384">
            <v>382111.74285714282</v>
          </cell>
          <cell r="J384">
            <v>2264849.3428571434</v>
          </cell>
          <cell r="K384" t="str">
            <v>0</v>
          </cell>
          <cell r="L384" t="str">
            <v>0</v>
          </cell>
          <cell r="M384" t="str">
            <v>0</v>
          </cell>
          <cell r="N384">
            <v>5215850.2857142864</v>
          </cell>
          <cell r="O384">
            <v>0</v>
          </cell>
          <cell r="P384" t="str">
            <v>0</v>
          </cell>
        </row>
        <row r="385">
          <cell r="A385" t="str">
            <v>Q1 YTD</v>
          </cell>
          <cell r="B385" t="str">
            <v>551640-VIP BONUS</v>
          </cell>
          <cell r="C385">
            <v>2273442.0761904758</v>
          </cell>
          <cell r="D385">
            <v>933413.82857142854</v>
          </cell>
          <cell r="E385">
            <v>324639.1714285714</v>
          </cell>
          <cell r="F385">
            <v>994741.55238095229</v>
          </cell>
          <cell r="G385">
            <v>906432.23809523799</v>
          </cell>
          <cell r="H385">
            <v>495970.11428571423</v>
          </cell>
          <cell r="I385">
            <v>397786.02857142856</v>
          </cell>
          <cell r="J385">
            <v>1435996.8285714285</v>
          </cell>
          <cell r="K385" t="str">
            <v>0</v>
          </cell>
          <cell r="L385" t="str">
            <v>0</v>
          </cell>
          <cell r="M385" t="str">
            <v>0</v>
          </cell>
          <cell r="N385">
            <v>7762421.8380952394</v>
          </cell>
          <cell r="O385">
            <v>0</v>
          </cell>
          <cell r="P385" t="str">
            <v>0</v>
          </cell>
        </row>
        <row r="386">
          <cell r="A386" t="str">
            <v>Q1 YTD</v>
          </cell>
          <cell r="B386" t="str">
            <v>Revised Personnel Others</v>
          </cell>
          <cell r="C386">
            <v>247078.95238095289</v>
          </cell>
          <cell r="D386">
            <v>1781863.4</v>
          </cell>
          <cell r="E386">
            <v>399127.08571428579</v>
          </cell>
          <cell r="F386">
            <v>791896.75238095247</v>
          </cell>
          <cell r="G386">
            <v>-1211953.1904761903</v>
          </cell>
          <cell r="H386">
            <v>-136944.97142857144</v>
          </cell>
          <cell r="I386">
            <v>1034472.2285714282</v>
          </cell>
          <cell r="J386">
            <v>10303436.457142856</v>
          </cell>
          <cell r="K386">
            <v>0</v>
          </cell>
          <cell r="L386">
            <v>0</v>
          </cell>
          <cell r="M386">
            <v>0</v>
          </cell>
          <cell r="N386">
            <v>13208976.714285713</v>
          </cell>
          <cell r="O386">
            <v>0</v>
          </cell>
          <cell r="P386">
            <v>7861585</v>
          </cell>
        </row>
        <row r="388">
          <cell r="A388" t="str">
            <v>Q1 YTD</v>
          </cell>
          <cell r="B388" t="str">
            <v>MISEXP Staff Related Expenses</v>
          </cell>
          <cell r="C388">
            <v>1839680.0095238092</v>
          </cell>
          <cell r="D388">
            <v>1287253.7428571431</v>
          </cell>
          <cell r="E388">
            <v>1289032.6095238097</v>
          </cell>
          <cell r="F388">
            <v>2147438.3809523806</v>
          </cell>
          <cell r="G388">
            <v>3077226.3714285712</v>
          </cell>
          <cell r="H388">
            <v>1932024.4</v>
          </cell>
          <cell r="I388">
            <v>332774.7142857142</v>
          </cell>
          <cell r="J388">
            <v>3229903.9714285713</v>
          </cell>
          <cell r="K388" t="str">
            <v>0</v>
          </cell>
          <cell r="L388" t="str">
            <v>0</v>
          </cell>
          <cell r="M388" t="str">
            <v>0</v>
          </cell>
          <cell r="N388">
            <v>15135334.199999999</v>
          </cell>
          <cell r="O388">
            <v>0</v>
          </cell>
          <cell r="P388" t="str">
            <v>0</v>
          </cell>
        </row>
        <row r="389">
          <cell r="O389">
            <v>0</v>
          </cell>
        </row>
        <row r="390">
          <cell r="A390" t="str">
            <v>Q1 YTD</v>
          </cell>
          <cell r="B390" t="str">
            <v>MISEXP Professional Services</v>
          </cell>
          <cell r="C390">
            <v>2846481</v>
          </cell>
          <cell r="D390">
            <v>639301</v>
          </cell>
          <cell r="E390">
            <v>906711.03809523804</v>
          </cell>
          <cell r="F390">
            <v>3427287.114285714</v>
          </cell>
          <cell r="G390">
            <v>2586321.5142857139</v>
          </cell>
          <cell r="H390">
            <v>362002.02857142856</v>
          </cell>
          <cell r="I390">
            <v>584034.6857142857</v>
          </cell>
          <cell r="J390">
            <v>7955159.5142857134</v>
          </cell>
          <cell r="K390" t="str">
            <v>0</v>
          </cell>
          <cell r="L390" t="str">
            <v>0</v>
          </cell>
          <cell r="M390" t="str">
            <v>0</v>
          </cell>
          <cell r="N390">
            <v>19307297.895238094</v>
          </cell>
          <cell r="O390">
            <v>0</v>
          </cell>
          <cell r="P390">
            <v>2010019</v>
          </cell>
        </row>
        <row r="391">
          <cell r="A391" t="str">
            <v>Q1 YTD</v>
          </cell>
          <cell r="B391" t="str">
            <v>599665-INV REL AUDIT, LEGAL &amp; REGULATORY FEE RECLASS</v>
          </cell>
          <cell r="C391" t="str">
            <v>0</v>
          </cell>
          <cell r="D391" t="str">
            <v>0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>
            <v>0</v>
          </cell>
          <cell r="P391" t="str">
            <v>0</v>
          </cell>
        </row>
        <row r="392">
          <cell r="A392" t="str">
            <v>Q1 YTD</v>
          </cell>
          <cell r="B392" t="str">
            <v>599666-INV REL FUND OPERATING EXPENSES RECLASS</v>
          </cell>
          <cell r="C392" t="str">
            <v>0</v>
          </cell>
          <cell r="D392" t="str">
            <v>0</v>
          </cell>
          <cell r="E392" t="str">
            <v>0</v>
          </cell>
          <cell r="F392">
            <v>-136200</v>
          </cell>
          <cell r="G392" t="str">
            <v>0</v>
          </cell>
          <cell r="H392" t="str">
            <v>0</v>
          </cell>
          <cell r="I392">
            <v>-81900</v>
          </cell>
          <cell r="J392" t="str">
            <v>0</v>
          </cell>
          <cell r="K392" t="str">
            <v>0</v>
          </cell>
          <cell r="L392" t="str">
            <v>0</v>
          </cell>
          <cell r="M392" t="str">
            <v>0</v>
          </cell>
          <cell r="N392">
            <v>-218100</v>
          </cell>
          <cell r="O392">
            <v>0</v>
          </cell>
          <cell r="P392" t="str">
            <v>0</v>
          </cell>
        </row>
        <row r="393">
          <cell r="A393" t="str">
            <v>Q1 YTD</v>
          </cell>
          <cell r="B393" t="str">
            <v>Revised Professional services</v>
          </cell>
          <cell r="C393">
            <v>2846481</v>
          </cell>
          <cell r="D393">
            <v>639301</v>
          </cell>
          <cell r="E393">
            <v>906711.03809523804</v>
          </cell>
          <cell r="F393">
            <v>3291087.114285714</v>
          </cell>
          <cell r="G393">
            <v>2586321.5142857139</v>
          </cell>
          <cell r="H393">
            <v>362002.02857142856</v>
          </cell>
          <cell r="I393">
            <v>502134.6857142857</v>
          </cell>
          <cell r="J393">
            <v>7955159.5142857134</v>
          </cell>
          <cell r="K393">
            <v>0</v>
          </cell>
          <cell r="L393">
            <v>0</v>
          </cell>
          <cell r="M393">
            <v>0</v>
          </cell>
          <cell r="N393">
            <v>19089197.895238094</v>
          </cell>
          <cell r="O393">
            <v>0</v>
          </cell>
          <cell r="P393">
            <v>2010019</v>
          </cell>
        </row>
        <row r="395">
          <cell r="A395" t="str">
            <v>Q1 YTD</v>
          </cell>
          <cell r="B395" t="str">
            <v>MISEXP Advertising/Promotion/Corporate Marketing</v>
          </cell>
          <cell r="C395">
            <v>150955</v>
          </cell>
          <cell r="D395">
            <v>564512.51428571425</v>
          </cell>
          <cell r="E395">
            <v>10563</v>
          </cell>
          <cell r="F395">
            <v>936116.40952380956</v>
          </cell>
          <cell r="G395">
            <v>26938.514285714282</v>
          </cell>
          <cell r="H395">
            <v>18289.028571428571</v>
          </cell>
          <cell r="I395">
            <v>53650</v>
          </cell>
          <cell r="J395">
            <v>11413216.761904761</v>
          </cell>
          <cell r="K395" t="str">
            <v>0</v>
          </cell>
          <cell r="L395" t="str">
            <v>0</v>
          </cell>
          <cell r="M395" t="str">
            <v>0</v>
          </cell>
          <cell r="N395">
            <v>13174241.228571428</v>
          </cell>
          <cell r="O395">
            <v>0</v>
          </cell>
          <cell r="P395" t="str">
            <v>0</v>
          </cell>
        </row>
        <row r="396">
          <cell r="A396" t="str">
            <v>Q1 YTD</v>
          </cell>
          <cell r="B396" t="str">
            <v>MISEXP Rent</v>
          </cell>
          <cell r="C396">
            <v>3584268.7714285706</v>
          </cell>
          <cell r="D396">
            <v>1533164.3142857142</v>
          </cell>
          <cell r="E396">
            <v>636025.97142857139</v>
          </cell>
          <cell r="F396">
            <v>2227337.7999999998</v>
          </cell>
          <cell r="G396">
            <v>3188523</v>
          </cell>
          <cell r="H396">
            <v>1668904.2571428569</v>
          </cell>
          <cell r="I396">
            <v>749670.54285714286</v>
          </cell>
          <cell r="J396">
            <v>5615533.4857142856</v>
          </cell>
          <cell r="K396" t="str">
            <v>0</v>
          </cell>
          <cell r="L396" t="str">
            <v>0</v>
          </cell>
          <cell r="M396" t="str">
            <v>0</v>
          </cell>
          <cell r="N396">
            <v>19203428.142857149</v>
          </cell>
          <cell r="O396">
            <v>0</v>
          </cell>
          <cell r="P396">
            <v>300000</v>
          </cell>
        </row>
        <row r="397">
          <cell r="A397" t="str">
            <v>Q1 YTD</v>
          </cell>
          <cell r="B397" t="str">
            <v>MISEXP IS Related</v>
          </cell>
          <cell r="C397">
            <v>12357989.723809524</v>
          </cell>
          <cell r="D397">
            <v>4151464.5142857144</v>
          </cell>
          <cell r="E397">
            <v>2908164.5714285709</v>
          </cell>
          <cell r="F397">
            <v>7773325.5523809521</v>
          </cell>
          <cell r="G397">
            <v>6573167.4380952381</v>
          </cell>
          <cell r="H397">
            <v>2466153.1428571427</v>
          </cell>
          <cell r="I397">
            <v>2282050.8666666667</v>
          </cell>
          <cell r="J397">
            <v>-2857410.6857142872</v>
          </cell>
          <cell r="K397" t="str">
            <v>0</v>
          </cell>
          <cell r="L397" t="str">
            <v>0</v>
          </cell>
          <cell r="M397" t="str">
            <v>0</v>
          </cell>
          <cell r="N397">
            <v>35654905.123809516</v>
          </cell>
          <cell r="O397">
            <v>0</v>
          </cell>
          <cell r="P397">
            <v>1497917</v>
          </cell>
        </row>
        <row r="398">
          <cell r="A398" t="str">
            <v>Q1 YTD</v>
          </cell>
          <cell r="B398" t="str">
            <v>MISEXP Corporate Overhead Expenses</v>
          </cell>
          <cell r="C398">
            <v>4652514.9714285713</v>
          </cell>
          <cell r="D398">
            <v>2342379.0857142857</v>
          </cell>
          <cell r="E398" t="str">
            <v>0</v>
          </cell>
          <cell r="F398">
            <v>2215301.2000000002</v>
          </cell>
          <cell r="G398">
            <v>2444706</v>
          </cell>
          <cell r="H398">
            <v>1113806.5714285714</v>
          </cell>
          <cell r="I398">
            <v>1507886.7714285713</v>
          </cell>
          <cell r="J398">
            <v>-4737.9142857142851</v>
          </cell>
          <cell r="K398" t="str">
            <v>0</v>
          </cell>
          <cell r="L398" t="str">
            <v>0</v>
          </cell>
          <cell r="M398" t="str">
            <v>0</v>
          </cell>
          <cell r="N398">
            <v>14271856.685714284</v>
          </cell>
          <cell r="O398">
            <v>0</v>
          </cell>
          <cell r="P398" t="str">
            <v>0</v>
          </cell>
        </row>
        <row r="399">
          <cell r="A399" t="str">
            <v>Q1 YTD</v>
          </cell>
          <cell r="B399" t="str">
            <v>MISEXP Capitalization Line</v>
          </cell>
          <cell r="C399">
            <v>-1777000</v>
          </cell>
          <cell r="D399" t="str">
            <v>0</v>
          </cell>
          <cell r="E399">
            <v>-499999.97142857139</v>
          </cell>
          <cell r="F399">
            <v>-1693907.6190476189</v>
          </cell>
          <cell r="G399">
            <v>-1512499</v>
          </cell>
          <cell r="H399">
            <v>-350000</v>
          </cell>
          <cell r="I399">
            <v>-84000</v>
          </cell>
          <cell r="J399">
            <v>-1222152.5428571426</v>
          </cell>
          <cell r="K399" t="str">
            <v>0</v>
          </cell>
          <cell r="L399" t="str">
            <v>0</v>
          </cell>
          <cell r="M399" t="str">
            <v>0</v>
          </cell>
          <cell r="N399">
            <v>-7139559.1333333319</v>
          </cell>
          <cell r="O399">
            <v>0</v>
          </cell>
          <cell r="P399" t="str">
            <v>0</v>
          </cell>
        </row>
        <row r="402">
          <cell r="A402" t="str">
            <v>Q1 YTD</v>
          </cell>
          <cell r="B402" t="str">
            <v>MISEXP Other Expenses</v>
          </cell>
          <cell r="C402">
            <v>9213000.5428571422</v>
          </cell>
          <cell r="D402">
            <v>5765941.4190476183</v>
          </cell>
          <cell r="E402">
            <v>1350964.8285714285</v>
          </cell>
          <cell r="F402">
            <v>-921316.03809523815</v>
          </cell>
          <cell r="G402">
            <v>1521739.9904761901</v>
          </cell>
          <cell r="H402">
            <v>3465523.1714285715</v>
          </cell>
          <cell r="I402">
            <v>4712229.8190476196</v>
          </cell>
          <cell r="J402">
            <v>-19897701.057142857</v>
          </cell>
          <cell r="K402" t="str">
            <v>0</v>
          </cell>
          <cell r="L402" t="str">
            <v>0</v>
          </cell>
          <cell r="M402" t="str">
            <v>0</v>
          </cell>
          <cell r="N402">
            <v>5210382.6761904778</v>
          </cell>
          <cell r="O402">
            <v>0</v>
          </cell>
          <cell r="P402">
            <v>-13259858.000000002</v>
          </cell>
        </row>
        <row r="403">
          <cell r="A403" t="str">
            <v>Q1 YTD</v>
          </cell>
          <cell r="B403" t="str">
            <v>EXP Allocations</v>
          </cell>
          <cell r="C403" t="str">
            <v>0</v>
          </cell>
          <cell r="D403" t="str">
            <v>0</v>
          </cell>
          <cell r="E403" t="str">
            <v>0</v>
          </cell>
          <cell r="F403" t="str">
            <v>0</v>
          </cell>
          <cell r="G403" t="str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>
            <v>0</v>
          </cell>
          <cell r="P403" t="str">
            <v>0</v>
          </cell>
        </row>
        <row r="404">
          <cell r="A404" t="str">
            <v>Q1 YTD</v>
          </cell>
          <cell r="B404" t="str">
            <v>Non PtP Miscellaneous</v>
          </cell>
          <cell r="C404" t="str">
            <v>0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>
            <v>0</v>
          </cell>
          <cell r="P404" t="str">
            <v>0</v>
          </cell>
        </row>
        <row r="405">
          <cell r="A405" t="str">
            <v>Q1 YTD</v>
          </cell>
          <cell r="B405" t="str">
            <v>Control Sys</v>
          </cell>
          <cell r="C405" t="str">
            <v>0</v>
          </cell>
          <cell r="D405" t="str">
            <v>0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>
            <v>0</v>
          </cell>
          <cell r="P405" t="str">
            <v>0</v>
          </cell>
        </row>
        <row r="406">
          <cell r="A406" t="str">
            <v>Q1 YTD</v>
          </cell>
          <cell r="B406" t="str">
            <v>CONTROL ACCOUNTS</v>
          </cell>
          <cell r="C406" t="str">
            <v>0</v>
          </cell>
          <cell r="D406" t="str">
            <v>0</v>
          </cell>
          <cell r="E406" t="str">
            <v>0</v>
          </cell>
          <cell r="F406" t="str">
            <v>0</v>
          </cell>
          <cell r="G406" t="str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>
            <v>0</v>
          </cell>
          <cell r="P406" t="str">
            <v>0</v>
          </cell>
        </row>
        <row r="407">
          <cell r="A407" t="str">
            <v>Q1 YTD</v>
          </cell>
          <cell r="B407" t="str">
            <v>VOBA Amortization</v>
          </cell>
          <cell r="C407" t="str">
            <v>0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>
            <v>0</v>
          </cell>
          <cell r="P407" t="str">
            <v>0</v>
          </cell>
        </row>
        <row r="408">
          <cell r="A408" t="str">
            <v>Q1 YTD</v>
          </cell>
          <cell r="B408" t="str">
            <v>Intangible Amortization</v>
          </cell>
          <cell r="C408">
            <v>1707519</v>
          </cell>
          <cell r="D408">
            <v>114241.91428571427</v>
          </cell>
          <cell r="E408" t="str">
            <v>0</v>
          </cell>
          <cell r="F408" t="str">
            <v>0</v>
          </cell>
          <cell r="G408">
            <v>165309</v>
          </cell>
          <cell r="H408">
            <v>266750</v>
          </cell>
          <cell r="I408">
            <v>474937.25714285712</v>
          </cell>
          <cell r="J408" t="str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>
            <v>2728757.1714285715</v>
          </cell>
          <cell r="O408">
            <v>0</v>
          </cell>
          <cell r="P408" t="str">
            <v>0</v>
          </cell>
        </row>
        <row r="409">
          <cell r="A409" t="str">
            <v>Q1 YTD</v>
          </cell>
          <cell r="B409" t="str">
            <v>547500-CURRENCY HEDGE EXCHANGE GAIN</v>
          </cell>
          <cell r="C409" t="str">
            <v>0</v>
          </cell>
          <cell r="D409" t="str">
            <v>0</v>
          </cell>
          <cell r="E409" t="str">
            <v>0</v>
          </cell>
          <cell r="F409">
            <v>-5519702.9142857147</v>
          </cell>
          <cell r="G409" t="str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M409" t="str">
            <v>0</v>
          </cell>
          <cell r="N409">
            <v>-5519702.9142857147</v>
          </cell>
          <cell r="O409">
            <v>0</v>
          </cell>
          <cell r="P409" t="str">
            <v>0</v>
          </cell>
        </row>
        <row r="410">
          <cell r="A410" t="str">
            <v>Q1 YTD</v>
          </cell>
          <cell r="B410" t="str">
            <v>Revised Other Expenses</v>
          </cell>
          <cell r="C410">
            <v>10920519.542857142</v>
          </cell>
          <cell r="D410">
            <v>5880183.3333333321</v>
          </cell>
          <cell r="E410">
            <v>1350964.8285714285</v>
          </cell>
          <cell r="F410">
            <v>4598386.8761904761</v>
          </cell>
          <cell r="G410">
            <v>1687048.9904761901</v>
          </cell>
          <cell r="H410">
            <v>3732273.1714285715</v>
          </cell>
          <cell r="I410">
            <v>5187167.0761904763</v>
          </cell>
          <cell r="J410">
            <v>-19897701.057142857</v>
          </cell>
          <cell r="K410">
            <v>0</v>
          </cell>
          <cell r="L410">
            <v>0</v>
          </cell>
          <cell r="M410">
            <v>0</v>
          </cell>
          <cell r="N410">
            <v>13458842.761904765</v>
          </cell>
          <cell r="O410">
            <v>0</v>
          </cell>
          <cell r="P410">
            <v>-13259858.000000002</v>
          </cell>
        </row>
        <row r="412">
          <cell r="A412" t="str">
            <v>Q1 YTD</v>
          </cell>
          <cell r="B412" t="str">
            <v>MISEXP Divisional Overhead Expenses</v>
          </cell>
          <cell r="C412">
            <v>14211411.77142857</v>
          </cell>
          <cell r="D412">
            <v>5388065.4571428569</v>
          </cell>
          <cell r="E412">
            <v>0</v>
          </cell>
          <cell r="F412">
            <v>4864689.1904761903</v>
          </cell>
          <cell r="G412">
            <v>6762111.5047619045</v>
          </cell>
          <cell r="H412">
            <v>2952971.1619047616</v>
          </cell>
          <cell r="I412">
            <v>5288822</v>
          </cell>
          <cell r="J412">
            <v>-39468070.266666666</v>
          </cell>
          <cell r="K412" t="str">
            <v>0</v>
          </cell>
          <cell r="L412" t="str">
            <v>0</v>
          </cell>
          <cell r="M412" t="str">
            <v>0</v>
          </cell>
          <cell r="N412">
            <v>0.81904761690003347</v>
          </cell>
          <cell r="O412">
            <v>-1.9679732288224727E-9</v>
          </cell>
          <cell r="P412" t="str">
            <v>0</v>
          </cell>
        </row>
        <row r="414">
          <cell r="A414" t="str">
            <v>Q1 YTD</v>
          </cell>
          <cell r="B414" t="str">
            <v>MISEXP Production Related</v>
          </cell>
          <cell r="C414">
            <v>106822978.61904761</v>
          </cell>
          <cell r="D414">
            <v>10816084.39047619</v>
          </cell>
          <cell r="E414">
            <v>-11513560.199999999</v>
          </cell>
          <cell r="F414">
            <v>12599985.714285715</v>
          </cell>
          <cell r="G414">
            <v>11711053.62857143</v>
          </cell>
          <cell r="H414">
            <v>9754358.9238095228</v>
          </cell>
          <cell r="I414">
            <v>3796749.7428571424</v>
          </cell>
          <cell r="J414">
            <v>2063895.9428571425</v>
          </cell>
          <cell r="K414" t="str">
            <v>0</v>
          </cell>
          <cell r="L414" t="str">
            <v>0</v>
          </cell>
          <cell r="M414" t="str">
            <v>0</v>
          </cell>
          <cell r="N414">
            <v>146051546.76190475</v>
          </cell>
          <cell r="O414">
            <v>0</v>
          </cell>
          <cell r="P414">
            <v>1590337</v>
          </cell>
        </row>
        <row r="415">
          <cell r="A415" t="str">
            <v>Q1 YTD</v>
          </cell>
          <cell r="B415" t="str">
            <v>592034-GA STOCK OPTIONS</v>
          </cell>
          <cell r="C415" t="str">
            <v>0</v>
          </cell>
          <cell r="D415" t="str">
            <v>0</v>
          </cell>
          <cell r="E415">
            <v>470038.45714285714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>
            <v>470038.45714285714</v>
          </cell>
          <cell r="O415">
            <v>0</v>
          </cell>
          <cell r="P415" t="str">
            <v>0</v>
          </cell>
        </row>
        <row r="416">
          <cell r="A416" t="str">
            <v>Q1 YTD</v>
          </cell>
          <cell r="B416" t="str">
            <v>533100-BONUS-RECLASS TO COMMISSION</v>
          </cell>
          <cell r="C416">
            <v>-78581034.276190475</v>
          </cell>
          <cell r="D416" t="str">
            <v>0</v>
          </cell>
          <cell r="E416" t="str">
            <v>0</v>
          </cell>
          <cell r="F416" t="str">
            <v>0</v>
          </cell>
          <cell r="G416">
            <v>-2527791</v>
          </cell>
          <cell r="H416" t="str">
            <v>0</v>
          </cell>
          <cell r="I416">
            <v>-2236389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>
            <v>-83345214.276190475</v>
          </cell>
          <cell r="O416">
            <v>0</v>
          </cell>
          <cell r="P416" t="str">
            <v>0</v>
          </cell>
        </row>
        <row r="417">
          <cell r="A417" t="str">
            <v>Q1 YTD</v>
          </cell>
          <cell r="B417" t="str">
            <v>599659-BONUS-RECLASS TO COMM</v>
          </cell>
          <cell r="C417" t="str">
            <v>0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>
            <v>0</v>
          </cell>
          <cell r="P417" t="str">
            <v>0</v>
          </cell>
        </row>
        <row r="418">
          <cell r="A418" t="str">
            <v>Q1 YTD</v>
          </cell>
          <cell r="B418" t="str">
            <v>599660-SIGNATOR RECLASS TO COMMISSIONS</v>
          </cell>
          <cell r="C418" t="str">
            <v>0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>
            <v>0</v>
          </cell>
          <cell r="P418" t="str">
            <v>0</v>
          </cell>
        </row>
        <row r="419">
          <cell r="A419" t="str">
            <v>Q1 YTD</v>
          </cell>
          <cell r="B419" t="str">
            <v>599661-GIE-COMMSSION RECLASSSED-JHF</v>
          </cell>
          <cell r="C419">
            <v>-4682762.7904761899</v>
          </cell>
          <cell r="D419">
            <v>-2195566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>
            <v>-6878328.7904761909</v>
          </cell>
          <cell r="O419">
            <v>0</v>
          </cell>
          <cell r="P419" t="str">
            <v>0</v>
          </cell>
        </row>
        <row r="420">
          <cell r="A420" t="str">
            <v>Q1 YTD</v>
          </cell>
          <cell r="B420" t="str">
            <v>Revised Production Related Expenses</v>
          </cell>
          <cell r="C420">
            <v>23559181.552380949</v>
          </cell>
          <cell r="D420">
            <v>8620518.3904761896</v>
          </cell>
          <cell r="E420">
            <v>-11983598.657142857</v>
          </cell>
          <cell r="F420">
            <v>12599985.714285715</v>
          </cell>
          <cell r="G420">
            <v>9183262.6285714302</v>
          </cell>
          <cell r="H420">
            <v>9754358.9238095228</v>
          </cell>
          <cell r="I420">
            <v>1560360.7428571424</v>
          </cell>
          <cell r="J420">
            <v>2063895.9428571425</v>
          </cell>
          <cell r="K420">
            <v>0</v>
          </cell>
          <cell r="L420">
            <v>0</v>
          </cell>
          <cell r="M420">
            <v>0</v>
          </cell>
          <cell r="N420">
            <v>55357965.238095224</v>
          </cell>
          <cell r="O420">
            <v>0</v>
          </cell>
          <cell r="P420">
            <v>1590337</v>
          </cell>
        </row>
        <row r="422">
          <cell r="A422" t="str">
            <v>Q1 YTD</v>
          </cell>
          <cell r="B422" t="str">
            <v>551620-EXECUTIVE BONUS</v>
          </cell>
          <cell r="C422">
            <v>653597.94285714277</v>
          </cell>
          <cell r="D422">
            <v>381660.65714285721</v>
          </cell>
          <cell r="E422">
            <v>125149.91428571429</v>
          </cell>
          <cell r="F422">
            <v>428751</v>
          </cell>
          <cell r="G422">
            <v>572160.42857142852</v>
          </cell>
          <cell r="H422">
            <v>407569.25714285712</v>
          </cell>
          <cell r="I422">
            <v>382111.74285714282</v>
          </cell>
          <cell r="J422">
            <v>2264849.3428571434</v>
          </cell>
          <cell r="K422" t="str">
            <v>0</v>
          </cell>
          <cell r="L422" t="str">
            <v>0</v>
          </cell>
          <cell r="M422" t="str">
            <v>0</v>
          </cell>
          <cell r="N422">
            <v>5215850.2857142864</v>
          </cell>
          <cell r="O422">
            <v>0</v>
          </cell>
          <cell r="P422" t="str">
            <v>0</v>
          </cell>
        </row>
        <row r="423">
          <cell r="A423" t="str">
            <v>Q1 YTD</v>
          </cell>
          <cell r="B423" t="str">
            <v>551640-VIP BONUS</v>
          </cell>
          <cell r="C423">
            <v>2273442.0761904758</v>
          </cell>
          <cell r="D423">
            <v>933413.82857142854</v>
          </cell>
          <cell r="E423">
            <v>324639.1714285714</v>
          </cell>
          <cell r="F423">
            <v>994741.55238095229</v>
          </cell>
          <cell r="G423">
            <v>906432.23809523799</v>
          </cell>
          <cell r="H423">
            <v>495970.11428571423</v>
          </cell>
          <cell r="I423">
            <v>397786.02857142856</v>
          </cell>
          <cell r="J423">
            <v>1435996.8285714285</v>
          </cell>
          <cell r="K423" t="str">
            <v>0</v>
          </cell>
          <cell r="L423" t="str">
            <v>0</v>
          </cell>
          <cell r="M423" t="str">
            <v>0</v>
          </cell>
          <cell r="N423">
            <v>7762421.8380952394</v>
          </cell>
          <cell r="O423">
            <v>0</v>
          </cell>
          <cell r="P423" t="str">
            <v>0</v>
          </cell>
        </row>
        <row r="424">
          <cell r="A424" t="str">
            <v>Q1 YTD</v>
          </cell>
          <cell r="B424" t="str">
            <v>AIP &amp; VIP Bonuses</v>
          </cell>
          <cell r="C424">
            <v>2927040.0190476188</v>
          </cell>
          <cell r="D424">
            <v>1315074.4857142856</v>
          </cell>
          <cell r="E424">
            <v>449789.08571428567</v>
          </cell>
          <cell r="F424">
            <v>1423492.5523809523</v>
          </cell>
          <cell r="G424">
            <v>1478592.6666666665</v>
          </cell>
          <cell r="H424">
            <v>903539.37142857141</v>
          </cell>
          <cell r="I424">
            <v>779897.77142857132</v>
          </cell>
          <cell r="J424">
            <v>3700846.1714285719</v>
          </cell>
          <cell r="K424">
            <v>0</v>
          </cell>
          <cell r="L424">
            <v>0</v>
          </cell>
          <cell r="M424">
            <v>0</v>
          </cell>
          <cell r="N424">
            <v>12978272.123809526</v>
          </cell>
          <cell r="O424">
            <v>0</v>
          </cell>
          <cell r="P424">
            <v>0</v>
          </cell>
        </row>
        <row r="426">
          <cell r="A426" t="str">
            <v>Q1 YTD</v>
          </cell>
          <cell r="B426" t="str">
            <v>589876-RESTRICTED SHARE UNIT EXPENSE</v>
          </cell>
          <cell r="C426">
            <v>741110.65714285721</v>
          </cell>
          <cell r="D426">
            <v>368410.83809523808</v>
          </cell>
          <cell r="E426">
            <v>80273.314285714296</v>
          </cell>
          <cell r="F426">
            <v>477009.66666666669</v>
          </cell>
          <cell r="G426">
            <v>945820.85714285704</v>
          </cell>
          <cell r="H426">
            <v>468335.1714285714</v>
          </cell>
          <cell r="I426">
            <v>309536.37142857147</v>
          </cell>
          <cell r="J426">
            <v>1292992.4476190477</v>
          </cell>
          <cell r="K426" t="str">
            <v>0</v>
          </cell>
          <cell r="L426" t="str">
            <v>0</v>
          </cell>
          <cell r="M426" t="str">
            <v>0</v>
          </cell>
          <cell r="N426">
            <v>4683489.3238095241</v>
          </cell>
          <cell r="O426">
            <v>0</v>
          </cell>
          <cell r="P426" t="str">
            <v>0</v>
          </cell>
        </row>
        <row r="427">
          <cell r="A427" t="str">
            <v>Q1 YTD</v>
          </cell>
          <cell r="B427" t="str">
            <v>589883-CO19 JHUSA RSU EXPENSE</v>
          </cell>
          <cell r="C427" t="str">
            <v>0</v>
          </cell>
          <cell r="D427" t="str">
            <v>0</v>
          </cell>
          <cell r="E427" t="str">
            <v>0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>
            <v>0</v>
          </cell>
          <cell r="P427" t="str">
            <v>0</v>
          </cell>
        </row>
        <row r="428">
          <cell r="A428" t="str">
            <v>Q1 YTD</v>
          </cell>
          <cell r="B428" t="str">
            <v>592034-GA STOCK OPTIONS</v>
          </cell>
          <cell r="C428" t="str">
            <v>0</v>
          </cell>
          <cell r="D428" t="str">
            <v>0</v>
          </cell>
          <cell r="E428">
            <v>470038.45714285714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>
            <v>470038.45714285714</v>
          </cell>
          <cell r="O428">
            <v>0</v>
          </cell>
          <cell r="P428" t="str">
            <v>0</v>
          </cell>
        </row>
        <row r="429">
          <cell r="A429" t="str">
            <v>Q1 YTD</v>
          </cell>
          <cell r="B429" t="str">
            <v>RSU Stock Option</v>
          </cell>
          <cell r="C429">
            <v>741110.65714285721</v>
          </cell>
          <cell r="D429">
            <v>368410.83809523808</v>
          </cell>
          <cell r="E429">
            <v>550311.77142857143</v>
          </cell>
          <cell r="F429">
            <v>477009.66666666669</v>
          </cell>
          <cell r="G429">
            <v>945820.85714285704</v>
          </cell>
          <cell r="H429">
            <v>468335.1714285714</v>
          </cell>
          <cell r="I429">
            <v>309536.37142857147</v>
          </cell>
          <cell r="J429">
            <v>1292992.4476190477</v>
          </cell>
          <cell r="K429">
            <v>0</v>
          </cell>
          <cell r="L429">
            <v>0</v>
          </cell>
          <cell r="M429">
            <v>0</v>
          </cell>
          <cell r="N429">
            <v>5153527.780952381</v>
          </cell>
          <cell r="O429">
            <v>0</v>
          </cell>
          <cell r="P429">
            <v>0</v>
          </cell>
        </row>
        <row r="431">
          <cell r="A431" t="str">
            <v>Q1 YTD</v>
          </cell>
          <cell r="B431" t="str">
            <v>Total General Expenses @ Plan rate</v>
          </cell>
          <cell r="C431">
            <v>105890251.89523809</v>
          </cell>
          <cell r="D431">
            <v>48268008.276190475</v>
          </cell>
          <cell r="E431">
            <v>1142.0666666672332</v>
          </cell>
          <cell r="F431">
            <v>59460576.590476193</v>
          </cell>
          <cell r="G431">
            <v>50224382.866666667</v>
          </cell>
          <cell r="H431">
            <v>36087782.561904758</v>
          </cell>
          <cell r="I431">
            <v>25102197.057142857</v>
          </cell>
          <cell r="J431">
            <v>-1.9047617679461837E-2</v>
          </cell>
          <cell r="K431">
            <v>0</v>
          </cell>
          <cell r="L431">
            <v>0</v>
          </cell>
          <cell r="M431">
            <v>0</v>
          </cell>
          <cell r="N431">
            <v>325034341.29523802</v>
          </cell>
          <cell r="O431">
            <v>0</v>
          </cell>
          <cell r="P431">
            <v>-1.862645149230957E-9</v>
          </cell>
        </row>
        <row r="434">
          <cell r="C434" t="str">
            <v>LegalEntity</v>
          </cell>
          <cell r="D434" t="str">
            <v>LegalEntity</v>
          </cell>
          <cell r="E434" t="str">
            <v>LegalEntity</v>
          </cell>
          <cell r="F434" t="str">
            <v>LegalEntity</v>
          </cell>
          <cell r="G434" t="str">
            <v>LegalEntity</v>
          </cell>
          <cell r="H434" t="str">
            <v>LegalEntity</v>
          </cell>
          <cell r="I434" t="str">
            <v>LegalEntity</v>
          </cell>
          <cell r="J434" t="str">
            <v>LegalEntity</v>
          </cell>
          <cell r="K434" t="str">
            <v>LegalEntity</v>
          </cell>
          <cell r="L434" t="str">
            <v>LegalEntity</v>
          </cell>
          <cell r="M434" t="str">
            <v>LegalEntity</v>
          </cell>
          <cell r="N434" t="str">
            <v>LegalEntity</v>
          </cell>
        </row>
        <row r="435">
          <cell r="C435" t="str">
            <v>System Code</v>
          </cell>
          <cell r="D435" t="str">
            <v>System Code</v>
          </cell>
          <cell r="E435" t="str">
            <v>System Code</v>
          </cell>
          <cell r="F435" t="str">
            <v>System Code</v>
          </cell>
          <cell r="G435" t="str">
            <v>System Code</v>
          </cell>
          <cell r="H435" t="str">
            <v>System Code</v>
          </cell>
          <cell r="I435" t="str">
            <v>System Code</v>
          </cell>
          <cell r="J435" t="str">
            <v>System Code</v>
          </cell>
          <cell r="K435" t="str">
            <v>System Code</v>
          </cell>
          <cell r="L435" t="str">
            <v>System Code</v>
          </cell>
          <cell r="M435" t="str">
            <v>System Code</v>
          </cell>
          <cell r="N435" t="str">
            <v>System Code</v>
          </cell>
        </row>
        <row r="436">
          <cell r="C436" t="str">
            <v>2009</v>
          </cell>
          <cell r="D436" t="str">
            <v>2009</v>
          </cell>
          <cell r="E436" t="str">
            <v>2009</v>
          </cell>
          <cell r="F436" t="str">
            <v>2009</v>
          </cell>
          <cell r="G436" t="str">
            <v>2009</v>
          </cell>
          <cell r="H436" t="str">
            <v>2009</v>
          </cell>
          <cell r="I436" t="str">
            <v>2009</v>
          </cell>
          <cell r="J436" t="str">
            <v>2009</v>
          </cell>
          <cell r="K436" t="str">
            <v>2009</v>
          </cell>
          <cell r="L436" t="str">
            <v>2009</v>
          </cell>
          <cell r="M436" t="str">
            <v>2009</v>
          </cell>
          <cell r="N436" t="str">
            <v>2009</v>
          </cell>
        </row>
        <row r="437">
          <cell r="C437" t="str">
            <v>Actuals</v>
          </cell>
          <cell r="D437" t="str">
            <v>Actuals</v>
          </cell>
          <cell r="E437" t="str">
            <v>Actuals</v>
          </cell>
          <cell r="F437" t="str">
            <v>Actuals</v>
          </cell>
          <cell r="G437" t="str">
            <v>Actuals</v>
          </cell>
          <cell r="H437" t="str">
            <v>Actuals</v>
          </cell>
          <cell r="I437" t="str">
            <v>Actuals</v>
          </cell>
          <cell r="J437" t="str">
            <v>Actuals</v>
          </cell>
          <cell r="K437" t="str">
            <v>Actuals</v>
          </cell>
          <cell r="L437" t="str">
            <v>Actuals</v>
          </cell>
          <cell r="M437" t="str">
            <v>Actuals</v>
          </cell>
          <cell r="N437" t="str">
            <v>Actuals</v>
          </cell>
        </row>
        <row r="438">
          <cell r="C438" t="str">
            <v>Current Plan Rate in US $ Equivalents</v>
          </cell>
          <cell r="D438" t="str">
            <v>Current Plan Rate in US $ Equivalents</v>
          </cell>
          <cell r="E438" t="str">
            <v>Current Plan Rate in US $ Equivalents</v>
          </cell>
          <cell r="F438" t="str">
            <v>Current Plan Rate in US $ Equivalents</v>
          </cell>
          <cell r="G438" t="str">
            <v>Current Plan Rate in US $ Equivalents</v>
          </cell>
          <cell r="H438" t="str">
            <v>Current Plan Rate in US $ Equivalents</v>
          </cell>
          <cell r="I438" t="str">
            <v>Current Plan Rate in US $ Equivalents</v>
          </cell>
          <cell r="J438" t="str">
            <v>Current Plan Rate in US $ Equivalents</v>
          </cell>
          <cell r="K438" t="str">
            <v>Current Plan Rate in US $ Equivalents</v>
          </cell>
          <cell r="L438" t="str">
            <v>Current Plan Rate in US $ Equivalents</v>
          </cell>
          <cell r="M438" t="str">
            <v>Current Plan Rate in US $ Equivalents</v>
          </cell>
          <cell r="N438" t="str">
            <v>Current Plan Rate in US $ Equivalents</v>
          </cell>
        </row>
        <row r="439">
          <cell r="C439" t="str">
            <v>Currency</v>
          </cell>
          <cell r="D439" t="str">
            <v>Currency</v>
          </cell>
          <cell r="E439" t="str">
            <v>Currency</v>
          </cell>
          <cell r="F439" t="str">
            <v>Currency</v>
          </cell>
          <cell r="G439" t="str">
            <v>Currency</v>
          </cell>
          <cell r="H439" t="str">
            <v>Currency</v>
          </cell>
          <cell r="I439" t="str">
            <v>Currency</v>
          </cell>
          <cell r="J439" t="str">
            <v>Currency</v>
          </cell>
          <cell r="K439" t="str">
            <v>Currency</v>
          </cell>
          <cell r="L439" t="str">
            <v>Currency</v>
          </cell>
          <cell r="M439" t="str">
            <v>Currency</v>
          </cell>
          <cell r="N439" t="str">
            <v>Currency</v>
          </cell>
        </row>
        <row r="440">
          <cell r="C440" t="str">
            <v>Organization</v>
          </cell>
          <cell r="D440" t="str">
            <v>Organization</v>
          </cell>
          <cell r="E440" t="str">
            <v>Organization</v>
          </cell>
          <cell r="F440" t="str">
            <v>Organization</v>
          </cell>
          <cell r="G440" t="str">
            <v>Organization</v>
          </cell>
          <cell r="H440" t="str">
            <v>Organization</v>
          </cell>
          <cell r="I440" t="str">
            <v>Organization</v>
          </cell>
          <cell r="J440" t="str">
            <v>Organization</v>
          </cell>
          <cell r="K440" t="str">
            <v>Organization</v>
          </cell>
          <cell r="L440" t="str">
            <v>Organization</v>
          </cell>
          <cell r="M440" t="str">
            <v>Organization</v>
          </cell>
          <cell r="N440" t="str">
            <v>Organization</v>
          </cell>
        </row>
        <row r="441">
          <cell r="C441" t="str">
            <v>USINS LIFE</v>
          </cell>
          <cell r="D441" t="str">
            <v>USINS LTC</v>
          </cell>
          <cell r="E441" t="str">
            <v>USINS SIGNATOR</v>
          </cell>
          <cell r="F441" t="str">
            <v>JH RPS</v>
          </cell>
          <cell r="G441" t="str">
            <v>JH VAR ANNUITIES</v>
          </cell>
          <cell r="H441" t="str">
            <v>JH MUTUAL FUND</v>
          </cell>
          <cell r="I441" t="str">
            <v>FIXED PRODUCTS</v>
          </cell>
          <cell r="J441" t="str">
            <v>USADM</v>
          </cell>
          <cell r="K441" t="str">
            <v>USSHR</v>
          </cell>
          <cell r="L441" t="str">
            <v>USINS UNASSIGNED</v>
          </cell>
          <cell r="M441" t="str">
            <v>WEALTH UNASSIGNED</v>
          </cell>
          <cell r="N441" t="str">
            <v>US</v>
          </cell>
        </row>
        <row r="442">
          <cell r="A442" t="str">
            <v>Q1 YTD</v>
          </cell>
          <cell r="B442" t="str">
            <v>MISEXP Salaries</v>
          </cell>
          <cell r="C442">
            <v>23021392.457142856</v>
          </cell>
          <cell r="D442">
            <v>11173593.104761904</v>
          </cell>
          <cell r="E442">
            <v>3225047.4</v>
          </cell>
          <cell r="F442">
            <v>14216086.838095237</v>
          </cell>
          <cell r="G442">
            <v>12009766.6</v>
          </cell>
          <cell r="H442">
            <v>8083772.123809522</v>
          </cell>
          <cell r="I442">
            <v>4473341.6380952382</v>
          </cell>
          <cell r="J442">
            <v>18632869.533333335</v>
          </cell>
          <cell r="K442">
            <v>0</v>
          </cell>
          <cell r="L442" t="str">
            <v>0</v>
          </cell>
          <cell r="M442" t="str">
            <v>0</v>
          </cell>
          <cell r="N442">
            <v>94835869.695238173</v>
          </cell>
        </row>
        <row r="443">
          <cell r="A443" t="str">
            <v>Q1 YTD</v>
          </cell>
          <cell r="B443" t="str">
            <v>MISEXP Overtime</v>
          </cell>
          <cell r="C443">
            <v>75747.380952380947</v>
          </cell>
          <cell r="D443">
            <v>96159.219047619044</v>
          </cell>
          <cell r="E443">
            <v>10614.533333333333</v>
          </cell>
          <cell r="F443">
            <v>75591.704761904752</v>
          </cell>
          <cell r="G443">
            <v>131327.80952380953</v>
          </cell>
          <cell r="H443">
            <v>4111.2380952380954</v>
          </cell>
          <cell r="I443">
            <v>4998.5809523809521</v>
          </cell>
          <cell r="J443">
            <v>47576.828571428567</v>
          </cell>
          <cell r="K443" t="str">
            <v>0</v>
          </cell>
          <cell r="L443" t="str">
            <v>0</v>
          </cell>
          <cell r="M443" t="str">
            <v>0</v>
          </cell>
          <cell r="N443">
            <v>446127.29523809516</v>
          </cell>
        </row>
        <row r="444">
          <cell r="A444" t="str">
            <v>Q1 YTD</v>
          </cell>
          <cell r="B444" t="str">
            <v>Revised Personnel Salaries</v>
          </cell>
          <cell r="C444">
            <v>23097139.838095237</v>
          </cell>
          <cell r="D444">
            <v>11269752.323809523</v>
          </cell>
          <cell r="E444">
            <v>3235661.9333333331</v>
          </cell>
          <cell r="F444">
            <v>14291678.542857142</v>
          </cell>
          <cell r="G444">
            <v>12141094.409523809</v>
          </cell>
          <cell r="H444">
            <v>8087883.3619047599</v>
          </cell>
          <cell r="I444">
            <v>4478340.219047619</v>
          </cell>
          <cell r="J444">
            <v>18680446.361904763</v>
          </cell>
          <cell r="K444">
            <v>0</v>
          </cell>
          <cell r="L444">
            <v>0</v>
          </cell>
          <cell r="M444">
            <v>0</v>
          </cell>
          <cell r="N444">
            <v>95281996.990476266</v>
          </cell>
        </row>
        <row r="446">
          <cell r="A446" t="str">
            <v>Q1 YTD</v>
          </cell>
          <cell r="B446" t="str">
            <v>MISEXP Employee Benefits</v>
          </cell>
          <cell r="C446">
            <v>6248797.666666666</v>
          </cell>
          <cell r="D446">
            <v>3306990.4761904762</v>
          </cell>
          <cell r="E446">
            <v>890433.3523809521</v>
          </cell>
          <cell r="F446">
            <v>3877967.1238095234</v>
          </cell>
          <cell r="G446">
            <v>3961418.7619047617</v>
          </cell>
          <cell r="H446">
            <v>3929505.3904761905</v>
          </cell>
          <cell r="I446">
            <v>1240976.8</v>
          </cell>
          <cell r="J446">
            <v>13563003.095238097</v>
          </cell>
          <cell r="K446" t="str">
            <v>0</v>
          </cell>
          <cell r="L446" t="str">
            <v>0</v>
          </cell>
          <cell r="M446" t="str">
            <v>0</v>
          </cell>
          <cell r="N446">
            <v>37019092.666666664</v>
          </cell>
        </row>
        <row r="447">
          <cell r="A447" t="str">
            <v>Q1 YTD</v>
          </cell>
          <cell r="B447" t="str">
            <v>589876-RESTRICTED SHARE UNIT EXPENSE</v>
          </cell>
          <cell r="C447">
            <v>53385.647619047668</v>
          </cell>
          <cell r="D447">
            <v>65973.161904761902</v>
          </cell>
          <cell r="E447">
            <v>16332.561904761906</v>
          </cell>
          <cell r="F447">
            <v>31858.2</v>
          </cell>
          <cell r="G447">
            <v>8154.7333333333063</v>
          </cell>
          <cell r="H447">
            <v>92052</v>
          </cell>
          <cell r="I447">
            <v>27859.123809523822</v>
          </cell>
          <cell r="J447">
            <v>128527.19047619046</v>
          </cell>
          <cell r="K447" t="str">
            <v>0</v>
          </cell>
          <cell r="L447" t="str">
            <v>0</v>
          </cell>
          <cell r="M447" t="str">
            <v>0</v>
          </cell>
          <cell r="N447">
            <v>424142.61904761946</v>
          </cell>
        </row>
        <row r="448">
          <cell r="A448" t="str">
            <v>Q1 YTD</v>
          </cell>
          <cell r="B448" t="str">
            <v>589883-CO19 JHUSA RSU EXPENSE</v>
          </cell>
          <cell r="C448">
            <v>157576.83809523808</v>
          </cell>
          <cell r="D448">
            <v>31313.333333333332</v>
          </cell>
          <cell r="E448">
            <v>36610.304761904757</v>
          </cell>
          <cell r="F448">
            <v>49518.761904761901</v>
          </cell>
          <cell r="G448">
            <v>325281.67619047617</v>
          </cell>
          <cell r="H448" t="str">
            <v>0</v>
          </cell>
          <cell r="I448">
            <v>40464.752380952385</v>
          </cell>
          <cell r="J448">
            <v>341304.31428571424</v>
          </cell>
          <cell r="K448" t="str">
            <v>0</v>
          </cell>
          <cell r="L448" t="str">
            <v>0</v>
          </cell>
          <cell r="M448" t="str">
            <v>0</v>
          </cell>
          <cell r="N448">
            <v>982069.98095238092</v>
          </cell>
        </row>
        <row r="449">
          <cell r="A449" t="str">
            <v>Q1 YTD</v>
          </cell>
          <cell r="B449" t="str">
            <v>Revised Employee Benefits</v>
          </cell>
          <cell r="C449">
            <v>6037835.1809523795</v>
          </cell>
          <cell r="D449">
            <v>3209703.9809523807</v>
          </cell>
          <cell r="E449">
            <v>837490.4857142854</v>
          </cell>
          <cell r="F449">
            <v>3796590.1619047611</v>
          </cell>
          <cell r="G449">
            <v>3627982.3523809519</v>
          </cell>
          <cell r="H449">
            <v>3837453.3904761905</v>
          </cell>
          <cell r="I449">
            <v>1172652.9238095237</v>
          </cell>
          <cell r="J449">
            <v>13093171.590476193</v>
          </cell>
          <cell r="K449">
            <v>0</v>
          </cell>
          <cell r="L449">
            <v>0</v>
          </cell>
          <cell r="M449">
            <v>0</v>
          </cell>
          <cell r="N449">
            <v>35612880.066666663</v>
          </cell>
        </row>
        <row r="452">
          <cell r="A452" t="str">
            <v>Q1 YTD</v>
          </cell>
          <cell r="B452" t="str">
            <v>MISEXP Bonuses</v>
          </cell>
          <cell r="C452">
            <v>3759909.3904761896</v>
          </cell>
          <cell r="D452">
            <v>1358401.4761904762</v>
          </cell>
          <cell r="E452">
            <v>678158.4</v>
          </cell>
          <cell r="F452">
            <v>1432189.4</v>
          </cell>
          <cell r="G452">
            <v>1808903.7619047619</v>
          </cell>
          <cell r="H452">
            <v>348245.85714285716</v>
          </cell>
          <cell r="I452">
            <v>667823.37142857141</v>
          </cell>
          <cell r="J452">
            <v>3188648.7142857127</v>
          </cell>
          <cell r="K452" t="str">
            <v>0</v>
          </cell>
          <cell r="L452" t="str">
            <v>0</v>
          </cell>
          <cell r="M452" t="str">
            <v>0</v>
          </cell>
          <cell r="N452">
            <v>13242280.371428572</v>
          </cell>
        </row>
        <row r="453">
          <cell r="A453" t="str">
            <v>Q1 YTD</v>
          </cell>
          <cell r="B453" t="str">
            <v>MISEXP Relocate</v>
          </cell>
          <cell r="C453">
            <v>6275.3523809523804</v>
          </cell>
          <cell r="D453">
            <v>1325</v>
          </cell>
          <cell r="E453">
            <v>12054.542857142857</v>
          </cell>
          <cell r="F453">
            <v>76997.06666666668</v>
          </cell>
          <cell r="G453">
            <v>68366.161904761902</v>
          </cell>
          <cell r="H453">
            <v>327.72380952380939</v>
          </cell>
          <cell r="I453">
            <v>3711.6952380952439</v>
          </cell>
          <cell r="J453">
            <v>73314.361904761899</v>
          </cell>
          <cell r="K453" t="str">
            <v>0</v>
          </cell>
          <cell r="L453" t="str">
            <v>0</v>
          </cell>
          <cell r="M453" t="str">
            <v>0</v>
          </cell>
          <cell r="N453">
            <v>242371.90476190476</v>
          </cell>
        </row>
        <row r="454">
          <cell r="A454" t="str">
            <v>Q1 YTD</v>
          </cell>
          <cell r="B454" t="str">
            <v>MISEXP Severance</v>
          </cell>
          <cell r="C454">
            <v>335579.60952380951</v>
          </cell>
          <cell r="D454">
            <v>0</v>
          </cell>
          <cell r="E454">
            <v>348165.43809523806</v>
          </cell>
          <cell r="F454">
            <v>-25720.247619047601</v>
          </cell>
          <cell r="G454">
            <v>8184232.3619047599</v>
          </cell>
          <cell r="H454">
            <v>2978250.3904761905</v>
          </cell>
          <cell r="I454">
            <v>193052.2285714286</v>
          </cell>
          <cell r="J454">
            <v>40248.323809523812</v>
          </cell>
          <cell r="K454" t="str">
            <v>0</v>
          </cell>
          <cell r="L454" t="str">
            <v>0</v>
          </cell>
          <cell r="M454" t="str">
            <v>0</v>
          </cell>
          <cell r="N454">
            <v>12053808.104761902</v>
          </cell>
        </row>
        <row r="455">
          <cell r="A455" t="str">
            <v>Q1 YTD</v>
          </cell>
          <cell r="B455" t="str">
            <v>MISEXP Other Personnel Costs</v>
          </cell>
          <cell r="C455">
            <v>1114839.4476190475</v>
          </cell>
          <cell r="D455">
            <v>1301668.8190476189</v>
          </cell>
          <cell r="E455">
            <v>222006.26666666663</v>
          </cell>
          <cell r="F455">
            <v>1504769.9333333331</v>
          </cell>
          <cell r="G455">
            <v>218503.02857142861</v>
          </cell>
          <cell r="H455">
            <v>-137310.76190476181</v>
          </cell>
          <cell r="I455">
            <v>565315.19047619042</v>
          </cell>
          <cell r="J455">
            <v>9218121.7428571433</v>
          </cell>
          <cell r="K455" t="str">
            <v>0</v>
          </cell>
          <cell r="L455" t="str">
            <v>0</v>
          </cell>
          <cell r="M455" t="str">
            <v>0</v>
          </cell>
          <cell r="N455">
            <v>14007913.666666666</v>
          </cell>
        </row>
        <row r="456">
          <cell r="A456" t="str">
            <v>Q1 YTD</v>
          </cell>
          <cell r="B456" t="str">
            <v>551620-EXECUTIVE BONUS</v>
          </cell>
          <cell r="C456">
            <v>390646.75238095241</v>
          </cell>
          <cell r="D456">
            <v>427130.29523809528</v>
          </cell>
          <cell r="E456">
            <v>138625.73333333331</v>
          </cell>
          <cell r="F456">
            <v>301553.17142857146</v>
          </cell>
          <cell r="G456">
            <v>596883.80000000005</v>
          </cell>
          <cell r="H456">
            <v>-184118.38095238095</v>
          </cell>
          <cell r="I456">
            <v>246221.83809523808</v>
          </cell>
          <cell r="J456">
            <v>2000948.8</v>
          </cell>
          <cell r="K456" t="str">
            <v>0</v>
          </cell>
          <cell r="L456" t="str">
            <v>0</v>
          </cell>
          <cell r="M456" t="str">
            <v>0</v>
          </cell>
          <cell r="N456">
            <v>3917892.0095238094</v>
          </cell>
        </row>
        <row r="457">
          <cell r="A457" t="str">
            <v>Q1 YTD</v>
          </cell>
          <cell r="B457" t="str">
            <v>551640-VIP BONUS</v>
          </cell>
          <cell r="C457">
            <v>2305280.1809523809</v>
          </cell>
          <cell r="D457">
            <v>929515.90476190473</v>
          </cell>
          <cell r="E457">
            <v>426145.04761904757</v>
          </cell>
          <cell r="F457">
            <v>964053.31428571418</v>
          </cell>
          <cell r="G457">
            <v>1172306.4380952383</v>
          </cell>
          <cell r="H457">
            <v>516364.23809523816</v>
          </cell>
          <cell r="I457">
            <v>419059.76190476189</v>
          </cell>
          <cell r="J457">
            <v>1262404.7047619047</v>
          </cell>
          <cell r="K457" t="str">
            <v>0</v>
          </cell>
          <cell r="L457" t="str">
            <v>0</v>
          </cell>
          <cell r="M457" t="str">
            <v>0</v>
          </cell>
          <cell r="N457">
            <v>7995129.5904761925</v>
          </cell>
        </row>
        <row r="458">
          <cell r="A458" t="str">
            <v>Q1 YTD</v>
          </cell>
          <cell r="B458" t="str">
            <v>Revised Personnel Others</v>
          </cell>
          <cell r="C458">
            <v>2520676.8666666658</v>
          </cell>
          <cell r="D458">
            <v>1304749.0952380951</v>
          </cell>
          <cell r="E458">
            <v>695613.8666666667</v>
          </cell>
          <cell r="F458">
            <v>1722629.6666666665</v>
          </cell>
          <cell r="G458">
            <v>8510815.0761904735</v>
          </cell>
          <cell r="H458">
            <v>2857267.3523809523</v>
          </cell>
          <cell r="I458">
            <v>764620.88571428577</v>
          </cell>
          <cell r="J458">
            <v>9256979.6380952373</v>
          </cell>
          <cell r="K458">
            <v>0</v>
          </cell>
          <cell r="L458">
            <v>0</v>
          </cell>
          <cell r="M458">
            <v>0</v>
          </cell>
          <cell r="N458">
            <v>27633352.447619043</v>
          </cell>
        </row>
        <row r="460">
          <cell r="A460" t="str">
            <v>Q1 YTD</v>
          </cell>
          <cell r="B460" t="str">
            <v>MISEXP Staff Related Expenses</v>
          </cell>
          <cell r="C460">
            <v>1262500.8476190474</v>
          </cell>
          <cell r="D460">
            <v>797720.88571428566</v>
          </cell>
          <cell r="E460">
            <v>1983744.5142857139</v>
          </cell>
          <cell r="F460">
            <v>1807651.1523809524</v>
          </cell>
          <cell r="G460">
            <v>2573495.7333333334</v>
          </cell>
          <cell r="H460">
            <v>1592549.5047619047</v>
          </cell>
          <cell r="I460">
            <v>330864.80952380953</v>
          </cell>
          <cell r="J460">
            <v>4078960.8</v>
          </cell>
          <cell r="K460" t="str">
            <v>0</v>
          </cell>
          <cell r="L460" t="str">
            <v>0</v>
          </cell>
          <cell r="M460" t="str">
            <v>0</v>
          </cell>
          <cell r="N460">
            <v>14427488.247619048</v>
          </cell>
        </row>
        <row r="462">
          <cell r="A462" t="str">
            <v>Q1 YTD</v>
          </cell>
          <cell r="B462" t="str">
            <v>MISEXP Professional Services</v>
          </cell>
          <cell r="C462">
            <v>2503953.6666666665</v>
          </cell>
          <cell r="D462">
            <v>530471.38095238083</v>
          </cell>
          <cell r="E462">
            <v>509662.66666666669</v>
          </cell>
          <cell r="F462">
            <v>3207337.2952380953</v>
          </cell>
          <cell r="G462">
            <v>2921695.9809523812</v>
          </cell>
          <cell r="H462">
            <v>283593.76190476189</v>
          </cell>
          <cell r="I462">
            <v>599472.19999999995</v>
          </cell>
          <cell r="J462">
            <v>6534664.1428571418</v>
          </cell>
          <cell r="K462" t="str">
            <v>0</v>
          </cell>
          <cell r="L462" t="str">
            <v>0</v>
          </cell>
          <cell r="M462" t="str">
            <v>0</v>
          </cell>
          <cell r="N462">
            <v>17090851.095238093</v>
          </cell>
        </row>
        <row r="463">
          <cell r="A463" t="str">
            <v>Q1 YTD</v>
          </cell>
          <cell r="B463" t="str">
            <v>599665-INV REL AUDIT, LEGAL &amp; REGULATORY FEE RECLASS</v>
          </cell>
          <cell r="C463" t="str">
            <v>0</v>
          </cell>
          <cell r="D463" t="str">
            <v>0</v>
          </cell>
          <cell r="E463" t="str">
            <v>0</v>
          </cell>
          <cell r="F463">
            <v>-133463.6857142857</v>
          </cell>
          <cell r="G463" t="str">
            <v>0</v>
          </cell>
          <cell r="H463" t="str">
            <v>0</v>
          </cell>
          <cell r="I463">
            <v>-78750</v>
          </cell>
          <cell r="J463" t="str">
            <v>0</v>
          </cell>
          <cell r="K463" t="str">
            <v>0</v>
          </cell>
          <cell r="L463" t="str">
            <v>0</v>
          </cell>
          <cell r="M463" t="str">
            <v>0</v>
          </cell>
          <cell r="N463">
            <v>-212213.68571428573</v>
          </cell>
        </row>
        <row r="464">
          <cell r="A464" t="str">
            <v>Q1 YTD</v>
          </cell>
          <cell r="B464" t="str">
            <v>599666-INV REL FUND OPERATING EXPENSES RECLASS</v>
          </cell>
          <cell r="C464" t="str">
            <v>0</v>
          </cell>
          <cell r="D464" t="str">
            <v>0</v>
          </cell>
          <cell r="E464" t="str">
            <v>0</v>
          </cell>
          <cell r="F464" t="str">
            <v>0</v>
          </cell>
          <cell r="G464" t="str">
            <v>0</v>
          </cell>
          <cell r="H464" t="str">
            <v>0</v>
          </cell>
          <cell r="I464" t="str">
            <v>0</v>
          </cell>
          <cell r="J464" t="str">
            <v>0</v>
          </cell>
          <cell r="K464" t="str">
            <v>0</v>
          </cell>
          <cell r="L464" t="str">
            <v>0</v>
          </cell>
          <cell r="M464" t="str">
            <v>0</v>
          </cell>
          <cell r="N464" t="str">
            <v>0</v>
          </cell>
        </row>
        <row r="465">
          <cell r="A465" t="str">
            <v>Q1 YTD</v>
          </cell>
          <cell r="B465" t="str">
            <v>Revised Professional services</v>
          </cell>
          <cell r="C465">
            <v>2503953.6666666665</v>
          </cell>
          <cell r="D465">
            <v>530471.38095238083</v>
          </cell>
          <cell r="E465">
            <v>509662.66666666669</v>
          </cell>
          <cell r="F465">
            <v>3073873.6095238095</v>
          </cell>
          <cell r="G465">
            <v>2921695.9809523812</v>
          </cell>
          <cell r="H465">
            <v>283593.76190476189</v>
          </cell>
          <cell r="I465">
            <v>520722.19999999995</v>
          </cell>
          <cell r="J465">
            <v>6534664.1428571418</v>
          </cell>
          <cell r="K465">
            <v>0</v>
          </cell>
          <cell r="L465">
            <v>0</v>
          </cell>
          <cell r="M465">
            <v>0</v>
          </cell>
          <cell r="N465">
            <v>16878637.409523807</v>
          </cell>
        </row>
        <row r="467">
          <cell r="A467" t="str">
            <v>Q1 YTD</v>
          </cell>
          <cell r="B467" t="str">
            <v>MISEXP Advertising/Promotion/Corporate Marketing</v>
          </cell>
          <cell r="C467">
            <v>108836.99047619046</v>
          </cell>
          <cell r="D467">
            <v>239765.94285714283</v>
          </cell>
          <cell r="E467">
            <v>41356.609523809522</v>
          </cell>
          <cell r="F467">
            <v>866928.78095238085</v>
          </cell>
          <cell r="G467">
            <v>46253.666666666672</v>
          </cell>
          <cell r="H467">
            <v>-82227.552380952402</v>
          </cell>
          <cell r="I467">
            <v>163265.30476190476</v>
          </cell>
          <cell r="J467">
            <v>8531717.9904761892</v>
          </cell>
          <cell r="K467" t="str">
            <v>0</v>
          </cell>
          <cell r="L467" t="str">
            <v>0</v>
          </cell>
          <cell r="M467" t="str">
            <v>0</v>
          </cell>
          <cell r="N467">
            <v>9915897.7333333325</v>
          </cell>
        </row>
        <row r="468">
          <cell r="A468" t="str">
            <v>Q1 YTD</v>
          </cell>
          <cell r="B468" t="str">
            <v>MISEXP Rent</v>
          </cell>
          <cell r="C468">
            <v>3542535.276190476</v>
          </cell>
          <cell r="D468">
            <v>1565600.8666666667</v>
          </cell>
          <cell r="E468">
            <v>666424.35238095245</v>
          </cell>
          <cell r="F468">
            <v>2342760.276190476</v>
          </cell>
          <cell r="G468">
            <v>3277571.6190476189</v>
          </cell>
          <cell r="H468">
            <v>1752856.0476190478</v>
          </cell>
          <cell r="I468">
            <v>940980.82857142866</v>
          </cell>
          <cell r="J468">
            <v>5606579.8857142851</v>
          </cell>
          <cell r="K468">
            <v>0</v>
          </cell>
          <cell r="L468" t="str">
            <v>0</v>
          </cell>
          <cell r="M468" t="str">
            <v>0</v>
          </cell>
          <cell r="N468">
            <v>19695309.152380951</v>
          </cell>
        </row>
        <row r="469">
          <cell r="A469" t="str">
            <v>Q1 YTD</v>
          </cell>
          <cell r="B469" t="str">
            <v>MISEXP IS Related</v>
          </cell>
          <cell r="C469">
            <v>12130381.123809524</v>
          </cell>
          <cell r="D469">
            <v>3121980.1619047616</v>
          </cell>
          <cell r="E469">
            <v>3009910.9523809524</v>
          </cell>
          <cell r="F469">
            <v>7039729.114285714</v>
          </cell>
          <cell r="G469">
            <v>6958289.7904761909</v>
          </cell>
          <cell r="H469">
            <v>2115712.4476190479</v>
          </cell>
          <cell r="I469">
            <v>2933803.009523809</v>
          </cell>
          <cell r="J469">
            <v>-4665880.780952381</v>
          </cell>
          <cell r="K469">
            <v>1372.8857142857141</v>
          </cell>
          <cell r="L469">
            <v>0</v>
          </cell>
          <cell r="M469" t="str">
            <v>0</v>
          </cell>
          <cell r="N469">
            <v>32645298.704761904</v>
          </cell>
        </row>
        <row r="470">
          <cell r="A470" t="str">
            <v>Q1 YTD</v>
          </cell>
          <cell r="B470" t="str">
            <v>MISEXP Corporate Overhead Expenses</v>
          </cell>
          <cell r="C470">
            <v>5208242.1428571427</v>
          </cell>
          <cell r="D470">
            <v>2234250.0095238094</v>
          </cell>
          <cell r="E470" t="str">
            <v>0</v>
          </cell>
          <cell r="F470">
            <v>3065099.9714285713</v>
          </cell>
          <cell r="G470">
            <v>2641500</v>
          </cell>
          <cell r="H470">
            <v>1315500.0190476191</v>
          </cell>
          <cell r="I470">
            <v>1694000.0761904763</v>
          </cell>
          <cell r="J470">
            <v>-2194.9809523809522</v>
          </cell>
          <cell r="K470" t="str">
            <v>0</v>
          </cell>
          <cell r="L470" t="str">
            <v>0</v>
          </cell>
          <cell r="M470" t="str">
            <v>0</v>
          </cell>
          <cell r="N470">
            <v>16156397.238095239</v>
          </cell>
        </row>
        <row r="471">
          <cell r="A471" t="str">
            <v>Q1 YTD</v>
          </cell>
          <cell r="B471" t="str">
            <v>MISEXP Capitalization Line</v>
          </cell>
          <cell r="C471">
            <v>-1868630.3333333333</v>
          </cell>
          <cell r="D471">
            <v>-733507</v>
          </cell>
          <cell r="E471">
            <v>-328328.83809523808</v>
          </cell>
          <cell r="F471">
            <v>-2027992.4095238098</v>
          </cell>
          <cell r="G471">
            <v>-1872220.2571428572</v>
          </cell>
          <cell r="H471">
            <v>-272056.96190476196</v>
          </cell>
          <cell r="I471">
            <v>-360638.86666666664</v>
          </cell>
          <cell r="J471">
            <v>-1121685.0666666664</v>
          </cell>
          <cell r="K471" t="str">
            <v>0</v>
          </cell>
          <cell r="L471" t="str">
            <v>0</v>
          </cell>
          <cell r="M471" t="str">
            <v>0</v>
          </cell>
          <cell r="N471">
            <v>-8585059.7333333343</v>
          </cell>
        </row>
        <row r="474">
          <cell r="A474" t="str">
            <v>Q1 YTD</v>
          </cell>
          <cell r="B474" t="str">
            <v>MISEXP Other Expenses</v>
          </cell>
          <cell r="C474">
            <v>6571154.7619047603</v>
          </cell>
          <cell r="D474">
            <v>4180839.2190476195</v>
          </cell>
          <cell r="E474">
            <v>1081739.3714285714</v>
          </cell>
          <cell r="F474">
            <v>-2171528.3047619117</v>
          </cell>
          <cell r="G474">
            <v>2437511.5619047615</v>
          </cell>
          <cell r="H474">
            <v>2995901.6285714284</v>
          </cell>
          <cell r="I474">
            <v>4108606.7619047603</v>
          </cell>
          <cell r="J474">
            <v>-36503724.400000006</v>
          </cell>
          <cell r="K474">
            <v>-4218.7999999985477</v>
          </cell>
          <cell r="L474">
            <v>52.561904761904756</v>
          </cell>
          <cell r="M474" t="str">
            <v>0</v>
          </cell>
          <cell r="N474">
            <v>-17303646.571428604</v>
          </cell>
        </row>
        <row r="475">
          <cell r="A475" t="str">
            <v>Q1 YTD</v>
          </cell>
          <cell r="B475" t="str">
            <v>EXP Allocations</v>
          </cell>
          <cell r="C475" t="str">
            <v>0</v>
          </cell>
          <cell r="D475" t="str">
            <v>0</v>
          </cell>
          <cell r="E475" t="str">
            <v>0</v>
          </cell>
          <cell r="F475" t="str">
            <v>0</v>
          </cell>
          <cell r="G475" t="str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</row>
        <row r="476">
          <cell r="A476" t="str">
            <v>Q1 YTD</v>
          </cell>
          <cell r="B476" t="str">
            <v>Non PtP Miscellaneous</v>
          </cell>
          <cell r="C476" t="str">
            <v>0</v>
          </cell>
          <cell r="D476" t="str">
            <v>0</v>
          </cell>
          <cell r="E476" t="str">
            <v>0</v>
          </cell>
          <cell r="F476" t="str">
            <v>0</v>
          </cell>
          <cell r="G476" t="str">
            <v>0</v>
          </cell>
          <cell r="H476" t="str">
            <v>0</v>
          </cell>
          <cell r="I476" t="str">
            <v>0</v>
          </cell>
          <cell r="J476" t="str">
            <v>0</v>
          </cell>
          <cell r="K476" t="str">
            <v>0</v>
          </cell>
          <cell r="L476" t="str">
            <v>0</v>
          </cell>
          <cell r="M476" t="str">
            <v>0</v>
          </cell>
          <cell r="N476" t="str">
            <v>0</v>
          </cell>
        </row>
        <row r="477">
          <cell r="A477" t="str">
            <v>Q1 YTD</v>
          </cell>
          <cell r="B477" t="str">
            <v>Control Sys</v>
          </cell>
          <cell r="C477">
            <v>-410.70476190476188</v>
          </cell>
          <cell r="D477" t="str">
            <v>0</v>
          </cell>
          <cell r="E477" t="str">
            <v>0</v>
          </cell>
          <cell r="F477" t="str">
            <v>0</v>
          </cell>
          <cell r="G477" t="str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M477" t="str">
            <v>0</v>
          </cell>
          <cell r="N477">
            <v>-410.70476190476188</v>
          </cell>
        </row>
        <row r="478">
          <cell r="A478" t="str">
            <v>Q1 YTD</v>
          </cell>
          <cell r="B478" t="str">
            <v>CONTROL ACCOUNTS</v>
          </cell>
          <cell r="C478">
            <v>-271.39999999999935</v>
          </cell>
          <cell r="D478">
            <v>1.1441963059561592E-7</v>
          </cell>
          <cell r="E478" t="str">
            <v>0</v>
          </cell>
          <cell r="F478">
            <v>0</v>
          </cell>
          <cell r="G478" t="str">
            <v>0</v>
          </cell>
          <cell r="H478" t="str">
            <v>0</v>
          </cell>
          <cell r="I478">
            <v>0</v>
          </cell>
          <cell r="J478">
            <v>0</v>
          </cell>
          <cell r="K478">
            <v>256.82857142857137</v>
          </cell>
          <cell r="L478" t="str">
            <v>0</v>
          </cell>
          <cell r="M478" t="str">
            <v>0</v>
          </cell>
          <cell r="N478">
            <v>-14.57142857142961</v>
          </cell>
        </row>
        <row r="479">
          <cell r="A479" t="str">
            <v>Q1 YTD</v>
          </cell>
          <cell r="B479" t="str">
            <v>VOBA Amortization</v>
          </cell>
          <cell r="C479" t="str">
            <v>0</v>
          </cell>
          <cell r="D479" t="str">
            <v>0</v>
          </cell>
          <cell r="E479" t="str">
            <v>0</v>
          </cell>
          <cell r="F479" t="str">
            <v>0</v>
          </cell>
          <cell r="G479" t="str">
            <v>0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</row>
        <row r="480">
          <cell r="A480" t="str">
            <v>Q1 YTD</v>
          </cell>
          <cell r="B480" t="str">
            <v>Intangible Amortization</v>
          </cell>
          <cell r="C480">
            <v>1632000</v>
          </cell>
          <cell r="D480">
            <v>81487.057142857142</v>
          </cell>
          <cell r="E480" t="str">
            <v>0</v>
          </cell>
          <cell r="F480" t="str">
            <v>0</v>
          </cell>
          <cell r="G480">
            <v>121854</v>
          </cell>
          <cell r="H480">
            <v>232750</v>
          </cell>
          <cell r="I480">
            <v>359871.97142857144</v>
          </cell>
          <cell r="J480" t="str">
            <v>0</v>
          </cell>
          <cell r="K480" t="str">
            <v>0</v>
          </cell>
          <cell r="L480" t="str">
            <v>0</v>
          </cell>
          <cell r="M480" t="str">
            <v>0</v>
          </cell>
          <cell r="N480">
            <v>2427963.0285714287</v>
          </cell>
        </row>
        <row r="481">
          <cell r="A481" t="str">
            <v>Q1 YTD</v>
          </cell>
          <cell r="B481" t="str">
            <v>547500-CURRENCY HEDGE EXCHANGE GAIN</v>
          </cell>
          <cell r="C481" t="str">
            <v>0</v>
          </cell>
          <cell r="D481" t="str">
            <v>0</v>
          </cell>
          <cell r="E481" t="str">
            <v>0</v>
          </cell>
          <cell r="F481">
            <v>-5989444.9047619039</v>
          </cell>
          <cell r="G481" t="str">
            <v>0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M481" t="str">
            <v>0</v>
          </cell>
          <cell r="N481">
            <v>-5989444.9047619039</v>
          </cell>
        </row>
        <row r="482">
          <cell r="A482" t="str">
            <v>Q1 YTD</v>
          </cell>
          <cell r="B482" t="str">
            <v>Revised Other Expenses</v>
          </cell>
          <cell r="C482">
            <v>8202472.6571428552</v>
          </cell>
          <cell r="D482">
            <v>4262326.276190591</v>
          </cell>
          <cell r="E482">
            <v>1081739.3714285714</v>
          </cell>
          <cell r="F482">
            <v>3817916.5999999922</v>
          </cell>
          <cell r="G482">
            <v>2559365.5619047615</v>
          </cell>
          <cell r="H482">
            <v>3228651.6285714284</v>
          </cell>
          <cell r="I482">
            <v>4468478.7333333315</v>
          </cell>
          <cell r="J482">
            <v>-36503724.400000006</v>
          </cell>
          <cell r="K482">
            <v>-3961.9714285699765</v>
          </cell>
          <cell r="L482">
            <v>52.561904761904756</v>
          </cell>
          <cell r="M482">
            <v>0</v>
          </cell>
          <cell r="N482">
            <v>-8886663.9142857455</v>
          </cell>
        </row>
        <row r="484">
          <cell r="A484" t="str">
            <v>Q1 YTD</v>
          </cell>
          <cell r="B484" t="str">
            <v>MISEXP Divisional Overhead Expenses</v>
          </cell>
          <cell r="C484">
            <v>9604427.8476190474</v>
          </cell>
          <cell r="D484">
            <v>3684079.5142857148</v>
          </cell>
          <cell r="E484" t="str">
            <v>0</v>
          </cell>
          <cell r="F484">
            <v>3372312.2666666666</v>
          </cell>
          <cell r="G484">
            <v>5553727.780952381</v>
          </cell>
          <cell r="H484">
            <v>2054257.6857142854</v>
          </cell>
          <cell r="I484">
            <v>3673219.2190476186</v>
          </cell>
          <cell r="J484">
            <v>-27942024.333333332</v>
          </cell>
          <cell r="K484" t="str">
            <v>0</v>
          </cell>
          <cell r="L484" t="str">
            <v>0</v>
          </cell>
          <cell r="M484" t="str">
            <v>0</v>
          </cell>
          <cell r="N484">
            <v>-1.904761943955063E-2</v>
          </cell>
        </row>
        <row r="486">
          <cell r="A486" t="str">
            <v>Q1 YTD</v>
          </cell>
          <cell r="B486" t="str">
            <v>MISEXP Production Related</v>
          </cell>
          <cell r="C486">
            <v>96321136.761904761</v>
          </cell>
          <cell r="D486">
            <v>8895664.1333333328</v>
          </cell>
          <cell r="E486">
            <v>-12350337.885714289</v>
          </cell>
          <cell r="F486">
            <v>10204403.647619048</v>
          </cell>
          <cell r="G486">
            <v>20228978.466666661</v>
          </cell>
          <cell r="H486">
            <v>7338925.2285714289</v>
          </cell>
          <cell r="I486">
            <v>3790910.3428571429</v>
          </cell>
          <cell r="J486">
            <v>719806.24761904764</v>
          </cell>
          <cell r="K486">
            <v>5.5435867536635623E-11</v>
          </cell>
          <cell r="L486" t="str">
            <v>0</v>
          </cell>
          <cell r="M486" t="str">
            <v>0</v>
          </cell>
          <cell r="N486">
            <v>135149486.94285715</v>
          </cell>
        </row>
        <row r="487">
          <cell r="A487" t="str">
            <v>Q1 YTD</v>
          </cell>
          <cell r="B487" t="str">
            <v>592034-GA STOCK OPTIONS</v>
          </cell>
          <cell r="C487" t="str">
            <v>0</v>
          </cell>
          <cell r="D487" t="str">
            <v>0</v>
          </cell>
          <cell r="E487">
            <v>77305.24761904763</v>
          </cell>
          <cell r="F487" t="str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M487" t="str">
            <v>0</v>
          </cell>
          <cell r="N487">
            <v>77305.24761904763</v>
          </cell>
        </row>
        <row r="488">
          <cell r="A488" t="str">
            <v>Q1 YTD</v>
          </cell>
          <cell r="B488" t="str">
            <v>533100-BONUS-RECLASS TO COMMISSION</v>
          </cell>
          <cell r="C488">
            <v>-69450993</v>
          </cell>
          <cell r="D488" t="str">
            <v>0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M488" t="str">
            <v>0</v>
          </cell>
          <cell r="N488">
            <v>-69450993</v>
          </cell>
        </row>
        <row r="489">
          <cell r="A489" t="str">
            <v>Q1 YTD</v>
          </cell>
          <cell r="B489" t="str">
            <v>599659-BONUS-RECLASS TO COMM</v>
          </cell>
          <cell r="C489" t="str">
            <v>0</v>
          </cell>
          <cell r="D489" t="str">
            <v>0</v>
          </cell>
          <cell r="E489" t="str">
            <v>0</v>
          </cell>
          <cell r="F489" t="str">
            <v>0</v>
          </cell>
          <cell r="G489">
            <v>-3546386.1428571423</v>
          </cell>
          <cell r="H489" t="str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>
            <v>-3546386.1428571423</v>
          </cell>
        </row>
        <row r="490">
          <cell r="A490" t="str">
            <v>Q1 YTD</v>
          </cell>
          <cell r="B490" t="str">
            <v>599660-SIGNATOR RECLASS TO COMMISSIONS</v>
          </cell>
          <cell r="C490" t="str">
            <v>0</v>
          </cell>
          <cell r="D490" t="str">
            <v>0</v>
          </cell>
          <cell r="E490" t="str">
            <v>0</v>
          </cell>
          <cell r="F490" t="str">
            <v>0</v>
          </cell>
          <cell r="G490" t="str">
            <v>0</v>
          </cell>
          <cell r="H490" t="str">
            <v>0</v>
          </cell>
          <cell r="I490">
            <v>-2975253</v>
          </cell>
          <cell r="J490" t="str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>
            <v>-2975253</v>
          </cell>
        </row>
        <row r="491">
          <cell r="A491" t="str">
            <v>Q1 YTD</v>
          </cell>
          <cell r="B491" t="str">
            <v>599661-GIE-COMMSSION RECLASSSED-JHF</v>
          </cell>
          <cell r="C491">
            <v>-3098653</v>
          </cell>
          <cell r="D491">
            <v>-2013761.780952381</v>
          </cell>
          <cell r="E491" t="str">
            <v>0</v>
          </cell>
          <cell r="F491" t="str">
            <v>0</v>
          </cell>
          <cell r="G491" t="str">
            <v>0</v>
          </cell>
          <cell r="H491" t="str">
            <v>0</v>
          </cell>
          <cell r="I491" t="str">
            <v>0</v>
          </cell>
          <cell r="J491" t="str">
            <v>0</v>
          </cell>
          <cell r="K491" t="str">
            <v>0</v>
          </cell>
          <cell r="L491" t="str">
            <v>0</v>
          </cell>
          <cell r="M491" t="str">
            <v>0</v>
          </cell>
          <cell r="N491">
            <v>-5112414.780952381</v>
          </cell>
        </row>
        <row r="492">
          <cell r="A492" t="str">
            <v>Q1 YTD</v>
          </cell>
          <cell r="B492" t="str">
            <v>Revised Production Related Expenses</v>
          </cell>
          <cell r="C492">
            <v>23771490.761904761</v>
          </cell>
          <cell r="D492">
            <v>6881902.3523809519</v>
          </cell>
          <cell r="E492">
            <v>-12427643.133333337</v>
          </cell>
          <cell r="F492">
            <v>10204403.647619048</v>
          </cell>
          <cell r="G492">
            <v>16682592.323809519</v>
          </cell>
          <cell r="H492">
            <v>7338925.2285714289</v>
          </cell>
          <cell r="I492">
            <v>815657.34285714291</v>
          </cell>
          <cell r="J492">
            <v>719806.24761904764</v>
          </cell>
          <cell r="K492">
            <v>5.5435867536635623E-11</v>
          </cell>
          <cell r="L492">
            <v>0</v>
          </cell>
          <cell r="M492">
            <v>0</v>
          </cell>
          <cell r="N492">
            <v>53987134.771428593</v>
          </cell>
        </row>
        <row r="494">
          <cell r="A494" t="str">
            <v>Q1 YTD</v>
          </cell>
          <cell r="B494" t="str">
            <v>551620-EXECUTIVE BONUS</v>
          </cell>
          <cell r="C494">
            <v>390646.75238095241</v>
          </cell>
          <cell r="D494">
            <v>427130.29523809528</v>
          </cell>
          <cell r="E494">
            <v>138625.73333333331</v>
          </cell>
          <cell r="F494">
            <v>301553.17142857146</v>
          </cell>
          <cell r="G494">
            <v>596883.80000000005</v>
          </cell>
          <cell r="H494">
            <v>-184118.38095238095</v>
          </cell>
          <cell r="I494">
            <v>246221.83809523808</v>
          </cell>
          <cell r="J494">
            <v>2000948.8</v>
          </cell>
          <cell r="K494" t="str">
            <v>0</v>
          </cell>
          <cell r="L494" t="str">
            <v>0</v>
          </cell>
          <cell r="M494" t="str">
            <v>0</v>
          </cell>
          <cell r="N494">
            <v>3917892.0095238094</v>
          </cell>
        </row>
        <row r="495">
          <cell r="A495" t="str">
            <v>Q1 YTD</v>
          </cell>
          <cell r="B495" t="str">
            <v>551640-VIP BONUS</v>
          </cell>
          <cell r="C495">
            <v>2305280.1809523809</v>
          </cell>
          <cell r="D495">
            <v>929515.90476190473</v>
          </cell>
          <cell r="E495">
            <v>426145.04761904757</v>
          </cell>
          <cell r="F495">
            <v>964053.31428571418</v>
          </cell>
          <cell r="G495">
            <v>1172306.4380952383</v>
          </cell>
          <cell r="H495">
            <v>516364.23809523816</v>
          </cell>
          <cell r="I495">
            <v>419059.76190476189</v>
          </cell>
          <cell r="J495">
            <v>1262404.7047619047</v>
          </cell>
          <cell r="K495" t="str">
            <v>0</v>
          </cell>
          <cell r="L495" t="str">
            <v>0</v>
          </cell>
          <cell r="M495" t="str">
            <v>0</v>
          </cell>
          <cell r="N495">
            <v>7995129.5904761925</v>
          </cell>
        </row>
        <row r="496">
          <cell r="A496" t="str">
            <v>Q1 YTD</v>
          </cell>
          <cell r="B496" t="str">
            <v>AIP &amp; VIP Bonuses</v>
          </cell>
          <cell r="C496">
            <v>2695926.9333333331</v>
          </cell>
          <cell r="D496">
            <v>1356646.2</v>
          </cell>
          <cell r="E496">
            <v>564770.78095238085</v>
          </cell>
          <cell r="F496">
            <v>1265606.4857142856</v>
          </cell>
          <cell r="G496">
            <v>1769190.2380952383</v>
          </cell>
          <cell r="H496">
            <v>332245.85714285722</v>
          </cell>
          <cell r="I496">
            <v>665281.6</v>
          </cell>
          <cell r="J496">
            <v>3263353.5047619045</v>
          </cell>
          <cell r="K496">
            <v>0</v>
          </cell>
          <cell r="L496">
            <v>0</v>
          </cell>
          <cell r="M496">
            <v>0</v>
          </cell>
          <cell r="N496">
            <v>11913021.600000001</v>
          </cell>
        </row>
        <row r="498">
          <cell r="A498" t="str">
            <v>Q1 YTD</v>
          </cell>
          <cell r="B498" t="str">
            <v>589876-RESTRICTED SHARE UNIT EXPENSE</v>
          </cell>
          <cell r="C498">
            <v>53385.647619047668</v>
          </cell>
          <cell r="D498">
            <v>65973.161904761902</v>
          </cell>
          <cell r="E498">
            <v>16332.561904761906</v>
          </cell>
          <cell r="F498">
            <v>31858.2</v>
          </cell>
          <cell r="G498">
            <v>8154.7333333333063</v>
          </cell>
          <cell r="H498">
            <v>92052</v>
          </cell>
          <cell r="I498">
            <v>27859.123809523822</v>
          </cell>
          <cell r="J498">
            <v>128527.19047619046</v>
          </cell>
          <cell r="K498" t="str">
            <v>0</v>
          </cell>
          <cell r="L498" t="str">
            <v>0</v>
          </cell>
          <cell r="M498" t="str">
            <v>0</v>
          </cell>
          <cell r="N498">
            <v>424142.61904761946</v>
          </cell>
        </row>
        <row r="499">
          <cell r="A499" t="str">
            <v>Q1 YTD</v>
          </cell>
          <cell r="B499" t="str">
            <v>589883-CO19 JHUSA RSU EXPENSE</v>
          </cell>
          <cell r="C499">
            <v>157576.83809523808</v>
          </cell>
          <cell r="D499">
            <v>31313.333333333332</v>
          </cell>
          <cell r="E499">
            <v>36610.304761904757</v>
          </cell>
          <cell r="F499">
            <v>49518.761904761901</v>
          </cell>
          <cell r="G499">
            <v>325281.67619047617</v>
          </cell>
          <cell r="H499" t="str">
            <v>0</v>
          </cell>
          <cell r="I499">
            <v>40464.752380952385</v>
          </cell>
          <cell r="J499">
            <v>341304.31428571424</v>
          </cell>
          <cell r="K499" t="str">
            <v>0</v>
          </cell>
          <cell r="L499" t="str">
            <v>0</v>
          </cell>
          <cell r="M499" t="str">
            <v>0</v>
          </cell>
          <cell r="N499">
            <v>982069.98095238092</v>
          </cell>
        </row>
        <row r="500">
          <cell r="A500" t="str">
            <v>Q1 YTD</v>
          </cell>
          <cell r="B500" t="str">
            <v>592034-GA STOCK OPTIONS</v>
          </cell>
          <cell r="C500" t="str">
            <v>0</v>
          </cell>
          <cell r="D500" t="str">
            <v>0</v>
          </cell>
          <cell r="E500">
            <v>77305.24761904763</v>
          </cell>
          <cell r="F500" t="str">
            <v>0</v>
          </cell>
          <cell r="G500" t="str">
            <v>0</v>
          </cell>
          <cell r="H500" t="str">
            <v>0</v>
          </cell>
          <cell r="I500" t="str">
            <v>0</v>
          </cell>
          <cell r="J500" t="str">
            <v>0</v>
          </cell>
          <cell r="K500" t="str">
            <v>0</v>
          </cell>
          <cell r="L500" t="str">
            <v>0</v>
          </cell>
          <cell r="M500" t="str">
            <v>0</v>
          </cell>
          <cell r="N500">
            <v>77305.24761904763</v>
          </cell>
        </row>
        <row r="501">
          <cell r="A501" t="str">
            <v>Q1 YTD</v>
          </cell>
          <cell r="B501" t="str">
            <v>RSU Stock Option</v>
          </cell>
          <cell r="C501">
            <v>210962.48571428575</v>
          </cell>
          <cell r="D501">
            <v>97286.495238095231</v>
          </cell>
          <cell r="E501">
            <v>130248.11428571428</v>
          </cell>
          <cell r="F501">
            <v>81376.961904761905</v>
          </cell>
          <cell r="G501">
            <v>333436.40952380945</v>
          </cell>
          <cell r="H501">
            <v>92052</v>
          </cell>
          <cell r="I501">
            <v>68323.876190476207</v>
          </cell>
          <cell r="J501">
            <v>469831.50476190471</v>
          </cell>
          <cell r="K501">
            <v>0</v>
          </cell>
          <cell r="L501">
            <v>0</v>
          </cell>
          <cell r="M501">
            <v>0</v>
          </cell>
          <cell r="N501">
            <v>1483517.8476190479</v>
          </cell>
        </row>
        <row r="503">
          <cell r="A503" t="str">
            <v>Q1 YTD</v>
          </cell>
          <cell r="B503" t="str">
            <v>Total General Expenses @ Plan rate</v>
          </cell>
          <cell r="C503">
            <v>99028752.285714284</v>
          </cell>
          <cell r="D503">
            <v>39822728.485714398</v>
          </cell>
          <cell r="E503">
            <v>651.67619047238259</v>
          </cell>
          <cell r="F503">
            <v>54720564.828571424</v>
          </cell>
          <cell r="G503">
            <v>67724790.685714275</v>
          </cell>
          <cell r="H503">
            <v>34534663.77142857</v>
          </cell>
          <cell r="I503">
            <v>22329572.16190476</v>
          </cell>
          <cell r="J503">
            <v>2.104761895025149</v>
          </cell>
          <cell r="K503">
            <v>-2589.0857142842069</v>
          </cell>
          <cell r="L503">
            <v>52.561904761904756</v>
          </cell>
          <cell r="M503">
            <v>0</v>
          </cell>
          <cell r="N503">
            <v>318159208.54285723</v>
          </cell>
        </row>
        <row r="506">
          <cell r="C506" t="str">
            <v>LegalEntity</v>
          </cell>
          <cell r="D506" t="str">
            <v>LegalEntity</v>
          </cell>
          <cell r="E506" t="str">
            <v>LegalEntity</v>
          </cell>
          <cell r="F506" t="str">
            <v>LegalEntity</v>
          </cell>
          <cell r="G506" t="str">
            <v>LegalEntity</v>
          </cell>
          <cell r="H506" t="str">
            <v>LegalEntity</v>
          </cell>
          <cell r="I506" t="str">
            <v>LegalEntity</v>
          </cell>
          <cell r="J506" t="str">
            <v>LegalEntity</v>
          </cell>
          <cell r="K506" t="str">
            <v>LegalEntity</v>
          </cell>
          <cell r="L506" t="str">
            <v>LegalEntity</v>
          </cell>
          <cell r="M506" t="str">
            <v>LegalEntity</v>
          </cell>
          <cell r="N506" t="str">
            <v>LegalEntity</v>
          </cell>
          <cell r="P506" t="str">
            <v>LegalEntity</v>
          </cell>
        </row>
        <row r="507">
          <cell r="C507" t="str">
            <v>System Code</v>
          </cell>
          <cell r="D507" t="str">
            <v>System Code</v>
          </cell>
          <cell r="E507" t="str">
            <v>System Code</v>
          </cell>
          <cell r="F507" t="str">
            <v>System Code</v>
          </cell>
          <cell r="G507" t="str">
            <v>System Code</v>
          </cell>
          <cell r="H507" t="str">
            <v>System Code</v>
          </cell>
          <cell r="I507" t="str">
            <v>System Code</v>
          </cell>
          <cell r="J507" t="str">
            <v>System Code</v>
          </cell>
          <cell r="K507" t="str">
            <v>System Code</v>
          </cell>
          <cell r="L507" t="str">
            <v>System Code</v>
          </cell>
          <cell r="M507" t="str">
            <v>System Code</v>
          </cell>
          <cell r="N507" t="str">
            <v>System Code</v>
          </cell>
          <cell r="P507" t="str">
            <v>System Code</v>
          </cell>
        </row>
        <row r="508">
          <cell r="C508" t="str">
            <v>2010</v>
          </cell>
          <cell r="D508" t="str">
            <v>2010</v>
          </cell>
          <cell r="E508" t="str">
            <v>2010</v>
          </cell>
          <cell r="F508" t="str">
            <v>2010</v>
          </cell>
          <cell r="G508" t="str">
            <v>2010</v>
          </cell>
          <cell r="H508" t="str">
            <v>2010</v>
          </cell>
          <cell r="I508" t="str">
            <v>2010</v>
          </cell>
          <cell r="J508" t="str">
            <v>2010</v>
          </cell>
          <cell r="K508" t="str">
            <v>2010</v>
          </cell>
          <cell r="L508" t="str">
            <v>2010</v>
          </cell>
          <cell r="M508" t="str">
            <v>2010</v>
          </cell>
          <cell r="N508" t="str">
            <v>2010</v>
          </cell>
          <cell r="P508" t="str">
            <v>2010</v>
          </cell>
        </row>
        <row r="509">
          <cell r="C509" t="str">
            <v>Plan</v>
          </cell>
          <cell r="D509" t="str">
            <v>Plan</v>
          </cell>
          <cell r="E509" t="str">
            <v>Plan</v>
          </cell>
          <cell r="F509" t="str">
            <v>Plan</v>
          </cell>
          <cell r="G509" t="str">
            <v>Plan</v>
          </cell>
          <cell r="H509" t="str">
            <v>Plan</v>
          </cell>
          <cell r="I509" t="str">
            <v>Plan</v>
          </cell>
          <cell r="J509" t="str">
            <v>Plan</v>
          </cell>
          <cell r="K509" t="str">
            <v>Plan</v>
          </cell>
          <cell r="L509" t="str">
            <v>Plan</v>
          </cell>
          <cell r="M509" t="str">
            <v>Plan</v>
          </cell>
          <cell r="N509" t="str">
            <v>Plan</v>
          </cell>
          <cell r="P509" t="str">
            <v>Plan</v>
          </cell>
        </row>
        <row r="510">
          <cell r="C510" t="str">
            <v>Plan Rate in US $ Equivalents</v>
          </cell>
          <cell r="D510" t="str">
            <v>Plan Rate in US $ Equivalents</v>
          </cell>
          <cell r="E510" t="str">
            <v>Plan Rate in US $ Equivalents</v>
          </cell>
          <cell r="F510" t="str">
            <v>Plan Rate in US $ Equivalents</v>
          </cell>
          <cell r="G510" t="str">
            <v>Plan Rate in US $ Equivalents</v>
          </cell>
          <cell r="H510" t="str">
            <v>Plan Rate in US $ Equivalents</v>
          </cell>
          <cell r="I510" t="str">
            <v>Plan Rate in US $ Equivalents</v>
          </cell>
          <cell r="J510" t="str">
            <v>Plan Rate in US $ Equivalents</v>
          </cell>
          <cell r="K510" t="str">
            <v>Plan Rate in US $ Equivalents</v>
          </cell>
          <cell r="L510" t="str">
            <v>Plan Rate in US $ Equivalents</v>
          </cell>
          <cell r="M510" t="str">
            <v>Plan Rate in US $ Equivalents</v>
          </cell>
          <cell r="N510" t="str">
            <v>Plan Rate in US $ Equivalents</v>
          </cell>
          <cell r="P510" t="str">
            <v>Plan Rate in US $ Equivalents</v>
          </cell>
        </row>
        <row r="511">
          <cell r="C511" t="str">
            <v>Currency</v>
          </cell>
          <cell r="D511" t="str">
            <v>Currency</v>
          </cell>
          <cell r="E511" t="str">
            <v>Currency</v>
          </cell>
          <cell r="F511" t="str">
            <v>Currency</v>
          </cell>
          <cell r="G511" t="str">
            <v>Currency</v>
          </cell>
          <cell r="H511" t="str">
            <v>Currency</v>
          </cell>
          <cell r="I511" t="str">
            <v>Currency</v>
          </cell>
          <cell r="J511" t="str">
            <v>Currency</v>
          </cell>
          <cell r="K511" t="str">
            <v>Currency</v>
          </cell>
          <cell r="L511" t="str">
            <v>Currency</v>
          </cell>
          <cell r="M511" t="str">
            <v>Currency</v>
          </cell>
          <cell r="N511" t="str">
            <v>Currency</v>
          </cell>
          <cell r="P511" t="str">
            <v>Currency</v>
          </cell>
        </row>
        <row r="512">
          <cell r="C512" t="str">
            <v>Organization</v>
          </cell>
          <cell r="D512" t="str">
            <v>Organization</v>
          </cell>
          <cell r="E512" t="str">
            <v>Organization</v>
          </cell>
          <cell r="F512" t="str">
            <v>Organization</v>
          </cell>
          <cell r="G512" t="str">
            <v>Organization</v>
          </cell>
          <cell r="H512" t="str">
            <v>Organization</v>
          </cell>
          <cell r="I512" t="str">
            <v>Organization</v>
          </cell>
          <cell r="J512" t="str">
            <v>Organization</v>
          </cell>
          <cell r="K512" t="str">
            <v>Organization</v>
          </cell>
          <cell r="L512" t="str">
            <v>Organization</v>
          </cell>
          <cell r="M512" t="str">
            <v>Organization</v>
          </cell>
          <cell r="N512" t="str">
            <v>Organization</v>
          </cell>
          <cell r="P512" t="str">
            <v>Organization</v>
          </cell>
        </row>
        <row r="513">
          <cell r="C513" t="str">
            <v>USINS LIFE</v>
          </cell>
          <cell r="D513" t="str">
            <v>USINS LTC</v>
          </cell>
          <cell r="E513" t="str">
            <v>USINS SIGNATOR</v>
          </cell>
          <cell r="F513" t="str">
            <v>JH RPS</v>
          </cell>
          <cell r="G513" t="str">
            <v>JH VAR ANNUITIES</v>
          </cell>
          <cell r="H513" t="str">
            <v>JH MUTUAL FUND</v>
          </cell>
          <cell r="I513" t="str">
            <v>FIXED PRODUCTS</v>
          </cell>
          <cell r="J513" t="str">
            <v>USADM</v>
          </cell>
          <cell r="K513" t="str">
            <v>USSHR</v>
          </cell>
          <cell r="L513" t="str">
            <v>USINS UNASSIGNED</v>
          </cell>
          <cell r="M513" t="str">
            <v>WEALTH UNASSIGNED</v>
          </cell>
          <cell r="N513" t="str">
            <v>US</v>
          </cell>
          <cell r="O513" t="str">
            <v>checks</v>
          </cell>
          <cell r="P513" t="str">
            <v>SUBSIDIARY RESTRUCTU</v>
          </cell>
        </row>
        <row r="514">
          <cell r="A514" t="str">
            <v>Q4 YTD</v>
          </cell>
          <cell r="B514" t="str">
            <v>MISEXP Salaries</v>
          </cell>
          <cell r="C514">
            <v>95328454.961904734</v>
          </cell>
          <cell r="D514">
            <v>43952453.590476185</v>
          </cell>
          <cell r="E514">
            <v>12703097.590476193</v>
          </cell>
          <cell r="F514">
            <v>55932194.190476187</v>
          </cell>
          <cell r="G514">
            <v>45756518.171428561</v>
          </cell>
          <cell r="H514">
            <v>31878532.066666666</v>
          </cell>
          <cell r="I514">
            <v>17722948.342857145</v>
          </cell>
          <cell r="J514">
            <v>75280306.333333343</v>
          </cell>
          <cell r="K514" t="str">
            <v>0</v>
          </cell>
          <cell r="L514" t="str">
            <v>0</v>
          </cell>
          <cell r="M514" t="str">
            <v>0</v>
          </cell>
          <cell r="N514">
            <v>378554505.24761897</v>
          </cell>
          <cell r="O514">
            <v>0</v>
          </cell>
          <cell r="P514" t="str">
            <v>0</v>
          </cell>
        </row>
        <row r="515">
          <cell r="A515" t="str">
            <v>Q4 YTD</v>
          </cell>
          <cell r="B515" t="str">
            <v>MISEXP Overtime</v>
          </cell>
          <cell r="C515">
            <v>354444.38095238089</v>
          </cell>
          <cell r="D515">
            <v>189280</v>
          </cell>
          <cell r="E515" t="str">
            <v>0</v>
          </cell>
          <cell r="F515">
            <v>429250.08571428567</v>
          </cell>
          <cell r="G515">
            <v>586488.37142857129</v>
          </cell>
          <cell r="H515">
            <v>38592.228571428568</v>
          </cell>
          <cell r="I515">
            <v>3885.0285714285715</v>
          </cell>
          <cell r="J515">
            <v>156140.57142857139</v>
          </cell>
          <cell r="K515" t="str">
            <v>0</v>
          </cell>
          <cell r="L515" t="str">
            <v>0</v>
          </cell>
          <cell r="M515" t="str">
            <v>0</v>
          </cell>
          <cell r="N515">
            <v>1758080.6666666665</v>
          </cell>
          <cell r="O515">
            <v>0</v>
          </cell>
          <cell r="P515" t="str">
            <v>0</v>
          </cell>
        </row>
        <row r="516">
          <cell r="B516" t="str">
            <v>Revised Personnel Salaries</v>
          </cell>
          <cell r="C516">
            <v>95682899.342857122</v>
          </cell>
          <cell r="D516">
            <v>44141733.590476185</v>
          </cell>
          <cell r="E516">
            <v>12703097.590476193</v>
          </cell>
          <cell r="F516">
            <v>56361444.276190475</v>
          </cell>
          <cell r="G516">
            <v>46343006.542857133</v>
          </cell>
          <cell r="H516">
            <v>31917124.295238096</v>
          </cell>
          <cell r="I516">
            <v>17726833.371428572</v>
          </cell>
          <cell r="J516">
            <v>75436446.90476191</v>
          </cell>
          <cell r="K516">
            <v>0</v>
          </cell>
          <cell r="L516">
            <v>0</v>
          </cell>
          <cell r="M516">
            <v>0</v>
          </cell>
          <cell r="N516">
            <v>380312585.91428566</v>
          </cell>
          <cell r="O516">
            <v>0</v>
          </cell>
          <cell r="P516">
            <v>0</v>
          </cell>
        </row>
        <row r="518">
          <cell r="A518" t="str">
            <v>Q4 YTD</v>
          </cell>
          <cell r="B518" t="str">
            <v>MISEXP Employee Benefits</v>
          </cell>
          <cell r="C518">
            <v>28142422.038095232</v>
          </cell>
          <cell r="D518">
            <v>15622042.22857143</v>
          </cell>
          <cell r="E518">
            <v>4074444.1333333328</v>
          </cell>
          <cell r="F518">
            <v>16928125.352380954</v>
          </cell>
          <cell r="G518">
            <v>18321577.371428568</v>
          </cell>
          <cell r="H518">
            <v>16008070.523809524</v>
          </cell>
          <cell r="I518">
            <v>6956732.8000000007</v>
          </cell>
          <cell r="J518">
            <v>4831055.5333333323</v>
          </cell>
          <cell r="K518" t="str">
            <v>0</v>
          </cell>
          <cell r="L518" t="str">
            <v>0</v>
          </cell>
          <cell r="M518" t="str">
            <v>0</v>
          </cell>
          <cell r="N518">
            <v>110884469.98095234</v>
          </cell>
          <cell r="O518">
            <v>0</v>
          </cell>
          <cell r="P518" t="str">
            <v>0</v>
          </cell>
        </row>
        <row r="519">
          <cell r="A519" t="str">
            <v>Q4 YTD</v>
          </cell>
          <cell r="B519" t="str">
            <v>589876-RESTRICTED SHARE UNIT EXPENSE</v>
          </cell>
          <cell r="C519">
            <v>3156078.8857142851</v>
          </cell>
          <cell r="D519">
            <v>1657086.1047619048</v>
          </cell>
          <cell r="E519">
            <v>321093.25714285718</v>
          </cell>
          <cell r="F519">
            <v>2364287.8571428568</v>
          </cell>
          <cell r="G519">
            <v>3680030.6857142854</v>
          </cell>
          <cell r="H519">
            <v>2285215</v>
          </cell>
          <cell r="I519">
            <v>1413407.9714285713</v>
          </cell>
          <cell r="J519">
            <v>5738882.3809523806</v>
          </cell>
          <cell r="K519" t="str">
            <v>0</v>
          </cell>
          <cell r="L519" t="str">
            <v>0</v>
          </cell>
          <cell r="M519" t="str">
            <v>0</v>
          </cell>
          <cell r="N519">
            <v>20616082.142857138</v>
          </cell>
          <cell r="O519">
            <v>0</v>
          </cell>
          <cell r="P519" t="str">
            <v>0</v>
          </cell>
        </row>
        <row r="520">
          <cell r="A520" t="str">
            <v>Q4 YTD</v>
          </cell>
          <cell r="B520" t="str">
            <v>589883-CO19 JHUSA RSU EXPENSE</v>
          </cell>
          <cell r="C520" t="str">
            <v>0</v>
          </cell>
          <cell r="D520" t="str">
            <v>0</v>
          </cell>
          <cell r="E520" t="str">
            <v>0</v>
          </cell>
          <cell r="F520" t="str">
            <v>0</v>
          </cell>
          <cell r="G520" t="str">
            <v>0</v>
          </cell>
          <cell r="H520" t="str">
            <v>0</v>
          </cell>
          <cell r="I520" t="str">
            <v>0</v>
          </cell>
          <cell r="J520" t="str">
            <v>0</v>
          </cell>
          <cell r="K520" t="str">
            <v>0</v>
          </cell>
          <cell r="L520" t="str">
            <v>0</v>
          </cell>
          <cell r="M520" t="str">
            <v>0</v>
          </cell>
          <cell r="N520" t="str">
            <v>0</v>
          </cell>
          <cell r="O520">
            <v>0</v>
          </cell>
          <cell r="P520" t="str">
            <v>0</v>
          </cell>
        </row>
        <row r="521">
          <cell r="B521" t="str">
            <v>Revised Employee Benefits</v>
          </cell>
          <cell r="C521">
            <v>24986343.152380947</v>
          </cell>
          <cell r="D521">
            <v>13964956.123809526</v>
          </cell>
          <cell r="E521">
            <v>3753350.8761904757</v>
          </cell>
          <cell r="F521">
            <v>14563837.495238097</v>
          </cell>
          <cell r="G521">
            <v>14641546.685714282</v>
          </cell>
          <cell r="H521">
            <v>13722855.523809524</v>
          </cell>
          <cell r="I521">
            <v>5543324.8285714295</v>
          </cell>
          <cell r="J521">
            <v>-907826.84761904832</v>
          </cell>
          <cell r="K521">
            <v>0</v>
          </cell>
          <cell r="L521">
            <v>0</v>
          </cell>
          <cell r="M521">
            <v>0</v>
          </cell>
          <cell r="N521">
            <v>90268387.838095203</v>
          </cell>
          <cell r="O521">
            <v>0</v>
          </cell>
          <cell r="P521">
            <v>0</v>
          </cell>
        </row>
        <row r="524">
          <cell r="A524" t="str">
            <v>Q4 YTD</v>
          </cell>
          <cell r="B524" t="str">
            <v>MISEXP Bonuses</v>
          </cell>
          <cell r="C524">
            <v>12031212.523809524</v>
          </cell>
          <cell r="D524">
            <v>5344091.5142857144</v>
          </cell>
          <cell r="E524">
            <v>2378149.4380952381</v>
          </cell>
          <cell r="F524">
            <v>6581418.6571428571</v>
          </cell>
          <cell r="G524">
            <v>6035769.7523809522</v>
          </cell>
          <cell r="H524">
            <v>3675404.8190476187</v>
          </cell>
          <cell r="I524">
            <v>3294413.5523809521</v>
          </cell>
          <cell r="J524">
            <v>15697089.857142856</v>
          </cell>
          <cell r="K524" t="str">
            <v>0</v>
          </cell>
          <cell r="L524" t="str">
            <v>0</v>
          </cell>
          <cell r="M524" t="str">
            <v>0</v>
          </cell>
          <cell r="N524">
            <v>55037550.114285722</v>
          </cell>
          <cell r="O524">
            <v>0</v>
          </cell>
          <cell r="P524" t="str">
            <v>0</v>
          </cell>
        </row>
        <row r="525">
          <cell r="A525" t="str">
            <v>Q4 YTD</v>
          </cell>
          <cell r="B525" t="str">
            <v>MISEXP Relocate</v>
          </cell>
          <cell r="C525">
            <v>78031.657142857177</v>
          </cell>
          <cell r="D525" t="str">
            <v>0</v>
          </cell>
          <cell r="E525" t="str">
            <v>0</v>
          </cell>
          <cell r="F525">
            <v>337389.75238095224</v>
          </cell>
          <cell r="G525" t="str">
            <v>0</v>
          </cell>
          <cell r="H525" t="str">
            <v>0</v>
          </cell>
          <cell r="I525" t="str">
            <v>0</v>
          </cell>
          <cell r="J525">
            <v>12000</v>
          </cell>
          <cell r="K525" t="str">
            <v>0</v>
          </cell>
          <cell r="L525" t="str">
            <v>0</v>
          </cell>
          <cell r="M525" t="str">
            <v>0</v>
          </cell>
          <cell r="N525">
            <v>427421.4095238095</v>
          </cell>
          <cell r="O525">
            <v>0</v>
          </cell>
          <cell r="P525" t="str">
            <v>0</v>
          </cell>
        </row>
        <row r="526">
          <cell r="A526" t="str">
            <v>Q4 YTD</v>
          </cell>
          <cell r="B526" t="str">
            <v>MISEXP Severance</v>
          </cell>
          <cell r="C526">
            <v>523809.71428571409</v>
          </cell>
          <cell r="D526">
            <v>425470.32380952378</v>
          </cell>
          <cell r="E526" t="str">
            <v>0</v>
          </cell>
          <cell r="F526">
            <v>434077.44761904766</v>
          </cell>
          <cell r="G526">
            <v>100000</v>
          </cell>
          <cell r="H526" t="str">
            <v>0</v>
          </cell>
          <cell r="I526">
            <v>151052</v>
          </cell>
          <cell r="J526">
            <v>850873.03809523804</v>
          </cell>
          <cell r="K526" t="str">
            <v>0</v>
          </cell>
          <cell r="L526" t="str">
            <v>0</v>
          </cell>
          <cell r="M526" t="str">
            <v>0</v>
          </cell>
          <cell r="N526">
            <v>2485282.5238095238</v>
          </cell>
          <cell r="O526">
            <v>0</v>
          </cell>
          <cell r="P526" t="str">
            <v>0</v>
          </cell>
        </row>
        <row r="527">
          <cell r="A527" t="str">
            <v>Q4 YTD</v>
          </cell>
          <cell r="B527" t="str">
            <v>MISEXP Other Personnel Costs</v>
          </cell>
          <cell r="C527">
            <v>-129171.33333333349</v>
          </cell>
          <cell r="D527">
            <v>8422453.6000000034</v>
          </cell>
          <cell r="E527">
            <v>996508.34285714268</v>
          </cell>
          <cell r="F527">
            <v>1521978.6095238093</v>
          </cell>
          <cell r="G527">
            <v>-4490488.8952380959</v>
          </cell>
          <cell r="H527">
            <v>-549399.88571428554</v>
          </cell>
          <cell r="I527">
            <v>4047688.9238095228</v>
          </cell>
          <cell r="J527">
            <v>19699578.342857145</v>
          </cell>
          <cell r="K527" t="str">
            <v>0</v>
          </cell>
          <cell r="L527" t="str">
            <v>0</v>
          </cell>
          <cell r="M527" t="str">
            <v>0</v>
          </cell>
          <cell r="N527">
            <v>29519147.704761907</v>
          </cell>
          <cell r="O527">
            <v>0</v>
          </cell>
          <cell r="P527">
            <v>10756609</v>
          </cell>
        </row>
        <row r="528">
          <cell r="A528" t="str">
            <v>Q4 YTD</v>
          </cell>
          <cell r="B528" t="str">
            <v>551620-EXECUTIVE BONUS</v>
          </cell>
          <cell r="C528">
            <v>2614391.7714285706</v>
          </cell>
          <cell r="D528">
            <v>1526642.6285714286</v>
          </cell>
          <cell r="E528">
            <v>458883.01904761896</v>
          </cell>
          <cell r="F528">
            <v>1715004</v>
          </cell>
          <cell r="G528">
            <v>2288641.7142857136</v>
          </cell>
          <cell r="H528">
            <v>1630277.0285714285</v>
          </cell>
          <cell r="I528">
            <v>1528446.9714285708</v>
          </cell>
          <cell r="J528">
            <v>9092740.542857144</v>
          </cell>
          <cell r="K528" t="str">
            <v>0</v>
          </cell>
          <cell r="L528" t="str">
            <v>0</v>
          </cell>
          <cell r="M528" t="str">
            <v>0</v>
          </cell>
          <cell r="N528">
            <v>20855027.676190477</v>
          </cell>
          <cell r="O528">
            <v>0</v>
          </cell>
          <cell r="P528" t="str">
            <v>0</v>
          </cell>
        </row>
        <row r="529">
          <cell r="A529" t="str">
            <v>Q4 YTD</v>
          </cell>
          <cell r="B529" t="str">
            <v>551640-VIP BONUS</v>
          </cell>
          <cell r="C529">
            <v>9176034.0952380933</v>
          </cell>
          <cell r="D529">
            <v>3780176.8857142855</v>
          </cell>
          <cell r="E529">
            <v>1319266.419047619</v>
          </cell>
          <cell r="F529">
            <v>3929281.1333333328</v>
          </cell>
          <cell r="G529">
            <v>3705228.1904761898</v>
          </cell>
          <cell r="H529">
            <v>2022627.7904761902</v>
          </cell>
          <cell r="I529">
            <v>1657505.0380952386</v>
          </cell>
          <cell r="J529">
            <v>5893547.1333333328</v>
          </cell>
          <cell r="K529" t="str">
            <v>0</v>
          </cell>
          <cell r="L529" t="str">
            <v>0</v>
          </cell>
          <cell r="M529" t="str">
            <v>0</v>
          </cell>
          <cell r="N529">
            <v>31483666.68571429</v>
          </cell>
          <cell r="O529">
            <v>0</v>
          </cell>
          <cell r="P529" t="str">
            <v>0</v>
          </cell>
        </row>
        <row r="530">
          <cell r="B530" t="str">
            <v>Revised Personnel Others</v>
          </cell>
          <cell r="C530">
            <v>713456.6952380985</v>
          </cell>
          <cell r="D530">
            <v>8885195.9238095284</v>
          </cell>
          <cell r="E530">
            <v>1596508.3428571431</v>
          </cell>
          <cell r="F530">
            <v>3230579.333333334</v>
          </cell>
          <cell r="G530">
            <v>-4348589.0476190466</v>
          </cell>
          <cell r="H530">
            <v>-526899.88571428554</v>
          </cell>
          <cell r="I530">
            <v>4307202.4666666659</v>
          </cell>
          <cell r="J530">
            <v>21273253.561904762</v>
          </cell>
          <cell r="K530">
            <v>0</v>
          </cell>
          <cell r="L530">
            <v>0</v>
          </cell>
          <cell r="M530">
            <v>0</v>
          </cell>
          <cell r="N530">
            <v>35130707.390476197</v>
          </cell>
          <cell r="O530">
            <v>0</v>
          </cell>
          <cell r="P530">
            <v>10756609</v>
          </cell>
        </row>
        <row r="532">
          <cell r="A532" t="str">
            <v>Q4 YTD</v>
          </cell>
          <cell r="B532" t="str">
            <v>MISEXP Staff Related Expenses</v>
          </cell>
          <cell r="C532">
            <v>7724648.7047619028</v>
          </cell>
          <cell r="D532">
            <v>5244027.2</v>
          </cell>
          <cell r="E532">
            <v>5156140.104761906</v>
          </cell>
          <cell r="F532">
            <v>9119855.9809523802</v>
          </cell>
          <cell r="G532">
            <v>12153980.485714287</v>
          </cell>
          <cell r="H532">
            <v>8093931.0476190466</v>
          </cell>
          <cell r="I532">
            <v>1272535.857142857</v>
          </cell>
          <cell r="J532">
            <v>11199621.733333329</v>
          </cell>
          <cell r="K532" t="str">
            <v>0</v>
          </cell>
          <cell r="L532" t="str">
            <v>0</v>
          </cell>
          <cell r="M532" t="str">
            <v>0</v>
          </cell>
          <cell r="N532">
            <v>59964741.114285715</v>
          </cell>
          <cell r="O532">
            <v>0</v>
          </cell>
          <cell r="P532" t="str">
            <v>0</v>
          </cell>
        </row>
        <row r="533">
          <cell r="O533">
            <v>0</v>
          </cell>
        </row>
        <row r="534">
          <cell r="A534" t="str">
            <v>Q4 YTD</v>
          </cell>
          <cell r="B534" t="str">
            <v>MISEXP Professional Services</v>
          </cell>
          <cell r="C534">
            <v>13654448.780952377</v>
          </cell>
          <cell r="D534">
            <v>2435511</v>
          </cell>
          <cell r="E534">
            <v>3627065.8285714285</v>
          </cell>
          <cell r="F534">
            <v>13221042.752380956</v>
          </cell>
          <cell r="G534">
            <v>10400161.361904761</v>
          </cell>
          <cell r="H534">
            <v>1471284.114285714</v>
          </cell>
          <cell r="I534">
            <v>2662423.7428571437</v>
          </cell>
          <cell r="J534">
            <v>25420181.057142857</v>
          </cell>
          <cell r="K534" t="str">
            <v>0</v>
          </cell>
          <cell r="L534" t="str">
            <v>0</v>
          </cell>
          <cell r="M534" t="str">
            <v>0</v>
          </cell>
          <cell r="N534">
            <v>72892118.63809526</v>
          </cell>
          <cell r="O534">
            <v>0</v>
          </cell>
          <cell r="P534">
            <v>2276619</v>
          </cell>
        </row>
        <row r="535">
          <cell r="A535" t="str">
            <v>Q4 YTD</v>
          </cell>
          <cell r="B535" t="str">
            <v>599665-INV REL AUDIT, LEGAL &amp; REGULATORY FEE RECLASS</v>
          </cell>
          <cell r="C535" t="str">
            <v>0</v>
          </cell>
          <cell r="D535" t="str">
            <v>0</v>
          </cell>
          <cell r="E535" t="str">
            <v>0</v>
          </cell>
          <cell r="F535" t="str">
            <v>0</v>
          </cell>
          <cell r="G535" t="str">
            <v>0</v>
          </cell>
          <cell r="H535" t="str">
            <v>0</v>
          </cell>
          <cell r="I535" t="str">
            <v>0</v>
          </cell>
          <cell r="J535" t="str">
            <v>0</v>
          </cell>
          <cell r="K535" t="str">
            <v>0</v>
          </cell>
          <cell r="L535" t="str">
            <v>0</v>
          </cell>
          <cell r="M535" t="str">
            <v>0</v>
          </cell>
          <cell r="N535" t="str">
            <v>0</v>
          </cell>
          <cell r="O535">
            <v>0</v>
          </cell>
          <cell r="P535" t="str">
            <v>0</v>
          </cell>
        </row>
        <row r="536">
          <cell r="A536" t="str">
            <v>Q4 YTD</v>
          </cell>
          <cell r="B536" t="str">
            <v>599666-INV REL FUND OPERATING EXPENSES RECLASS</v>
          </cell>
          <cell r="C536" t="str">
            <v>0</v>
          </cell>
          <cell r="D536" t="str">
            <v>0</v>
          </cell>
          <cell r="E536" t="str">
            <v>0</v>
          </cell>
          <cell r="F536">
            <v>-544800</v>
          </cell>
          <cell r="G536" t="str">
            <v>0</v>
          </cell>
          <cell r="H536" t="str">
            <v>0</v>
          </cell>
          <cell r="I536">
            <v>-32760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>
            <v>-872400</v>
          </cell>
          <cell r="O536">
            <v>0</v>
          </cell>
          <cell r="P536" t="str">
            <v>0</v>
          </cell>
        </row>
        <row r="537">
          <cell r="B537" t="str">
            <v>Revised Professional services</v>
          </cell>
          <cell r="C537">
            <v>13654448.780952377</v>
          </cell>
          <cell r="D537">
            <v>2435511</v>
          </cell>
          <cell r="E537">
            <v>3627065.8285714285</v>
          </cell>
          <cell r="F537">
            <v>12676242.752380956</v>
          </cell>
          <cell r="G537">
            <v>10400161.361904761</v>
          </cell>
          <cell r="H537">
            <v>1471284.114285714</v>
          </cell>
          <cell r="I537">
            <v>2334823.7428571437</v>
          </cell>
          <cell r="J537">
            <v>25420181.057142857</v>
          </cell>
          <cell r="K537">
            <v>0</v>
          </cell>
          <cell r="L537">
            <v>0</v>
          </cell>
          <cell r="M537">
            <v>0</v>
          </cell>
          <cell r="N537">
            <v>72019718.63809526</v>
          </cell>
          <cell r="O537">
            <v>0</v>
          </cell>
          <cell r="P537">
            <v>2276619</v>
          </cell>
        </row>
        <row r="539">
          <cell r="A539" t="str">
            <v>Q4 YTD</v>
          </cell>
          <cell r="B539" t="str">
            <v>MISEXP Advertising/Promotion/Corporate Marketing</v>
          </cell>
          <cell r="C539">
            <v>613000</v>
          </cell>
          <cell r="D539">
            <v>2585450.0571428561</v>
          </cell>
          <cell r="E539">
            <v>42252</v>
          </cell>
          <cell r="F539">
            <v>5011773.4571428578</v>
          </cell>
          <cell r="G539">
            <v>107750.05714285713</v>
          </cell>
          <cell r="H539">
            <v>73156.114285714299</v>
          </cell>
          <cell r="I539">
            <v>155200</v>
          </cell>
          <cell r="J539">
            <v>32588482.685714286</v>
          </cell>
          <cell r="K539" t="str">
            <v>0</v>
          </cell>
          <cell r="L539" t="str">
            <v>0</v>
          </cell>
          <cell r="M539" t="str">
            <v>0</v>
          </cell>
          <cell r="N539">
            <v>41177064.371428572</v>
          </cell>
          <cell r="O539">
            <v>0</v>
          </cell>
          <cell r="P539" t="str">
            <v>0</v>
          </cell>
        </row>
        <row r="540">
          <cell r="A540" t="str">
            <v>Q4 YTD</v>
          </cell>
          <cell r="B540" t="str">
            <v>MISEXP Rent</v>
          </cell>
          <cell r="C540">
            <v>14336986.990476191</v>
          </cell>
          <cell r="D540">
            <v>6120657.2571428549</v>
          </cell>
          <cell r="E540">
            <v>2544103.8857142855</v>
          </cell>
          <cell r="F540">
            <v>8718874.8285714276</v>
          </cell>
          <cell r="G540">
            <v>12754086.800000003</v>
          </cell>
          <cell r="H540">
            <v>6451655.7999999989</v>
          </cell>
          <cell r="I540">
            <v>2998682.171428571</v>
          </cell>
          <cell r="J540">
            <v>22288070.942857143</v>
          </cell>
          <cell r="K540" t="str">
            <v>0</v>
          </cell>
          <cell r="L540" t="str">
            <v>0</v>
          </cell>
          <cell r="M540" t="str">
            <v>0</v>
          </cell>
          <cell r="N540">
            <v>76213118.676190481</v>
          </cell>
          <cell r="O540">
            <v>0</v>
          </cell>
          <cell r="P540">
            <v>900000</v>
          </cell>
        </row>
        <row r="541">
          <cell r="A541" t="str">
            <v>Q4 YTD</v>
          </cell>
          <cell r="B541" t="str">
            <v>MISEXP IS Related</v>
          </cell>
          <cell r="C541">
            <v>49821450.723809525</v>
          </cell>
          <cell r="D541">
            <v>17784700.095238097</v>
          </cell>
          <cell r="E541">
            <v>11630820.352380952</v>
          </cell>
          <cell r="F541">
            <v>31572250.457142856</v>
          </cell>
          <cell r="G541">
            <v>25397829.590476189</v>
          </cell>
          <cell r="H541">
            <v>9335744.5047619026</v>
          </cell>
          <cell r="I541">
            <v>9449058.6571428571</v>
          </cell>
          <cell r="J541">
            <v>-16190544.476190478</v>
          </cell>
          <cell r="K541" t="str">
            <v>0</v>
          </cell>
          <cell r="L541" t="str">
            <v>0</v>
          </cell>
          <cell r="M541" t="str">
            <v>0</v>
          </cell>
          <cell r="N541">
            <v>138801309.90476185</v>
          </cell>
          <cell r="O541">
            <v>0</v>
          </cell>
          <cell r="P541">
            <v>1726990</v>
          </cell>
        </row>
        <row r="542">
          <cell r="A542" t="str">
            <v>Q4 YTD</v>
          </cell>
          <cell r="B542" t="str">
            <v>MISEXP Corporate Overhead Expenses</v>
          </cell>
          <cell r="C542">
            <v>18610059.885714285</v>
          </cell>
          <cell r="D542">
            <v>9369516.342857141</v>
          </cell>
          <cell r="E542" t="str">
            <v>0</v>
          </cell>
          <cell r="F542">
            <v>8861204.8000000007</v>
          </cell>
          <cell r="G542">
            <v>9778823.1619047597</v>
          </cell>
          <cell r="H542">
            <v>4455226.2857142845</v>
          </cell>
          <cell r="I542">
            <v>6031547.0857142862</v>
          </cell>
          <cell r="J542">
            <v>-18951.657142857144</v>
          </cell>
          <cell r="K542" t="str">
            <v>0</v>
          </cell>
          <cell r="L542" t="str">
            <v>0</v>
          </cell>
          <cell r="M542" t="str">
            <v>0</v>
          </cell>
          <cell r="N542">
            <v>57087425.90476191</v>
          </cell>
          <cell r="O542">
            <v>0</v>
          </cell>
          <cell r="P542" t="str">
            <v>0</v>
          </cell>
        </row>
        <row r="543">
          <cell r="A543" t="str">
            <v>Q4 YTD</v>
          </cell>
          <cell r="B543" t="str">
            <v>MISEXP Capitalization Line</v>
          </cell>
          <cell r="C543">
            <v>-7555000</v>
          </cell>
          <cell r="D543" t="str">
            <v>0</v>
          </cell>
          <cell r="E543">
            <v>-1999999.8857142855</v>
          </cell>
          <cell r="F543">
            <v>-6769916.1904761903</v>
          </cell>
          <cell r="G543">
            <v>-6050000</v>
          </cell>
          <cell r="H543">
            <v>-1400000</v>
          </cell>
          <cell r="I543">
            <v>-3826000</v>
          </cell>
          <cell r="J543">
            <v>-4858610.1714285705</v>
          </cell>
          <cell r="K543" t="str">
            <v>0</v>
          </cell>
          <cell r="L543" t="str">
            <v>0</v>
          </cell>
          <cell r="M543" t="str">
            <v>0</v>
          </cell>
          <cell r="N543">
            <v>-32459526.247619048</v>
          </cell>
          <cell r="O543">
            <v>0</v>
          </cell>
          <cell r="P543" t="str">
            <v>0</v>
          </cell>
        </row>
        <row r="546">
          <cell r="A546" t="str">
            <v>Q4 YTD</v>
          </cell>
          <cell r="B546" t="str">
            <v>MISEXP Other Expenses</v>
          </cell>
          <cell r="C546">
            <v>39143833.009523802</v>
          </cell>
          <cell r="D546">
            <v>24816422.809523806</v>
          </cell>
          <cell r="E546">
            <v>5403848.9809523812</v>
          </cell>
          <cell r="F546">
            <v>-3417826.4</v>
          </cell>
          <cell r="G546">
            <v>6349767.4857142856</v>
          </cell>
          <cell r="H546">
            <v>13119155.752380954</v>
          </cell>
          <cell r="I546">
            <v>19085309.276190475</v>
          </cell>
          <cell r="J546">
            <v>-47367386.104761913</v>
          </cell>
          <cell r="K546" t="str">
            <v>0</v>
          </cell>
          <cell r="L546" t="str">
            <v>0</v>
          </cell>
          <cell r="M546" t="str">
            <v>0</v>
          </cell>
          <cell r="N546">
            <v>57133124.809523806</v>
          </cell>
          <cell r="O546">
            <v>0</v>
          </cell>
          <cell r="P546">
            <v>-17410555</v>
          </cell>
        </row>
        <row r="547">
          <cell r="A547" t="str">
            <v>Q4 YTD</v>
          </cell>
          <cell r="B547" t="str">
            <v>EXP Allocations</v>
          </cell>
          <cell r="C547" t="str">
            <v>0</v>
          </cell>
          <cell r="D547" t="str">
            <v>0</v>
          </cell>
          <cell r="E547" t="str">
            <v>0</v>
          </cell>
          <cell r="F547" t="str">
            <v>0</v>
          </cell>
          <cell r="G547" t="str">
            <v>0</v>
          </cell>
          <cell r="H547" t="str">
            <v>0</v>
          </cell>
          <cell r="I547" t="str">
            <v>0</v>
          </cell>
          <cell r="J547" t="str">
            <v>0</v>
          </cell>
          <cell r="K547" t="str">
            <v>0</v>
          </cell>
          <cell r="L547" t="str">
            <v>0</v>
          </cell>
          <cell r="M547" t="str">
            <v>0</v>
          </cell>
          <cell r="N547" t="str">
            <v>0</v>
          </cell>
          <cell r="O547">
            <v>0</v>
          </cell>
          <cell r="P547" t="str">
            <v>0</v>
          </cell>
        </row>
        <row r="548">
          <cell r="A548" t="str">
            <v>Q4 YTD</v>
          </cell>
          <cell r="B548" t="str">
            <v>Non PtP Miscellaneous</v>
          </cell>
          <cell r="C548" t="str">
            <v>0</v>
          </cell>
          <cell r="D548" t="str">
            <v>0</v>
          </cell>
          <cell r="E548" t="str">
            <v>0</v>
          </cell>
          <cell r="F548" t="str">
            <v>0</v>
          </cell>
          <cell r="G548" t="str">
            <v>0</v>
          </cell>
          <cell r="H548" t="str">
            <v>0</v>
          </cell>
          <cell r="I548" t="str">
            <v>0</v>
          </cell>
          <cell r="J548" t="str">
            <v>0</v>
          </cell>
          <cell r="K548" t="str">
            <v>0</v>
          </cell>
          <cell r="L548" t="str">
            <v>0</v>
          </cell>
          <cell r="M548" t="str">
            <v>0</v>
          </cell>
          <cell r="N548" t="str">
            <v>0</v>
          </cell>
          <cell r="O548">
            <v>0</v>
          </cell>
          <cell r="P548" t="str">
            <v>0</v>
          </cell>
        </row>
        <row r="549">
          <cell r="A549" t="str">
            <v>Q4 YTD</v>
          </cell>
          <cell r="B549" t="str">
            <v>Control Sys</v>
          </cell>
          <cell r="C549" t="str">
            <v>0</v>
          </cell>
          <cell r="D549" t="str">
            <v>0</v>
          </cell>
          <cell r="E549" t="str">
            <v>0</v>
          </cell>
          <cell r="F549" t="str">
            <v>0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 t="str">
            <v>0</v>
          </cell>
          <cell r="L549" t="str">
            <v>0</v>
          </cell>
          <cell r="M549" t="str">
            <v>0</v>
          </cell>
          <cell r="N549" t="str">
            <v>0</v>
          </cell>
          <cell r="O549">
            <v>0</v>
          </cell>
          <cell r="P549" t="str">
            <v>0</v>
          </cell>
        </row>
        <row r="550">
          <cell r="A550" t="str">
            <v>Q4 YTD</v>
          </cell>
          <cell r="B550" t="str">
            <v>CONTROL ACCOUNTS</v>
          </cell>
          <cell r="C550" t="str">
            <v>0</v>
          </cell>
          <cell r="D550" t="str">
            <v>0</v>
          </cell>
          <cell r="E550" t="str">
            <v>0</v>
          </cell>
          <cell r="F550" t="str">
            <v>0</v>
          </cell>
          <cell r="G550" t="str">
            <v>0</v>
          </cell>
          <cell r="H550" t="str">
            <v>0</v>
          </cell>
          <cell r="I550" t="str">
            <v>0</v>
          </cell>
          <cell r="J550" t="str">
            <v>0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>
            <v>0</v>
          </cell>
          <cell r="P550" t="str">
            <v>0</v>
          </cell>
        </row>
        <row r="551">
          <cell r="A551" t="str">
            <v>Q4 YTD</v>
          </cell>
          <cell r="B551" t="str">
            <v>VOBA Amortization</v>
          </cell>
          <cell r="C551" t="str">
            <v>0</v>
          </cell>
          <cell r="D551" t="str">
            <v>0</v>
          </cell>
          <cell r="E551" t="str">
            <v>0</v>
          </cell>
          <cell r="F551" t="str">
            <v>0</v>
          </cell>
          <cell r="G551" t="str">
            <v>0</v>
          </cell>
          <cell r="H551" t="str">
            <v>0</v>
          </cell>
          <cell r="I551" t="str">
            <v>0</v>
          </cell>
          <cell r="J551" t="str">
            <v>0</v>
          </cell>
          <cell r="K551" t="str">
            <v>0</v>
          </cell>
          <cell r="L551" t="str">
            <v>0</v>
          </cell>
          <cell r="M551" t="str">
            <v>0</v>
          </cell>
          <cell r="N551" t="str">
            <v>0</v>
          </cell>
          <cell r="O551">
            <v>0</v>
          </cell>
          <cell r="P551" t="str">
            <v>0</v>
          </cell>
        </row>
        <row r="552">
          <cell r="A552" t="str">
            <v>Q4 YTD</v>
          </cell>
          <cell r="B552" t="str">
            <v>Intangible Amortization</v>
          </cell>
          <cell r="C552">
            <v>6830076.0000000009</v>
          </cell>
          <cell r="D552">
            <v>456967.65714285697</v>
          </cell>
          <cell r="E552" t="str">
            <v>0</v>
          </cell>
          <cell r="F552" t="str">
            <v>0</v>
          </cell>
          <cell r="G552">
            <v>661240</v>
          </cell>
          <cell r="H552">
            <v>1067000</v>
          </cell>
          <cell r="I552">
            <v>1899749.0285714287</v>
          </cell>
          <cell r="J552" t="str">
            <v>0</v>
          </cell>
          <cell r="K552" t="str">
            <v>0</v>
          </cell>
          <cell r="L552" t="str">
            <v>0</v>
          </cell>
          <cell r="M552" t="str">
            <v>0</v>
          </cell>
          <cell r="N552">
            <v>10915032.685714286</v>
          </cell>
          <cell r="O552">
            <v>0</v>
          </cell>
          <cell r="P552" t="str">
            <v>0</v>
          </cell>
        </row>
        <row r="553">
          <cell r="A553" t="str">
            <v>Q4 YTD</v>
          </cell>
          <cell r="B553" t="str">
            <v>547500-CURRENCY HEDGE EXCHANGE GAIN</v>
          </cell>
          <cell r="C553" t="str">
            <v>0</v>
          </cell>
          <cell r="D553" t="str">
            <v>0</v>
          </cell>
          <cell r="E553" t="str">
            <v>0</v>
          </cell>
          <cell r="F553">
            <v>-22078811.657142855</v>
          </cell>
          <cell r="G553" t="str">
            <v>0</v>
          </cell>
          <cell r="H553" t="str">
            <v>0</v>
          </cell>
          <cell r="I553" t="str">
            <v>0</v>
          </cell>
          <cell r="J553" t="str">
            <v>0</v>
          </cell>
          <cell r="K553" t="str">
            <v>0</v>
          </cell>
          <cell r="L553" t="str">
            <v>0</v>
          </cell>
          <cell r="M553" t="str">
            <v>0</v>
          </cell>
          <cell r="N553">
            <v>-22078811.657142855</v>
          </cell>
          <cell r="O553">
            <v>0</v>
          </cell>
          <cell r="P553" t="str">
            <v>0</v>
          </cell>
        </row>
        <row r="554">
          <cell r="B554" t="str">
            <v>Revised Other Expenses</v>
          </cell>
          <cell r="C554">
            <v>45973909.009523802</v>
          </cell>
          <cell r="D554">
            <v>25273390.466666661</v>
          </cell>
          <cell r="E554">
            <v>5403848.9809523812</v>
          </cell>
          <cell r="F554">
            <v>18660985.257142857</v>
          </cell>
          <cell r="G554">
            <v>7011007.4857142856</v>
          </cell>
          <cell r="H554">
            <v>14186155.752380954</v>
          </cell>
          <cell r="I554">
            <v>20985058.304761901</v>
          </cell>
          <cell r="J554">
            <v>-47367386.104761913</v>
          </cell>
          <cell r="K554">
            <v>0</v>
          </cell>
          <cell r="L554">
            <v>0</v>
          </cell>
          <cell r="M554">
            <v>0</v>
          </cell>
          <cell r="N554">
            <v>90126969.152380943</v>
          </cell>
          <cell r="O554">
            <v>0</v>
          </cell>
          <cell r="P554">
            <v>-17410555</v>
          </cell>
        </row>
        <row r="556">
          <cell r="A556" t="str">
            <v>Q4 YTD</v>
          </cell>
          <cell r="B556" t="str">
            <v>MISEXP Divisional Overhead Expenses</v>
          </cell>
          <cell r="C556">
            <v>51020601.504761904</v>
          </cell>
          <cell r="D556">
            <v>20196092.733333334</v>
          </cell>
          <cell r="E556">
            <v>0</v>
          </cell>
          <cell r="F556">
            <v>17799639.600000001</v>
          </cell>
          <cell r="G556">
            <v>24449330.361904763</v>
          </cell>
          <cell r="H556">
            <v>10739977.704761904</v>
          </cell>
          <cell r="I556">
            <v>19026846.999999996</v>
          </cell>
          <cell r="J556">
            <v>-143232480.99047619</v>
          </cell>
          <cell r="K556" t="str">
            <v>0</v>
          </cell>
          <cell r="L556" t="str">
            <v>0</v>
          </cell>
          <cell r="M556" t="str">
            <v>0</v>
          </cell>
          <cell r="N556">
            <v>7.9142857114008311</v>
          </cell>
          <cell r="O556">
            <v>7.9938526909018037E-9</v>
          </cell>
          <cell r="P556" t="str">
            <v>0</v>
          </cell>
        </row>
        <row r="558">
          <cell r="A558" t="str">
            <v>Q4 YTD</v>
          </cell>
          <cell r="B558" t="str">
            <v>MISEXP Production Related</v>
          </cell>
          <cell r="C558">
            <v>478355058.27619046</v>
          </cell>
          <cell r="D558">
            <v>41333847.057142854</v>
          </cell>
          <cell r="E558">
            <v>-46556430.314285733</v>
          </cell>
          <cell r="F558">
            <v>48020461.876190484</v>
          </cell>
          <cell r="G558">
            <v>47209317.142857157</v>
          </cell>
          <cell r="H558">
            <v>37493990.361904763</v>
          </cell>
          <cell r="I558">
            <v>16264805.942857141</v>
          </cell>
          <cell r="J558">
            <v>3644572.7714285702</v>
          </cell>
          <cell r="K558" t="str">
            <v>0</v>
          </cell>
          <cell r="L558" t="str">
            <v>0</v>
          </cell>
          <cell r="M558" t="str">
            <v>0</v>
          </cell>
          <cell r="N558">
            <v>625765623.11428571</v>
          </cell>
          <cell r="O558">
            <v>0</v>
          </cell>
          <cell r="P558">
            <v>1750337</v>
          </cell>
        </row>
        <row r="559">
          <cell r="A559" t="str">
            <v>Q4 YTD</v>
          </cell>
          <cell r="B559" t="str">
            <v>592034-GA STOCK OPTIONS</v>
          </cell>
          <cell r="C559" t="str">
            <v>0</v>
          </cell>
          <cell r="D559" t="str">
            <v>0</v>
          </cell>
          <cell r="E559">
            <v>1880153.8285714283</v>
          </cell>
          <cell r="F559" t="str">
            <v>0</v>
          </cell>
          <cell r="G559" t="str">
            <v>0</v>
          </cell>
          <cell r="H559" t="str">
            <v>0</v>
          </cell>
          <cell r="I559" t="str">
            <v>0</v>
          </cell>
          <cell r="J559" t="str">
            <v>0</v>
          </cell>
          <cell r="K559" t="str">
            <v>0</v>
          </cell>
          <cell r="L559" t="str">
            <v>0</v>
          </cell>
          <cell r="M559" t="str">
            <v>0</v>
          </cell>
          <cell r="N559">
            <v>1880153.8285714283</v>
          </cell>
          <cell r="O559">
            <v>0</v>
          </cell>
          <cell r="P559" t="str">
            <v>0</v>
          </cell>
        </row>
        <row r="560">
          <cell r="A560" t="str">
            <v>Q4 YTD</v>
          </cell>
          <cell r="B560" t="str">
            <v>533100-BONUS-RECLASS TO COMMISSION</v>
          </cell>
          <cell r="C560">
            <v>-361533953.87619048</v>
          </cell>
          <cell r="D560" t="str">
            <v>0</v>
          </cell>
          <cell r="E560" t="str">
            <v>0</v>
          </cell>
          <cell r="F560" t="str">
            <v>0</v>
          </cell>
          <cell r="G560">
            <v>-10336732</v>
          </cell>
          <cell r="H560" t="str">
            <v>0</v>
          </cell>
          <cell r="I560">
            <v>-9360161</v>
          </cell>
          <cell r="J560" t="str">
            <v>0</v>
          </cell>
          <cell r="K560" t="str">
            <v>0</v>
          </cell>
          <cell r="L560" t="str">
            <v>0</v>
          </cell>
          <cell r="M560" t="str">
            <v>0</v>
          </cell>
          <cell r="N560">
            <v>-381230846.87619048</v>
          </cell>
          <cell r="O560">
            <v>0</v>
          </cell>
          <cell r="P560" t="str">
            <v>0</v>
          </cell>
        </row>
        <row r="561">
          <cell r="A561" t="str">
            <v>Q4 YTD</v>
          </cell>
          <cell r="B561" t="str">
            <v>599659-BONUS-RECLASS TO COMM</v>
          </cell>
          <cell r="C561" t="str">
            <v>0</v>
          </cell>
          <cell r="D561" t="str">
            <v>0</v>
          </cell>
          <cell r="E561" t="str">
            <v>0</v>
          </cell>
          <cell r="F561" t="str">
            <v>0</v>
          </cell>
          <cell r="G561" t="str">
            <v>0</v>
          </cell>
          <cell r="H561" t="str">
            <v>0</v>
          </cell>
          <cell r="I561" t="str">
            <v>0</v>
          </cell>
          <cell r="J561" t="str">
            <v>0</v>
          </cell>
          <cell r="K561" t="str">
            <v>0</v>
          </cell>
          <cell r="L561" t="str">
            <v>0</v>
          </cell>
          <cell r="M561" t="str">
            <v>0</v>
          </cell>
          <cell r="N561" t="str">
            <v>0</v>
          </cell>
          <cell r="O561">
            <v>0</v>
          </cell>
          <cell r="P561" t="str">
            <v>0</v>
          </cell>
        </row>
        <row r="562">
          <cell r="A562" t="str">
            <v>Q4 YTD</v>
          </cell>
          <cell r="B562" t="str">
            <v>599660-SIGNATOR RECLASS TO COMMISSIONS</v>
          </cell>
          <cell r="C562" t="str">
            <v>0</v>
          </cell>
          <cell r="D562" t="str">
            <v>0</v>
          </cell>
          <cell r="E562" t="str">
            <v>0</v>
          </cell>
          <cell r="F562" t="str">
            <v>0</v>
          </cell>
          <cell r="G562" t="str">
            <v>0</v>
          </cell>
          <cell r="H562" t="str">
            <v>0</v>
          </cell>
          <cell r="I562" t="str">
            <v>0</v>
          </cell>
          <cell r="J562" t="str">
            <v>0</v>
          </cell>
          <cell r="K562" t="str">
            <v>0</v>
          </cell>
          <cell r="L562" t="str">
            <v>0</v>
          </cell>
          <cell r="M562" t="str">
            <v>0</v>
          </cell>
          <cell r="N562" t="str">
            <v>0</v>
          </cell>
          <cell r="O562">
            <v>0</v>
          </cell>
          <cell r="P562" t="str">
            <v>0</v>
          </cell>
        </row>
        <row r="563">
          <cell r="A563" t="str">
            <v>Q4 YTD</v>
          </cell>
          <cell r="B563" t="str">
            <v>599661-GIE-COMMSSION RECLASSSED-JHF</v>
          </cell>
          <cell r="C563">
            <v>-19745819.933333334</v>
          </cell>
          <cell r="D563">
            <v>-8581305</v>
          </cell>
          <cell r="E563" t="str">
            <v>0</v>
          </cell>
          <cell r="F563" t="str">
            <v>0</v>
          </cell>
          <cell r="G563" t="str">
            <v>0</v>
          </cell>
          <cell r="H563" t="str">
            <v>0</v>
          </cell>
          <cell r="I563" t="str">
            <v>0</v>
          </cell>
          <cell r="J563" t="str">
            <v>0</v>
          </cell>
          <cell r="K563" t="str">
            <v>0</v>
          </cell>
          <cell r="L563" t="str">
            <v>0</v>
          </cell>
          <cell r="M563" t="str">
            <v>0</v>
          </cell>
          <cell r="N563">
            <v>-28327124.933333334</v>
          </cell>
          <cell r="O563">
            <v>0</v>
          </cell>
          <cell r="P563" t="str">
            <v>0</v>
          </cell>
        </row>
        <row r="564">
          <cell r="B564" t="str">
            <v>Revised Production Related Expenses</v>
          </cell>
          <cell r="C564">
            <v>97075284.466666639</v>
          </cell>
          <cell r="D564">
            <v>32752542.057142854</v>
          </cell>
          <cell r="E564">
            <v>-48436584.142857164</v>
          </cell>
          <cell r="F564">
            <v>48020461.876190484</v>
          </cell>
          <cell r="G564">
            <v>36872585.142857157</v>
          </cell>
          <cell r="H564">
            <v>37493990.361904763</v>
          </cell>
          <cell r="I564">
            <v>6904644.9428571407</v>
          </cell>
          <cell r="J564">
            <v>3644572.7714285702</v>
          </cell>
          <cell r="K564">
            <v>0</v>
          </cell>
          <cell r="L564">
            <v>0</v>
          </cell>
          <cell r="M564">
            <v>0</v>
          </cell>
          <cell r="N564">
            <v>214327497.47619045</v>
          </cell>
          <cell r="O564">
            <v>0</v>
          </cell>
          <cell r="P564">
            <v>1750337</v>
          </cell>
        </row>
        <row r="566">
          <cell r="A566" t="str">
            <v>Q4 YTD</v>
          </cell>
          <cell r="B566" t="str">
            <v>551620-EXECUTIVE BONUS</v>
          </cell>
          <cell r="C566">
            <v>2614391.7714285706</v>
          </cell>
          <cell r="D566">
            <v>1526642.6285714286</v>
          </cell>
          <cell r="E566">
            <v>458883.01904761896</v>
          </cell>
          <cell r="F566">
            <v>1715004</v>
          </cell>
          <cell r="G566">
            <v>2288641.7142857136</v>
          </cell>
          <cell r="H566">
            <v>1630277.0285714285</v>
          </cell>
          <cell r="I566">
            <v>1528446.9714285708</v>
          </cell>
          <cell r="J566">
            <v>9092740.542857144</v>
          </cell>
          <cell r="K566" t="str">
            <v>0</v>
          </cell>
          <cell r="L566" t="str">
            <v>0</v>
          </cell>
          <cell r="M566" t="str">
            <v>0</v>
          </cell>
          <cell r="N566">
            <v>20855027.676190477</v>
          </cell>
          <cell r="O566">
            <v>0</v>
          </cell>
          <cell r="P566" t="str">
            <v>0</v>
          </cell>
        </row>
        <row r="567">
          <cell r="A567" t="str">
            <v>Q4 YTD</v>
          </cell>
          <cell r="B567" t="str">
            <v>551640-VIP BONUS</v>
          </cell>
          <cell r="C567">
            <v>9176034.0952380933</v>
          </cell>
          <cell r="D567">
            <v>3780176.8857142855</v>
          </cell>
          <cell r="E567">
            <v>1319266.419047619</v>
          </cell>
          <cell r="F567">
            <v>3929281.1333333328</v>
          </cell>
          <cell r="G567">
            <v>3705228.1904761898</v>
          </cell>
          <cell r="H567">
            <v>2022627.7904761902</v>
          </cell>
          <cell r="I567">
            <v>1657505.0380952386</v>
          </cell>
          <cell r="J567">
            <v>5893547.1333333328</v>
          </cell>
          <cell r="K567" t="str">
            <v>0</v>
          </cell>
          <cell r="L567" t="str">
            <v>0</v>
          </cell>
          <cell r="M567" t="str">
            <v>0</v>
          </cell>
          <cell r="N567">
            <v>31483666.68571429</v>
          </cell>
          <cell r="O567">
            <v>0</v>
          </cell>
          <cell r="P567" t="str">
            <v>0</v>
          </cell>
        </row>
        <row r="568">
          <cell r="B568" t="str">
            <v>AIP &amp; VIP Bonuses</v>
          </cell>
          <cell r="C568">
            <v>11790425.866666663</v>
          </cell>
          <cell r="D568">
            <v>5306819.5142857144</v>
          </cell>
          <cell r="E568">
            <v>1778149.4380952381</v>
          </cell>
          <cell r="F568">
            <v>5644285.1333333328</v>
          </cell>
          <cell r="G568">
            <v>5993869.904761903</v>
          </cell>
          <cell r="H568">
            <v>3652904.8190476187</v>
          </cell>
          <cell r="I568">
            <v>3185952.0095238094</v>
          </cell>
          <cell r="J568">
            <v>14986287.676190477</v>
          </cell>
          <cell r="K568">
            <v>0</v>
          </cell>
          <cell r="L568">
            <v>0</v>
          </cell>
          <cell r="M568">
            <v>0</v>
          </cell>
          <cell r="N568">
            <v>52338694.36190477</v>
          </cell>
          <cell r="O568">
            <v>0</v>
          </cell>
          <cell r="P568">
            <v>0</v>
          </cell>
        </row>
        <row r="570">
          <cell r="A570" t="str">
            <v>Q4 YTD</v>
          </cell>
          <cell r="B570" t="str">
            <v>589876-RESTRICTED SHARE UNIT EXPENSE</v>
          </cell>
          <cell r="C570">
            <v>3156078.8857142851</v>
          </cell>
          <cell r="D570">
            <v>1657086.1047619048</v>
          </cell>
          <cell r="E570">
            <v>321093.25714285718</v>
          </cell>
          <cell r="F570">
            <v>2364287.8571428568</v>
          </cell>
          <cell r="G570">
            <v>3680030.6857142854</v>
          </cell>
          <cell r="H570">
            <v>2285215</v>
          </cell>
          <cell r="I570">
            <v>1413407.9714285713</v>
          </cell>
          <cell r="J570">
            <v>5738882.3809523806</v>
          </cell>
          <cell r="K570" t="str">
            <v>0</v>
          </cell>
          <cell r="L570" t="str">
            <v>0</v>
          </cell>
          <cell r="M570" t="str">
            <v>0</v>
          </cell>
          <cell r="N570">
            <v>20616082.142857138</v>
          </cell>
          <cell r="O570">
            <v>0</v>
          </cell>
          <cell r="P570" t="str">
            <v>0</v>
          </cell>
        </row>
        <row r="571">
          <cell r="A571" t="str">
            <v>Q4 YTD</v>
          </cell>
          <cell r="B571" t="str">
            <v>589883-CO19 JHUSA RSU EXPENSE</v>
          </cell>
          <cell r="C571" t="str">
            <v>0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>
            <v>0</v>
          </cell>
          <cell r="P571" t="str">
            <v>0</v>
          </cell>
        </row>
        <row r="572">
          <cell r="A572" t="str">
            <v>Q4 YTD</v>
          </cell>
          <cell r="B572" t="str">
            <v>592034-GA STOCK OPTIONS</v>
          </cell>
          <cell r="C572" t="str">
            <v>0</v>
          </cell>
          <cell r="D572" t="str">
            <v>0</v>
          </cell>
          <cell r="E572">
            <v>1880153.8285714283</v>
          </cell>
          <cell r="F572" t="str">
            <v>0</v>
          </cell>
          <cell r="G572" t="str">
            <v>0</v>
          </cell>
          <cell r="H572" t="str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>
            <v>1880153.8285714283</v>
          </cell>
          <cell r="O572">
            <v>0</v>
          </cell>
          <cell r="P572" t="str">
            <v>0</v>
          </cell>
        </row>
        <row r="573">
          <cell r="B573" t="str">
            <v>RSU Stock Option</v>
          </cell>
          <cell r="C573">
            <v>3156078.8857142851</v>
          </cell>
          <cell r="D573">
            <v>1657086.1047619048</v>
          </cell>
          <cell r="E573">
            <v>2201247.0857142853</v>
          </cell>
          <cell r="F573">
            <v>2364287.8571428568</v>
          </cell>
          <cell r="G573">
            <v>3680030.6857142854</v>
          </cell>
          <cell r="H573">
            <v>2285215</v>
          </cell>
          <cell r="I573">
            <v>1413407.9714285713</v>
          </cell>
          <cell r="J573">
            <v>5738882.3809523806</v>
          </cell>
          <cell r="K573">
            <v>0</v>
          </cell>
          <cell r="L573">
            <v>0</v>
          </cell>
          <cell r="M573">
            <v>0</v>
          </cell>
          <cell r="N573">
            <v>22496235.971428566</v>
          </cell>
          <cell r="O573">
            <v>0</v>
          </cell>
          <cell r="P573">
            <v>0</v>
          </cell>
        </row>
        <row r="575">
          <cell r="B575" t="str">
            <v>Total General Expenses @ Plan rate</v>
          </cell>
          <cell r="C575">
            <v>427604594.00952381</v>
          </cell>
          <cell r="D575">
            <v>195717678.46666661</v>
          </cell>
          <cell r="E575">
            <v>0.4571428382769227</v>
          </cell>
          <cell r="F575">
            <v>235835806.91428575</v>
          </cell>
          <cell r="G575">
            <v>199185419.21904761</v>
          </cell>
          <cell r="H575">
            <v>141952321.43809524</v>
          </cell>
          <cell r="I575">
            <v>97509118.409523815</v>
          </cell>
          <cell r="J575">
            <v>-0.53333332762122154</v>
          </cell>
          <cell r="K575">
            <v>0</v>
          </cell>
          <cell r="L575">
            <v>0</v>
          </cell>
          <cell r="M575">
            <v>0</v>
          </cell>
          <cell r="N575">
            <v>1297804938.3809524</v>
          </cell>
          <cell r="O575">
            <v>0</v>
          </cell>
          <cell r="P575">
            <v>0</v>
          </cell>
        </row>
        <row r="578">
          <cell r="C578" t="str">
            <v>LegalEntity</v>
          </cell>
          <cell r="D578" t="str">
            <v>LegalEntity</v>
          </cell>
          <cell r="E578" t="str">
            <v>LegalEntity</v>
          </cell>
          <cell r="F578" t="str">
            <v>LegalEntity</v>
          </cell>
          <cell r="G578" t="str">
            <v>LegalEntity</v>
          </cell>
          <cell r="H578" t="str">
            <v>LegalEntity</v>
          </cell>
          <cell r="I578" t="str">
            <v>LegalEntity</v>
          </cell>
          <cell r="J578" t="str">
            <v>LegalEntity</v>
          </cell>
          <cell r="K578" t="str">
            <v>LegalEntity</v>
          </cell>
          <cell r="L578" t="str">
            <v>LegalEntity</v>
          </cell>
          <cell r="M578" t="str">
            <v>LegalEntity</v>
          </cell>
          <cell r="N578" t="str">
            <v>LegalEntity</v>
          </cell>
        </row>
        <row r="579">
          <cell r="C579" t="str">
            <v>System Code</v>
          </cell>
          <cell r="D579" t="str">
            <v>System Code</v>
          </cell>
          <cell r="E579" t="str">
            <v>System Code</v>
          </cell>
          <cell r="F579" t="str">
            <v>System Code</v>
          </cell>
          <cell r="G579" t="str">
            <v>System Code</v>
          </cell>
          <cell r="H579" t="str">
            <v>System Code</v>
          </cell>
          <cell r="I579" t="str">
            <v>System Code</v>
          </cell>
          <cell r="J579" t="str">
            <v>System Code</v>
          </cell>
          <cell r="K579" t="str">
            <v>System Code</v>
          </cell>
          <cell r="L579" t="str">
            <v>System Code</v>
          </cell>
          <cell r="M579" t="str">
            <v>System Code</v>
          </cell>
          <cell r="N579" t="str">
            <v>System Code</v>
          </cell>
        </row>
        <row r="580">
          <cell r="C580" t="str">
            <v>2009</v>
          </cell>
          <cell r="D580" t="str">
            <v>2009</v>
          </cell>
          <cell r="E580" t="str">
            <v>2009</v>
          </cell>
          <cell r="F580" t="str">
            <v>2009</v>
          </cell>
          <cell r="G580" t="str">
            <v>2009</v>
          </cell>
          <cell r="H580" t="str">
            <v>2009</v>
          </cell>
          <cell r="I580" t="str">
            <v>2009</v>
          </cell>
          <cell r="J580" t="str">
            <v>2009</v>
          </cell>
          <cell r="K580" t="str">
            <v>2009</v>
          </cell>
          <cell r="L580" t="str">
            <v>2009</v>
          </cell>
          <cell r="M580" t="str">
            <v>2009</v>
          </cell>
          <cell r="N580" t="str">
            <v>2009</v>
          </cell>
        </row>
        <row r="581">
          <cell r="C581" t="str">
            <v>Actuals</v>
          </cell>
          <cell r="D581" t="str">
            <v>Actuals</v>
          </cell>
          <cell r="E581" t="str">
            <v>Actuals</v>
          </cell>
          <cell r="F581" t="str">
            <v>Actuals</v>
          </cell>
          <cell r="G581" t="str">
            <v>Actuals</v>
          </cell>
          <cell r="H581" t="str">
            <v>Actuals</v>
          </cell>
          <cell r="I581" t="str">
            <v>Actuals</v>
          </cell>
          <cell r="J581" t="str">
            <v>Actuals</v>
          </cell>
          <cell r="K581" t="str">
            <v>Actuals</v>
          </cell>
          <cell r="L581" t="str">
            <v>Actuals</v>
          </cell>
          <cell r="M581" t="str">
            <v>Actuals</v>
          </cell>
          <cell r="N581" t="str">
            <v>Actuals</v>
          </cell>
        </row>
        <row r="582">
          <cell r="C582" t="str">
            <v>Current Plan Rate in US $ Equivalents</v>
          </cell>
          <cell r="D582" t="str">
            <v>Current Plan Rate in US $ Equivalents</v>
          </cell>
          <cell r="E582" t="str">
            <v>Current Plan Rate in US $ Equivalents</v>
          </cell>
          <cell r="F582" t="str">
            <v>Current Plan Rate in US $ Equivalents</v>
          </cell>
          <cell r="G582" t="str">
            <v>Current Plan Rate in US $ Equivalents</v>
          </cell>
          <cell r="H582" t="str">
            <v>Current Plan Rate in US $ Equivalents</v>
          </cell>
          <cell r="I582" t="str">
            <v>Current Plan Rate in US $ Equivalents</v>
          </cell>
          <cell r="J582" t="str">
            <v>Current Plan Rate in US $ Equivalents</v>
          </cell>
          <cell r="K582" t="str">
            <v>Current Plan Rate in US $ Equivalents</v>
          </cell>
          <cell r="L582" t="str">
            <v>Current Plan Rate in US $ Equivalents</v>
          </cell>
          <cell r="M582" t="str">
            <v>Current Plan Rate in US $ Equivalents</v>
          </cell>
          <cell r="N582" t="str">
            <v>Current Plan Rate in US $ Equivalents</v>
          </cell>
        </row>
        <row r="583">
          <cell r="C583" t="str">
            <v>Currency</v>
          </cell>
          <cell r="D583" t="str">
            <v>Currency</v>
          </cell>
          <cell r="E583" t="str">
            <v>Currency</v>
          </cell>
          <cell r="F583" t="str">
            <v>Currency</v>
          </cell>
          <cell r="G583" t="str">
            <v>Currency</v>
          </cell>
          <cell r="H583" t="str">
            <v>Currency</v>
          </cell>
          <cell r="I583" t="str">
            <v>Currency</v>
          </cell>
          <cell r="J583" t="str">
            <v>Currency</v>
          </cell>
          <cell r="K583" t="str">
            <v>Currency</v>
          </cell>
          <cell r="L583" t="str">
            <v>Currency</v>
          </cell>
          <cell r="M583" t="str">
            <v>Currency</v>
          </cell>
          <cell r="N583" t="str">
            <v>Currency</v>
          </cell>
        </row>
        <row r="584">
          <cell r="C584" t="str">
            <v>Organization</v>
          </cell>
          <cell r="D584" t="str">
            <v>Organization</v>
          </cell>
          <cell r="E584" t="str">
            <v>Organization</v>
          </cell>
          <cell r="F584" t="str">
            <v>Organization</v>
          </cell>
          <cell r="G584" t="str">
            <v>Organization</v>
          </cell>
          <cell r="H584" t="str">
            <v>Organization</v>
          </cell>
          <cell r="I584" t="str">
            <v>Organization</v>
          </cell>
          <cell r="J584" t="str">
            <v>Organization</v>
          </cell>
          <cell r="K584" t="str">
            <v>Organization</v>
          </cell>
          <cell r="L584" t="str">
            <v>Organization</v>
          </cell>
          <cell r="M584" t="str">
            <v>Organization</v>
          </cell>
          <cell r="N584" t="str">
            <v>Organization</v>
          </cell>
        </row>
        <row r="585">
          <cell r="C585" t="str">
            <v>USINS LIFE</v>
          </cell>
          <cell r="D585" t="str">
            <v>USINS LTC</v>
          </cell>
          <cell r="E585" t="str">
            <v>USINS SIGNATOR</v>
          </cell>
          <cell r="F585" t="str">
            <v>JH RPS</v>
          </cell>
          <cell r="G585" t="str">
            <v>JH VAR ANNUITIES</v>
          </cell>
          <cell r="H585" t="str">
            <v>JH MUTUAL FUND</v>
          </cell>
          <cell r="I585" t="str">
            <v>FIXED PRODUCTS</v>
          </cell>
          <cell r="J585" t="str">
            <v>USADM</v>
          </cell>
          <cell r="K585" t="str">
            <v>USSHR</v>
          </cell>
          <cell r="L585" t="str">
            <v>USINS UNASSIGNED</v>
          </cell>
          <cell r="M585" t="str">
            <v>WEALTH UNASSIGNED</v>
          </cell>
          <cell r="N585" t="str">
            <v>US</v>
          </cell>
        </row>
        <row r="586">
          <cell r="A586" t="str">
            <v>Q4 YTD</v>
          </cell>
          <cell r="B586" t="str">
            <v>MISEXP Salaries</v>
          </cell>
          <cell r="C586">
            <v>92708858.161904752</v>
          </cell>
          <cell r="D586">
            <v>45584561.628571428</v>
          </cell>
          <cell r="E586">
            <v>12885679.780952379</v>
          </cell>
          <cell r="F586">
            <v>56356086.009523809</v>
          </cell>
          <cell r="G586">
            <v>45245522.571428567</v>
          </cell>
          <cell r="H586">
            <v>31706536.952380948</v>
          </cell>
          <cell r="I586">
            <v>17572117.323809523</v>
          </cell>
          <cell r="J586">
            <v>77281187.514285713</v>
          </cell>
          <cell r="K586">
            <v>0</v>
          </cell>
          <cell r="L586" t="str">
            <v>0</v>
          </cell>
          <cell r="M586" t="str">
            <v>0</v>
          </cell>
          <cell r="N586">
            <v>379340549.94285727</v>
          </cell>
        </row>
        <row r="587">
          <cell r="A587" t="str">
            <v>Q4 YTD</v>
          </cell>
          <cell r="B587" t="str">
            <v>MISEXP Overtime</v>
          </cell>
          <cell r="C587">
            <v>411522.88571428566</v>
          </cell>
          <cell r="D587">
            <v>742039.09523809515</v>
          </cell>
          <cell r="E587">
            <v>16694.82857142857</v>
          </cell>
          <cell r="F587">
            <v>399930.35238095233</v>
          </cell>
          <cell r="G587">
            <v>452936.35238095245</v>
          </cell>
          <cell r="H587">
            <v>23075.952380952378</v>
          </cell>
          <cell r="I587">
            <v>33626.257142857139</v>
          </cell>
          <cell r="J587">
            <v>240725.79047619048</v>
          </cell>
          <cell r="K587" t="str">
            <v>0</v>
          </cell>
          <cell r="L587" t="str">
            <v>0</v>
          </cell>
          <cell r="M587" t="str">
            <v>0</v>
          </cell>
          <cell r="N587">
            <v>2320551.5142857139</v>
          </cell>
        </row>
        <row r="588">
          <cell r="B588" t="str">
            <v>Revised Personnel Salaries</v>
          </cell>
          <cell r="C588">
            <v>93120381.047619045</v>
          </cell>
          <cell r="D588">
            <v>46326600.723809525</v>
          </cell>
          <cell r="E588">
            <v>12902374.609523809</v>
          </cell>
          <cell r="F588">
            <v>56756016.361904763</v>
          </cell>
          <cell r="G588">
            <v>45698458.923809521</v>
          </cell>
          <cell r="H588">
            <v>31729612.904761899</v>
          </cell>
          <cell r="I588">
            <v>17605743.58095238</v>
          </cell>
          <cell r="J588">
            <v>77521913.304761901</v>
          </cell>
          <cell r="K588">
            <v>0</v>
          </cell>
          <cell r="L588">
            <v>0</v>
          </cell>
          <cell r="M588">
            <v>0</v>
          </cell>
          <cell r="N588">
            <v>381661101.45714301</v>
          </cell>
        </row>
        <row r="590">
          <cell r="A590" t="str">
            <v>Q4 YTD</v>
          </cell>
          <cell r="B590" t="str">
            <v>MISEXP Employee Benefits</v>
          </cell>
          <cell r="C590">
            <v>27087283.361904755</v>
          </cell>
          <cell r="D590">
            <v>14464317.057142857</v>
          </cell>
          <cell r="E590">
            <v>3766477.7619047612</v>
          </cell>
          <cell r="F590">
            <v>16635708.54285714</v>
          </cell>
          <cell r="G590">
            <v>16741089.057142854</v>
          </cell>
          <cell r="H590">
            <v>15130707.476190478</v>
          </cell>
          <cell r="I590">
            <v>5556169.8190476196</v>
          </cell>
          <cell r="J590">
            <v>-30014365.085714296</v>
          </cell>
          <cell r="K590" t="str">
            <v>0</v>
          </cell>
          <cell r="L590" t="str">
            <v>0</v>
          </cell>
          <cell r="M590" t="str">
            <v>0</v>
          </cell>
          <cell r="N590">
            <v>69367387.990476176</v>
          </cell>
        </row>
        <row r="591">
          <cell r="A591" t="str">
            <v>Q4 YTD</v>
          </cell>
          <cell r="B591" t="str">
            <v>589876-RESTRICTED SHARE UNIT EXPENSE</v>
          </cell>
          <cell r="C591">
            <v>889757.86666666658</v>
          </cell>
          <cell r="D591">
            <v>587699.69523809513</v>
          </cell>
          <cell r="E591">
            <v>161854.70476190475</v>
          </cell>
          <cell r="F591">
            <v>498395.47619047615</v>
          </cell>
          <cell r="G591">
            <v>123060.87619047616</v>
          </cell>
          <cell r="H591">
            <v>1304837.9904761903</v>
          </cell>
          <cell r="I591">
            <v>726874.67619047628</v>
          </cell>
          <cell r="J591">
            <v>1177635.7142857143</v>
          </cell>
          <cell r="K591" t="str">
            <v>0</v>
          </cell>
          <cell r="L591" t="str">
            <v>0</v>
          </cell>
          <cell r="M591" t="str">
            <v>0</v>
          </cell>
          <cell r="N591">
            <v>5470116.9999999991</v>
          </cell>
        </row>
        <row r="592">
          <cell r="A592" t="str">
            <v>Q4 YTD</v>
          </cell>
          <cell r="B592" t="str">
            <v>589883-CO19 JHUSA RSU EXPENSE</v>
          </cell>
          <cell r="C592">
            <v>1155246.7523809522</v>
          </cell>
          <cell r="D592">
            <v>421558.44761904766</v>
          </cell>
          <cell r="E592">
            <v>239314.6857142857</v>
          </cell>
          <cell r="F592">
            <v>820102.19047619042</v>
          </cell>
          <cell r="G592">
            <v>2025116.6761904764</v>
          </cell>
          <cell r="H592" t="str">
            <v>0</v>
          </cell>
          <cell r="I592">
            <v>1.3858966884158906E-11</v>
          </cell>
          <cell r="J592">
            <v>2620987.885714286</v>
          </cell>
          <cell r="K592" t="str">
            <v>0</v>
          </cell>
          <cell r="L592" t="str">
            <v>0</v>
          </cell>
          <cell r="M592" t="str">
            <v>0</v>
          </cell>
          <cell r="N592">
            <v>7282326.6380952373</v>
          </cell>
        </row>
        <row r="593">
          <cell r="B593" t="str">
            <v>Revised Employee Benefits</v>
          </cell>
          <cell r="C593">
            <v>25042278.742857136</v>
          </cell>
          <cell r="D593">
            <v>13455058.914285716</v>
          </cell>
          <cell r="E593">
            <v>3365308.3714285707</v>
          </cell>
          <cell r="F593">
            <v>15317210.876190474</v>
          </cell>
          <cell r="G593">
            <v>14592911.504761901</v>
          </cell>
          <cell r="H593">
            <v>13825869.485714287</v>
          </cell>
          <cell r="I593">
            <v>4829295.1428571437</v>
          </cell>
          <cell r="J593">
            <v>-33812988.685714297</v>
          </cell>
          <cell r="K593">
            <v>0</v>
          </cell>
          <cell r="L593">
            <v>0</v>
          </cell>
          <cell r="M593">
            <v>0</v>
          </cell>
          <cell r="N593">
            <v>56614944.352380939</v>
          </cell>
        </row>
        <row r="596">
          <cell r="A596" t="str">
            <v>Q4 YTD</v>
          </cell>
          <cell r="B596" t="str">
            <v>MISEXP Bonuses</v>
          </cell>
          <cell r="C596">
            <v>16890763.80952381</v>
          </cell>
          <cell r="D596">
            <v>5245463.7714285711</v>
          </cell>
          <cell r="E596">
            <v>2197313.3238095241</v>
          </cell>
          <cell r="F596">
            <v>6419291.1238095248</v>
          </cell>
          <cell r="G596">
            <v>6971036.2857142854</v>
          </cell>
          <cell r="H596">
            <v>3518540.8761904761</v>
          </cell>
          <cell r="I596">
            <v>2903018.2761904765</v>
          </cell>
          <cell r="J596">
            <v>14356646.60952381</v>
          </cell>
          <cell r="K596" t="str">
            <v>0</v>
          </cell>
          <cell r="L596" t="str">
            <v>0</v>
          </cell>
          <cell r="M596" t="str">
            <v>0</v>
          </cell>
          <cell r="N596">
            <v>58502074.076190487</v>
          </cell>
        </row>
        <row r="597">
          <cell r="A597" t="str">
            <v>Q4 YTD</v>
          </cell>
          <cell r="B597" t="str">
            <v>MISEXP Relocate</v>
          </cell>
          <cell r="C597">
            <v>306057.17142857146</v>
          </cell>
          <cell r="D597">
            <v>49273.723809523806</v>
          </cell>
          <cell r="E597">
            <v>40142.62857142857</v>
          </cell>
          <cell r="F597">
            <v>204364.44761904763</v>
          </cell>
          <cell r="G597">
            <v>198208.84761904765</v>
          </cell>
          <cell r="H597">
            <v>20945.228571428568</v>
          </cell>
          <cell r="I597">
            <v>-27616.523809523806</v>
          </cell>
          <cell r="J597">
            <v>483882.42857142864</v>
          </cell>
          <cell r="K597" t="str">
            <v>0</v>
          </cell>
          <cell r="L597" t="str">
            <v>0</v>
          </cell>
          <cell r="M597" t="str">
            <v>0</v>
          </cell>
          <cell r="N597">
            <v>1275257.9523809524</v>
          </cell>
        </row>
        <row r="598">
          <cell r="A598" t="str">
            <v>Q4 YTD</v>
          </cell>
          <cell r="B598" t="str">
            <v>MISEXP Severance</v>
          </cell>
          <cell r="C598">
            <v>2047961.9809523809</v>
          </cell>
          <cell r="D598">
            <v>1639455.1333333333</v>
          </cell>
          <cell r="E598">
            <v>699783.97142857139</v>
          </cell>
          <cell r="F598">
            <v>1837769.523809524</v>
          </cell>
          <cell r="G598">
            <v>8329944.1142857121</v>
          </cell>
          <cell r="H598">
            <v>3914627.0380952377</v>
          </cell>
          <cell r="I598">
            <v>2485808.3047619043</v>
          </cell>
          <cell r="J598">
            <v>2372864.5428571431</v>
          </cell>
          <cell r="K598" t="str">
            <v>0</v>
          </cell>
          <cell r="L598" t="str">
            <v>0</v>
          </cell>
          <cell r="M598" t="str">
            <v>0</v>
          </cell>
          <cell r="N598">
            <v>23328214.609523803</v>
          </cell>
        </row>
        <row r="599">
          <cell r="A599" t="str">
            <v>Q4 YTD</v>
          </cell>
          <cell r="B599" t="str">
            <v>MISEXP Other Personnel Costs</v>
          </cell>
          <cell r="C599">
            <v>2262339.2857142854</v>
          </cell>
          <cell r="D599">
            <v>5777178.4190476183</v>
          </cell>
          <cell r="E599">
            <v>1470119.3714285714</v>
          </cell>
          <cell r="F599">
            <v>2794777.7904761899</v>
          </cell>
          <cell r="G599">
            <v>-1405328.7619047619</v>
          </cell>
          <cell r="H599">
            <v>-689695.23809523799</v>
          </cell>
          <cell r="I599">
            <v>3180713.8476190469</v>
          </cell>
          <cell r="J599">
            <v>42049036.609523803</v>
          </cell>
          <cell r="K599" t="str">
            <v>0</v>
          </cell>
          <cell r="L599" t="str">
            <v>0</v>
          </cell>
          <cell r="M599" t="str">
            <v>0</v>
          </cell>
          <cell r="N599">
            <v>55439141.323809512</v>
          </cell>
        </row>
        <row r="600">
          <cell r="A600" t="str">
            <v>Q4 YTD</v>
          </cell>
          <cell r="B600" t="str">
            <v>551620-EXECUTIVE BONUS</v>
          </cell>
          <cell r="C600">
            <v>1894950.752380952</v>
          </cell>
          <cell r="D600">
            <v>1398137.2952380951</v>
          </cell>
          <cell r="E600">
            <v>488096.13333333336</v>
          </cell>
          <cell r="F600">
            <v>1442576.1714285715</v>
          </cell>
          <cell r="G600">
            <v>2382533.7999999998</v>
          </cell>
          <cell r="H600">
            <v>993125.11428571423</v>
          </cell>
          <cell r="I600">
            <v>1234755.838095238</v>
          </cell>
          <cell r="J600">
            <v>8241010.799999998</v>
          </cell>
          <cell r="K600" t="str">
            <v>0</v>
          </cell>
          <cell r="L600" t="str">
            <v>0</v>
          </cell>
          <cell r="M600" t="str">
            <v>0</v>
          </cell>
          <cell r="N600">
            <v>18075185.904761907</v>
          </cell>
        </row>
        <row r="601">
          <cell r="A601" t="str">
            <v>Q4 YTD</v>
          </cell>
          <cell r="B601" t="str">
            <v>551640-VIP BONUS</v>
          </cell>
          <cell r="C601">
            <v>9296136.6190476175</v>
          </cell>
          <cell r="D601">
            <v>3730399.9047619049</v>
          </cell>
          <cell r="E601">
            <v>1307061.7333333332</v>
          </cell>
          <cell r="F601">
            <v>4265746.6857142858</v>
          </cell>
          <cell r="G601">
            <v>4351191.8190476187</v>
          </cell>
          <cell r="H601">
            <v>2217033.8190476187</v>
          </cell>
          <cell r="I601">
            <v>1521312.219047619</v>
          </cell>
          <cell r="J601">
            <v>5900199.104761905</v>
          </cell>
          <cell r="K601" t="str">
            <v>0</v>
          </cell>
          <cell r="L601" t="str">
            <v>0</v>
          </cell>
          <cell r="M601" t="str">
            <v>0</v>
          </cell>
          <cell r="N601">
            <v>32589081.90476191</v>
          </cell>
        </row>
        <row r="602">
          <cell r="B602" t="str">
            <v>Revised Personnel Others</v>
          </cell>
          <cell r="C602">
            <v>10316034.876190478</v>
          </cell>
          <cell r="D602">
            <v>7582833.8476190474</v>
          </cell>
          <cell r="E602">
            <v>2612201.4285714291</v>
          </cell>
          <cell r="F602">
            <v>5547880.0285714306</v>
          </cell>
          <cell r="G602">
            <v>7360134.8666666634</v>
          </cell>
          <cell r="H602">
            <v>3554258.9714285713</v>
          </cell>
          <cell r="I602">
            <v>5785855.8476190474</v>
          </cell>
          <cell r="J602">
            <v>45121220.285714284</v>
          </cell>
          <cell r="K602">
            <v>0</v>
          </cell>
          <cell r="L602">
            <v>0</v>
          </cell>
          <cell r="M602">
            <v>0</v>
          </cell>
          <cell r="N602">
            <v>87880420.152380943</v>
          </cell>
        </row>
        <row r="604">
          <cell r="A604" t="str">
            <v>Q4 YTD</v>
          </cell>
          <cell r="B604" t="str">
            <v>MISEXP Staff Related Expenses</v>
          </cell>
          <cell r="C604">
            <v>6162718.5714285709</v>
          </cell>
          <cell r="D604">
            <v>4283489.4952380946</v>
          </cell>
          <cell r="E604">
            <v>4203623.6285714284</v>
          </cell>
          <cell r="F604">
            <v>9628211.1904761903</v>
          </cell>
          <cell r="G604">
            <v>10327024.380952381</v>
          </cell>
          <cell r="H604">
            <v>7903850.0380952358</v>
          </cell>
          <cell r="I604">
            <v>1285406.5523809523</v>
          </cell>
          <cell r="J604">
            <v>11385548.323809521</v>
          </cell>
          <cell r="K604" t="str">
            <v>0</v>
          </cell>
          <cell r="L604" t="str">
            <v>0</v>
          </cell>
          <cell r="M604" t="str">
            <v>0</v>
          </cell>
          <cell r="N604">
            <v>55179872.180952378</v>
          </cell>
        </row>
        <row r="606">
          <cell r="A606" t="str">
            <v>Q4 YTD</v>
          </cell>
          <cell r="B606" t="str">
            <v>MISEXP Professional Services</v>
          </cell>
          <cell r="C606">
            <v>12691206.647619048</v>
          </cell>
          <cell r="D606">
            <v>3707399.8666666667</v>
          </cell>
          <cell r="E606">
            <v>4530486.0380952386</v>
          </cell>
          <cell r="F606">
            <v>13157067.019047616</v>
          </cell>
          <cell r="G606">
            <v>11836603.24761905</v>
          </cell>
          <cell r="H606">
            <v>1080973.1333333333</v>
          </cell>
          <cell r="I606">
            <v>4179678.5238095238</v>
          </cell>
          <cell r="J606">
            <v>34034514.904761903</v>
          </cell>
          <cell r="K606" t="str">
            <v>0</v>
          </cell>
          <cell r="L606" t="str">
            <v>0</v>
          </cell>
          <cell r="M606" t="str">
            <v>0</v>
          </cell>
          <cell r="N606">
            <v>85217929.380952388</v>
          </cell>
        </row>
        <row r="607">
          <cell r="A607" t="str">
            <v>Q4 YTD</v>
          </cell>
          <cell r="B607" t="str">
            <v>599665-INV REL AUDIT, LEGAL &amp; REGULATORY FEE RECLASS</v>
          </cell>
          <cell r="C607" t="str">
            <v>0</v>
          </cell>
          <cell r="D607" t="str">
            <v>0</v>
          </cell>
          <cell r="E607" t="str">
            <v>0</v>
          </cell>
          <cell r="F607">
            <v>-416958.69523809524</v>
          </cell>
          <cell r="G607" t="str">
            <v>0</v>
          </cell>
          <cell r="H607" t="str">
            <v>0</v>
          </cell>
          <cell r="I607">
            <v>-264999.99047619046</v>
          </cell>
          <cell r="J607" t="str">
            <v>0</v>
          </cell>
          <cell r="K607" t="str">
            <v>0</v>
          </cell>
          <cell r="L607" t="str">
            <v>0</v>
          </cell>
          <cell r="M607" t="str">
            <v>0</v>
          </cell>
          <cell r="N607">
            <v>-681958.6857142857</v>
          </cell>
        </row>
        <row r="608">
          <cell r="A608" t="str">
            <v>Q4 YTD</v>
          </cell>
          <cell r="B608" t="str">
            <v>599666-INV REL FUND OPERATING EXPENSES RECLASS</v>
          </cell>
          <cell r="C608" t="str">
            <v>0</v>
          </cell>
          <cell r="D608" t="str">
            <v>0</v>
          </cell>
          <cell r="E608" t="str">
            <v>0</v>
          </cell>
          <cell r="F608" t="str">
            <v>0</v>
          </cell>
          <cell r="G608" t="str">
            <v>0</v>
          </cell>
          <cell r="H608" t="str">
            <v>0</v>
          </cell>
          <cell r="I608" t="str">
            <v>0</v>
          </cell>
          <cell r="J608" t="str">
            <v>0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</row>
        <row r="609">
          <cell r="B609" t="str">
            <v>Revised Professional services</v>
          </cell>
          <cell r="C609">
            <v>12691206.647619048</v>
          </cell>
          <cell r="D609">
            <v>3707399.8666666667</v>
          </cell>
          <cell r="E609">
            <v>4530486.0380952386</v>
          </cell>
          <cell r="F609">
            <v>12740108.323809521</v>
          </cell>
          <cell r="G609">
            <v>11836603.24761905</v>
          </cell>
          <cell r="H609">
            <v>1080973.1333333333</v>
          </cell>
          <cell r="I609">
            <v>3914678.5333333332</v>
          </cell>
          <cell r="J609">
            <v>34034514.904761903</v>
          </cell>
          <cell r="K609">
            <v>0</v>
          </cell>
          <cell r="L609">
            <v>0</v>
          </cell>
          <cell r="M609">
            <v>0</v>
          </cell>
          <cell r="N609">
            <v>84535970.695238099</v>
          </cell>
        </row>
        <row r="611">
          <cell r="A611" t="str">
            <v>Q4 YTD</v>
          </cell>
          <cell r="B611" t="str">
            <v>MISEXP Advertising/Promotion/Corporate Marketing</v>
          </cell>
          <cell r="C611">
            <v>613418.96190476196</v>
          </cell>
          <cell r="D611">
            <v>2449036</v>
          </cell>
          <cell r="E611">
            <v>33374.742857142861</v>
          </cell>
          <cell r="F611">
            <v>4758550.780952381</v>
          </cell>
          <cell r="G611">
            <v>147280.26666666669</v>
          </cell>
          <cell r="H611">
            <v>55891.561904761875</v>
          </cell>
          <cell r="I611">
            <v>231527.64761904752</v>
          </cell>
          <cell r="J611">
            <v>31592815.93333333</v>
          </cell>
          <cell r="K611" t="str">
            <v>0</v>
          </cell>
          <cell r="L611" t="str">
            <v>0</v>
          </cell>
          <cell r="M611" t="str">
            <v>0</v>
          </cell>
          <cell r="N611">
            <v>39881895.895238101</v>
          </cell>
        </row>
        <row r="612">
          <cell r="A612" t="str">
            <v>Q4 YTD</v>
          </cell>
          <cell r="B612" t="str">
            <v>MISEXP Rent</v>
          </cell>
          <cell r="C612">
            <v>14233787.685714284</v>
          </cell>
          <cell r="D612">
            <v>6265277.6761904769</v>
          </cell>
          <cell r="E612">
            <v>2836997.5142857144</v>
          </cell>
          <cell r="F612">
            <v>9215679.9809523802</v>
          </cell>
          <cell r="G612">
            <v>12852794.695238095</v>
          </cell>
          <cell r="H612">
            <v>6836603.9047619049</v>
          </cell>
          <cell r="I612">
            <v>3571770.8190476187</v>
          </cell>
          <cell r="J612">
            <v>22295910.45714286</v>
          </cell>
          <cell r="K612">
            <v>9.5238095238008615E-3</v>
          </cell>
          <cell r="L612" t="str">
            <v>0</v>
          </cell>
          <cell r="M612" t="str">
            <v>0</v>
          </cell>
          <cell r="N612">
            <v>78108822.742857143</v>
          </cell>
        </row>
        <row r="613">
          <cell r="A613" t="str">
            <v>Q4 YTD</v>
          </cell>
          <cell r="B613" t="str">
            <v>MISEXP IS Related</v>
          </cell>
          <cell r="C613">
            <v>49791055.457142852</v>
          </cell>
          <cell r="D613">
            <v>14592460.704761904</v>
          </cell>
          <cell r="E613">
            <v>12077505.514285713</v>
          </cell>
          <cell r="F613">
            <v>28185551.266666662</v>
          </cell>
          <cell r="G613">
            <v>26221261.980952382</v>
          </cell>
          <cell r="H613">
            <v>8782265.9333333317</v>
          </cell>
          <cell r="I613">
            <v>11956278.142857144</v>
          </cell>
          <cell r="J613">
            <v>-14148822.571428573</v>
          </cell>
          <cell r="K613">
            <v>0</v>
          </cell>
          <cell r="L613">
            <v>0</v>
          </cell>
          <cell r="M613" t="str">
            <v>0</v>
          </cell>
          <cell r="N613">
            <v>137457556.42857146</v>
          </cell>
        </row>
        <row r="614">
          <cell r="A614" t="str">
            <v>Q4 YTD</v>
          </cell>
          <cell r="B614" t="str">
            <v>MISEXP Corporate Overhead Expenses</v>
          </cell>
          <cell r="C614">
            <v>20831213.571428571</v>
          </cell>
          <cell r="D614">
            <v>8937000.0857142843</v>
          </cell>
          <cell r="E614" t="str">
            <v>0</v>
          </cell>
          <cell r="F614">
            <v>12260399.885714285</v>
          </cell>
          <cell r="G614">
            <v>10566000</v>
          </cell>
          <cell r="H614">
            <v>5261999.9333333345</v>
          </cell>
          <cell r="I614">
            <v>6776000.3428571429</v>
          </cell>
          <cell r="J614">
            <v>-7930.2857142857129</v>
          </cell>
          <cell r="K614" t="str">
            <v>0</v>
          </cell>
          <cell r="L614" t="str">
            <v>0</v>
          </cell>
          <cell r="M614" t="str">
            <v>0</v>
          </cell>
          <cell r="N614">
            <v>64624683.533333339</v>
          </cell>
        </row>
        <row r="615">
          <cell r="A615" t="str">
            <v>Q4 YTD</v>
          </cell>
          <cell r="B615" t="str">
            <v>MISEXP Capitalization Line</v>
          </cell>
          <cell r="C615">
            <v>-6988973.9619047614</v>
          </cell>
          <cell r="D615">
            <v>-1013247</v>
          </cell>
          <cell r="E615">
            <v>-914067.88571428566</v>
          </cell>
          <cell r="F615">
            <v>-7388123.7142857136</v>
          </cell>
          <cell r="G615">
            <v>-6834625.9428571416</v>
          </cell>
          <cell r="H615">
            <v>-599284.56190476194</v>
          </cell>
          <cell r="I615">
            <v>-3446597.5523809521</v>
          </cell>
          <cell r="J615">
            <v>-3072733.8952380945</v>
          </cell>
          <cell r="K615" t="str">
            <v>0</v>
          </cell>
          <cell r="L615" t="str">
            <v>0</v>
          </cell>
          <cell r="M615" t="str">
            <v>0</v>
          </cell>
          <cell r="N615">
            <v>-30257654.514285713</v>
          </cell>
        </row>
        <row r="618">
          <cell r="A618" t="str">
            <v>Q4 YTD</v>
          </cell>
          <cell r="B618" t="str">
            <v>MISEXP Other Expenses</v>
          </cell>
          <cell r="C618">
            <v>47557255.190476187</v>
          </cell>
          <cell r="D618">
            <v>19886361.419047616</v>
          </cell>
          <cell r="E618">
            <v>4096331.9333333336</v>
          </cell>
          <cell r="F618">
            <v>-6924903.3333333349</v>
          </cell>
          <cell r="G618">
            <v>8753964.9333333317</v>
          </cell>
          <cell r="H618">
            <v>12278262.761904759</v>
          </cell>
          <cell r="I618">
            <v>15168908.266666666</v>
          </cell>
          <cell r="J618">
            <v>-79383925.085714296</v>
          </cell>
          <cell r="K618">
            <v>-15847.819047608395</v>
          </cell>
          <cell r="L618">
            <v>171.99047619047619</v>
          </cell>
          <cell r="M618" t="str">
            <v>0</v>
          </cell>
          <cell r="N618">
            <v>21416580.257142842</v>
          </cell>
        </row>
        <row r="619">
          <cell r="A619" t="str">
            <v>Q4 YTD</v>
          </cell>
          <cell r="B619" t="str">
            <v>EXP Allocations</v>
          </cell>
          <cell r="C619" t="str">
            <v>0</v>
          </cell>
          <cell r="D619" t="str">
            <v>0</v>
          </cell>
          <cell r="E619" t="str">
            <v>0</v>
          </cell>
          <cell r="F619" t="str">
            <v>0</v>
          </cell>
          <cell r="G619" t="str">
            <v>0</v>
          </cell>
          <cell r="H619" t="str">
            <v>0</v>
          </cell>
          <cell r="I619" t="str">
            <v>0</v>
          </cell>
          <cell r="J619" t="str">
            <v>0</v>
          </cell>
          <cell r="K619" t="str">
            <v>0</v>
          </cell>
          <cell r="L619" t="str">
            <v>0</v>
          </cell>
          <cell r="M619" t="str">
            <v>0</v>
          </cell>
          <cell r="N619" t="str">
            <v>0</v>
          </cell>
        </row>
        <row r="620">
          <cell r="A620" t="str">
            <v>Q4 YTD</v>
          </cell>
          <cell r="B620" t="str">
            <v>Non PtP Miscellaneous</v>
          </cell>
          <cell r="C620" t="str">
            <v>0</v>
          </cell>
          <cell r="D620" t="str">
            <v>0</v>
          </cell>
          <cell r="E620" t="str">
            <v>0</v>
          </cell>
          <cell r="F620" t="str">
            <v>0</v>
          </cell>
          <cell r="G620" t="str">
            <v>0</v>
          </cell>
          <cell r="H620" t="str">
            <v>0</v>
          </cell>
          <cell r="I620" t="str">
            <v>0</v>
          </cell>
          <cell r="J620" t="str">
            <v>0</v>
          </cell>
          <cell r="K620" t="str">
            <v>0</v>
          </cell>
          <cell r="L620" t="str">
            <v>0</v>
          </cell>
          <cell r="M620" t="str">
            <v>0</v>
          </cell>
          <cell r="N620" t="str">
            <v>0</v>
          </cell>
        </row>
        <row r="621">
          <cell r="A621" t="str">
            <v>Q4 YTD</v>
          </cell>
          <cell r="B621" t="str">
            <v>Control Sys</v>
          </cell>
          <cell r="C621">
            <v>-523.02857142857147</v>
          </cell>
          <cell r="D621" t="str">
            <v>0</v>
          </cell>
          <cell r="E621" t="str">
            <v>0</v>
          </cell>
          <cell r="F621" t="str">
            <v>0</v>
          </cell>
          <cell r="G621" t="str">
            <v>0</v>
          </cell>
          <cell r="H621" t="str">
            <v>0</v>
          </cell>
          <cell r="I621" t="str">
            <v>0</v>
          </cell>
          <cell r="J621" t="str">
            <v>0</v>
          </cell>
          <cell r="K621" t="str">
            <v>0</v>
          </cell>
          <cell r="L621" t="str">
            <v>0</v>
          </cell>
          <cell r="M621" t="str">
            <v>0</v>
          </cell>
          <cell r="N621">
            <v>-523.02857142857147</v>
          </cell>
        </row>
        <row r="622">
          <cell r="A622" t="str">
            <v>Q4 YTD</v>
          </cell>
          <cell r="B622" t="str">
            <v>CONTROL ACCOUNTS</v>
          </cell>
          <cell r="C622">
            <v>-4697.114285714285</v>
          </cell>
          <cell r="D622">
            <v>5.4992380596342537E-8</v>
          </cell>
          <cell r="E622" t="str">
            <v>0</v>
          </cell>
          <cell r="F622">
            <v>0</v>
          </cell>
          <cell r="G622" t="str">
            <v>0</v>
          </cell>
          <cell r="H622" t="str">
            <v>0</v>
          </cell>
          <cell r="I622">
            <v>0</v>
          </cell>
          <cell r="J622">
            <v>0</v>
          </cell>
          <cell r="K622">
            <v>-9.5238095239497372E-3</v>
          </cell>
          <cell r="L622" t="str">
            <v>0</v>
          </cell>
          <cell r="M622" t="str">
            <v>0</v>
          </cell>
          <cell r="N622">
            <v>-4697.123809511394</v>
          </cell>
        </row>
        <row r="623">
          <cell r="A623" t="str">
            <v>Q4 YTD</v>
          </cell>
          <cell r="B623" t="str">
            <v>VOBA Amortization</v>
          </cell>
          <cell r="C623" t="str">
            <v>0</v>
          </cell>
          <cell r="D623" t="str">
            <v>0</v>
          </cell>
          <cell r="E623" t="str">
            <v>0</v>
          </cell>
          <cell r="F623" t="str">
            <v>0</v>
          </cell>
          <cell r="G623" t="str">
            <v>0</v>
          </cell>
          <cell r="H623" t="str">
            <v>0</v>
          </cell>
          <cell r="I623" t="str">
            <v>0</v>
          </cell>
          <cell r="J623" t="str">
            <v>0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</row>
        <row r="624">
          <cell r="A624" t="str">
            <v>Q4 YTD</v>
          </cell>
          <cell r="B624" t="str">
            <v>Intangible Amortization</v>
          </cell>
          <cell r="C624">
            <v>6528000</v>
          </cell>
          <cell r="D624">
            <v>325948.22857142857</v>
          </cell>
          <cell r="E624" t="str">
            <v>0</v>
          </cell>
          <cell r="F624" t="str">
            <v>0</v>
          </cell>
          <cell r="G624">
            <v>487416</v>
          </cell>
          <cell r="H624">
            <v>931000</v>
          </cell>
          <cell r="I624">
            <v>1439487.8857142853</v>
          </cell>
          <cell r="J624" t="str">
            <v>0</v>
          </cell>
          <cell r="K624" t="str">
            <v>0</v>
          </cell>
          <cell r="L624" t="str">
            <v>0</v>
          </cell>
          <cell r="M624" t="str">
            <v>0</v>
          </cell>
          <cell r="N624">
            <v>9711852.1142857186</v>
          </cell>
        </row>
        <row r="625">
          <cell r="A625" t="str">
            <v>Q4 YTD</v>
          </cell>
          <cell r="B625" t="str">
            <v>547500-CURRENCY HEDGE EXCHANGE GAIN</v>
          </cell>
          <cell r="C625" t="str">
            <v>0</v>
          </cell>
          <cell r="D625" t="str">
            <v>0</v>
          </cell>
          <cell r="E625" t="str">
            <v>0</v>
          </cell>
          <cell r="F625">
            <v>-24253129.93333333</v>
          </cell>
          <cell r="G625" t="str">
            <v>0</v>
          </cell>
          <cell r="H625" t="str">
            <v>0</v>
          </cell>
          <cell r="I625" t="str">
            <v>0</v>
          </cell>
          <cell r="J625" t="str">
            <v>0</v>
          </cell>
          <cell r="K625" t="str">
            <v>0</v>
          </cell>
          <cell r="L625" t="str">
            <v>0</v>
          </cell>
          <cell r="M625" t="str">
            <v>0</v>
          </cell>
          <cell r="N625">
            <v>-24253129.93333333</v>
          </cell>
        </row>
        <row r="626">
          <cell r="B626" t="str">
            <v>Revised Other Expenses</v>
          </cell>
          <cell r="C626">
            <v>54080035.047619045</v>
          </cell>
          <cell r="D626">
            <v>20212309.647619102</v>
          </cell>
          <cell r="E626">
            <v>4096331.9333333336</v>
          </cell>
          <cell r="F626">
            <v>17328226.599999994</v>
          </cell>
          <cell r="G626">
            <v>9241380.9333333317</v>
          </cell>
          <cell r="H626">
            <v>13209262.761904759</v>
          </cell>
          <cell r="I626">
            <v>16608396.152380951</v>
          </cell>
          <cell r="J626">
            <v>-79383925.085714296</v>
          </cell>
          <cell r="K626">
            <v>-15847.828571417918</v>
          </cell>
          <cell r="L626">
            <v>171.99047619047619</v>
          </cell>
          <cell r="M626">
            <v>0</v>
          </cell>
          <cell r="N626">
            <v>55376342.152380951</v>
          </cell>
        </row>
        <row r="628">
          <cell r="A628" t="str">
            <v>Q4 YTD</v>
          </cell>
          <cell r="B628" t="str">
            <v>MISEXP Divisional Overhead Expenses</v>
          </cell>
          <cell r="C628">
            <v>38645268.104761899</v>
          </cell>
          <cell r="D628">
            <v>13679063.780952379</v>
          </cell>
          <cell r="E628" t="str">
            <v>0</v>
          </cell>
          <cell r="F628">
            <v>12067424.571428569</v>
          </cell>
          <cell r="G628">
            <v>22494122.114285711</v>
          </cell>
          <cell r="H628">
            <v>9704284.2952380944</v>
          </cell>
          <cell r="I628">
            <v>15239248.104761904</v>
          </cell>
          <cell r="J628">
            <v>-111829410.83809525</v>
          </cell>
          <cell r="K628" t="str">
            <v>0</v>
          </cell>
          <cell r="L628" t="str">
            <v>0</v>
          </cell>
          <cell r="M628" t="str">
            <v>0</v>
          </cell>
          <cell r="N628">
            <v>0.13333333240422818</v>
          </cell>
        </row>
        <row r="630">
          <cell r="A630" t="str">
            <v>Q4 YTD</v>
          </cell>
          <cell r="B630" t="str">
            <v>MISEXP Production Related</v>
          </cell>
          <cell r="C630">
            <v>491747837.27619058</v>
          </cell>
          <cell r="D630">
            <v>35541160.361904755</v>
          </cell>
          <cell r="E630">
            <v>-47934815.45714286</v>
          </cell>
          <cell r="F630">
            <v>46508060.13333334</v>
          </cell>
          <cell r="G630">
            <v>62547940.380952373</v>
          </cell>
          <cell r="H630">
            <v>33464351.923809525</v>
          </cell>
          <cell r="I630">
            <v>15399635.152380956</v>
          </cell>
          <cell r="J630">
            <v>2364060.7428571428</v>
          </cell>
          <cell r="K630">
            <v>8.3153801304953441E-11</v>
          </cell>
          <cell r="L630" t="str">
            <v>0</v>
          </cell>
          <cell r="M630" t="str">
            <v>0</v>
          </cell>
          <cell r="N630">
            <v>639638230.51428568</v>
          </cell>
        </row>
        <row r="631">
          <cell r="A631" t="str">
            <v>Q4 YTD</v>
          </cell>
          <cell r="B631" t="str">
            <v>592034-GA STOCK OPTIONS</v>
          </cell>
          <cell r="C631" t="str">
            <v>0</v>
          </cell>
          <cell r="D631" t="str">
            <v>0</v>
          </cell>
          <cell r="E631">
            <v>886280.80952380947</v>
          </cell>
          <cell r="F631" t="str">
            <v>0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 t="str">
            <v>0</v>
          </cell>
          <cell r="L631" t="str">
            <v>0</v>
          </cell>
          <cell r="M631" t="str">
            <v>0</v>
          </cell>
          <cell r="N631">
            <v>886280.80952380947</v>
          </cell>
        </row>
        <row r="632">
          <cell r="A632" t="str">
            <v>Q4 YTD</v>
          </cell>
          <cell r="B632" t="str">
            <v>533100-BONUS-RECLASS TO COMMISSION</v>
          </cell>
          <cell r="C632">
            <v>-395846366.99999994</v>
          </cell>
          <cell r="D632" t="str">
            <v>0</v>
          </cell>
          <cell r="E632" t="str">
            <v>0</v>
          </cell>
          <cell r="F632" t="str">
            <v>0</v>
          </cell>
          <cell r="G632" t="str">
            <v>0</v>
          </cell>
          <cell r="H632" t="str">
            <v>0</v>
          </cell>
          <cell r="I632" t="str">
            <v>0</v>
          </cell>
          <cell r="J632" t="str">
            <v>0</v>
          </cell>
          <cell r="K632" t="str">
            <v>0</v>
          </cell>
          <cell r="L632" t="str">
            <v>0</v>
          </cell>
          <cell r="M632" t="str">
            <v>0</v>
          </cell>
          <cell r="N632">
            <v>-395846366.99999994</v>
          </cell>
        </row>
        <row r="633">
          <cell r="A633" t="str">
            <v>Q4 YTD</v>
          </cell>
          <cell r="B633" t="str">
            <v>599659-BONUS-RECLASS TO COMM</v>
          </cell>
          <cell r="C633" t="str">
            <v>0</v>
          </cell>
          <cell r="D633" t="str">
            <v>0</v>
          </cell>
          <cell r="E633" t="str">
            <v>0</v>
          </cell>
          <cell r="F633" t="str">
            <v>0</v>
          </cell>
          <cell r="G633">
            <v>-14910337.657142857</v>
          </cell>
          <cell r="H633" t="str">
            <v>0</v>
          </cell>
          <cell r="I633" t="str">
            <v>0</v>
          </cell>
          <cell r="J633" t="str">
            <v>0</v>
          </cell>
          <cell r="K633" t="str">
            <v>0</v>
          </cell>
          <cell r="L633" t="str">
            <v>0</v>
          </cell>
          <cell r="M633" t="str">
            <v>0</v>
          </cell>
          <cell r="N633">
            <v>-14910337.657142857</v>
          </cell>
        </row>
        <row r="634">
          <cell r="A634" t="str">
            <v>Q4 YTD</v>
          </cell>
          <cell r="B634" t="str">
            <v>599660-SIGNATOR RECLASS TO COMMISSIONS</v>
          </cell>
          <cell r="C634" t="str">
            <v>0</v>
          </cell>
          <cell r="D634" t="str">
            <v>0</v>
          </cell>
          <cell r="E634" t="str">
            <v>0</v>
          </cell>
          <cell r="F634" t="str">
            <v>0</v>
          </cell>
          <cell r="G634" t="str">
            <v>0</v>
          </cell>
          <cell r="H634" t="str">
            <v>0</v>
          </cell>
          <cell r="I634">
            <v>-7990898.9904761892</v>
          </cell>
          <cell r="J634" t="str">
            <v>0</v>
          </cell>
          <cell r="K634" t="str">
            <v>0</v>
          </cell>
          <cell r="L634" t="str">
            <v>0</v>
          </cell>
          <cell r="M634" t="str">
            <v>0</v>
          </cell>
          <cell r="N634">
            <v>-7990898.990476191</v>
          </cell>
        </row>
        <row r="635">
          <cell r="A635" t="str">
            <v>Q4 YTD</v>
          </cell>
          <cell r="B635" t="str">
            <v>599661-GIE-COMMSSION RECLASSSED-JHF</v>
          </cell>
          <cell r="C635">
            <v>-15793516.999999998</v>
          </cell>
          <cell r="D635">
            <v>-7538112.0285714287</v>
          </cell>
          <cell r="E635" t="str">
            <v>0</v>
          </cell>
          <cell r="F635" t="str">
            <v>0</v>
          </cell>
          <cell r="G635" t="str">
            <v>0</v>
          </cell>
          <cell r="H635" t="str">
            <v>0</v>
          </cell>
          <cell r="I635" t="str">
            <v>0</v>
          </cell>
          <cell r="J635" t="str">
            <v>0</v>
          </cell>
          <cell r="K635" t="str">
            <v>0</v>
          </cell>
          <cell r="L635" t="str">
            <v>0</v>
          </cell>
          <cell r="M635" t="str">
            <v>0</v>
          </cell>
          <cell r="N635">
            <v>-23331629.028571427</v>
          </cell>
        </row>
        <row r="636">
          <cell r="B636" t="str">
            <v>Revised Production Related Expenses</v>
          </cell>
          <cell r="C636">
            <v>80107953.276190639</v>
          </cell>
          <cell r="D636">
            <v>28003048.333333328</v>
          </cell>
          <cell r="E636">
            <v>-48821096.266666666</v>
          </cell>
          <cell r="F636">
            <v>46508060.13333334</v>
          </cell>
          <cell r="G636">
            <v>47637602.723809518</v>
          </cell>
          <cell r="H636">
            <v>33464351.923809525</v>
          </cell>
          <cell r="I636">
            <v>7408736.1619047672</v>
          </cell>
          <cell r="J636">
            <v>2364060.7428571428</v>
          </cell>
          <cell r="K636">
            <v>8.3153801304953441E-11</v>
          </cell>
          <cell r="L636">
            <v>0</v>
          </cell>
          <cell r="M636">
            <v>0</v>
          </cell>
          <cell r="N636">
            <v>196672717.02857146</v>
          </cell>
        </row>
        <row r="638">
          <cell r="A638" t="str">
            <v>Q4 YTD</v>
          </cell>
          <cell r="B638" t="str">
            <v>551620-EXECUTIVE BONUS</v>
          </cell>
          <cell r="C638">
            <v>1894950.752380952</v>
          </cell>
          <cell r="D638">
            <v>1398137.2952380951</v>
          </cell>
          <cell r="E638">
            <v>488096.13333333336</v>
          </cell>
          <cell r="F638">
            <v>1442576.1714285715</v>
          </cell>
          <cell r="G638">
            <v>2382533.7999999998</v>
          </cell>
          <cell r="H638">
            <v>993125.11428571423</v>
          </cell>
          <cell r="I638">
            <v>1234755.838095238</v>
          </cell>
          <cell r="J638">
            <v>8241010.799999998</v>
          </cell>
          <cell r="K638" t="str">
            <v>0</v>
          </cell>
          <cell r="L638" t="str">
            <v>0</v>
          </cell>
          <cell r="M638" t="str">
            <v>0</v>
          </cell>
          <cell r="N638">
            <v>18075185.904761907</v>
          </cell>
        </row>
        <row r="639">
          <cell r="A639" t="str">
            <v>Q4 YTD</v>
          </cell>
          <cell r="B639" t="str">
            <v>551640-VIP BONUS</v>
          </cell>
          <cell r="C639">
            <v>9296136.6190476175</v>
          </cell>
          <cell r="D639">
            <v>3730399.9047619049</v>
          </cell>
          <cell r="E639">
            <v>1307061.7333333332</v>
          </cell>
          <cell r="F639">
            <v>4265746.6857142858</v>
          </cell>
          <cell r="G639">
            <v>4351191.8190476187</v>
          </cell>
          <cell r="H639">
            <v>2217033.8190476187</v>
          </cell>
          <cell r="I639">
            <v>1521312.219047619</v>
          </cell>
          <cell r="J639">
            <v>5900199.104761905</v>
          </cell>
          <cell r="K639" t="str">
            <v>0</v>
          </cell>
          <cell r="L639" t="str">
            <v>0</v>
          </cell>
          <cell r="M639" t="str">
            <v>0</v>
          </cell>
          <cell r="N639">
            <v>32589081.90476191</v>
          </cell>
        </row>
        <row r="640">
          <cell r="B640" t="str">
            <v>AIP &amp; VIP Bonuses</v>
          </cell>
          <cell r="C640">
            <v>11191087.37142857</v>
          </cell>
          <cell r="D640">
            <v>5128537.2</v>
          </cell>
          <cell r="E640">
            <v>1795157.8666666665</v>
          </cell>
          <cell r="F640">
            <v>5708322.8571428573</v>
          </cell>
          <cell r="G640">
            <v>6733725.6190476185</v>
          </cell>
          <cell r="H640">
            <v>3210158.9333333327</v>
          </cell>
          <cell r="I640">
            <v>2756068.057142857</v>
          </cell>
          <cell r="J640">
            <v>14141209.904761903</v>
          </cell>
          <cell r="K640">
            <v>0</v>
          </cell>
          <cell r="L640">
            <v>0</v>
          </cell>
          <cell r="M640">
            <v>0</v>
          </cell>
          <cell r="N640">
            <v>50664267.809523821</v>
          </cell>
        </row>
        <row r="642">
          <cell r="A642" t="str">
            <v>Q4 YTD</v>
          </cell>
          <cell r="B642" t="str">
            <v>589876-RESTRICTED SHARE UNIT EXPENSE</v>
          </cell>
          <cell r="C642">
            <v>889757.86666666658</v>
          </cell>
          <cell r="D642">
            <v>587699.69523809513</v>
          </cell>
          <cell r="E642">
            <v>161854.70476190475</v>
          </cell>
          <cell r="F642">
            <v>498395.47619047615</v>
          </cell>
          <cell r="G642">
            <v>123060.87619047616</v>
          </cell>
          <cell r="H642">
            <v>1304837.9904761903</v>
          </cell>
          <cell r="I642">
            <v>726874.67619047628</v>
          </cell>
          <cell r="J642">
            <v>1177635.7142857143</v>
          </cell>
          <cell r="K642" t="str">
            <v>0</v>
          </cell>
          <cell r="L642" t="str">
            <v>0</v>
          </cell>
          <cell r="M642" t="str">
            <v>0</v>
          </cell>
          <cell r="N642">
            <v>5470116.9999999991</v>
          </cell>
        </row>
        <row r="643">
          <cell r="A643" t="str">
            <v>Q4 YTD</v>
          </cell>
          <cell r="B643" t="str">
            <v>589883-CO19 JHUSA RSU EXPENSE</v>
          </cell>
          <cell r="C643">
            <v>1155246.7523809522</v>
          </cell>
          <cell r="D643">
            <v>421558.44761904766</v>
          </cell>
          <cell r="E643">
            <v>239314.6857142857</v>
          </cell>
          <cell r="F643">
            <v>820102.19047619042</v>
          </cell>
          <cell r="G643">
            <v>2025116.6761904764</v>
          </cell>
          <cell r="H643" t="str">
            <v>0</v>
          </cell>
          <cell r="I643">
            <v>1.3858966884158906E-11</v>
          </cell>
          <cell r="J643">
            <v>2620987.885714286</v>
          </cell>
          <cell r="K643" t="str">
            <v>0</v>
          </cell>
          <cell r="L643" t="str">
            <v>0</v>
          </cell>
          <cell r="M643" t="str">
            <v>0</v>
          </cell>
          <cell r="N643">
            <v>7282326.6380952373</v>
          </cell>
        </row>
        <row r="644">
          <cell r="A644" t="str">
            <v>Q4 YTD</v>
          </cell>
          <cell r="B644" t="str">
            <v>592034-GA STOCK OPTIONS</v>
          </cell>
          <cell r="C644" t="str">
            <v>0</v>
          </cell>
          <cell r="D644" t="str">
            <v>0</v>
          </cell>
          <cell r="E644">
            <v>886280.80952380947</v>
          </cell>
          <cell r="F644" t="str">
            <v>0</v>
          </cell>
          <cell r="G644" t="str">
            <v>0</v>
          </cell>
          <cell r="H644" t="str">
            <v>0</v>
          </cell>
          <cell r="I644" t="str">
            <v>0</v>
          </cell>
          <cell r="J644" t="str">
            <v>0</v>
          </cell>
          <cell r="K644" t="str">
            <v>0</v>
          </cell>
          <cell r="L644" t="str">
            <v>0</v>
          </cell>
          <cell r="M644" t="str">
            <v>0</v>
          </cell>
          <cell r="N644">
            <v>886280.80952380947</v>
          </cell>
        </row>
        <row r="645">
          <cell r="B645" t="str">
            <v>RSU Stock Option</v>
          </cell>
          <cell r="C645">
            <v>2045004.6190476189</v>
          </cell>
          <cell r="D645">
            <v>1009258.1428571427</v>
          </cell>
          <cell r="E645">
            <v>1287450.2</v>
          </cell>
          <cell r="F645">
            <v>1318497.6666666665</v>
          </cell>
          <cell r="G645">
            <v>2148177.5523809525</v>
          </cell>
          <cell r="H645">
            <v>1304837.9904761903</v>
          </cell>
          <cell r="I645">
            <v>726874.67619047628</v>
          </cell>
          <cell r="J645">
            <v>3798623.6000000006</v>
          </cell>
          <cell r="K645">
            <v>0</v>
          </cell>
          <cell r="L645">
            <v>0</v>
          </cell>
          <cell r="M645">
            <v>0</v>
          </cell>
          <cell r="N645">
            <v>13638724.447619047</v>
          </cell>
        </row>
        <row r="647">
          <cell r="B647" t="str">
            <v>Total General Expenses @ Plan rate</v>
          </cell>
          <cell r="C647">
            <v>411882470.01904774</v>
          </cell>
          <cell r="D647">
            <v>174618127.41904765</v>
          </cell>
          <cell r="E647">
            <v>5647.6952380873263</v>
          </cell>
          <cell r="F647">
            <v>229952016.80952379</v>
          </cell>
          <cell r="G647">
            <v>221022852.86666664</v>
          </cell>
          <cell r="H647">
            <v>139324937.2095238</v>
          </cell>
          <cell r="I647">
            <v>95249282.209523827</v>
          </cell>
          <cell r="J647">
            <v>6.0952380290254951</v>
          </cell>
          <cell r="K647">
            <v>-15847.819047608311</v>
          </cell>
          <cell r="L647">
            <v>171.99047619047619</v>
          </cell>
          <cell r="M647">
            <v>0</v>
          </cell>
          <cell r="N647">
            <v>1272039664.4952383</v>
          </cell>
        </row>
      </sheetData>
      <sheetData sheetId="30" refreshError="1"/>
      <sheetData sheetId="31" refreshError="1"/>
      <sheetData sheetId="32" refreshError="1">
        <row r="1">
          <cell r="B1" t="str">
            <v>Income Statement Expense</v>
          </cell>
        </row>
        <row r="2">
          <cell r="B2" t="str">
            <v>US $ Equivalents</v>
          </cell>
          <cell r="C2" t="str">
            <v>US $ Equivalents</v>
          </cell>
          <cell r="D2" t="str">
            <v>US $ Equivalents</v>
          </cell>
          <cell r="E2" t="str">
            <v>US $ Equivalents</v>
          </cell>
          <cell r="F2" t="str">
            <v>US $ Equivalents</v>
          </cell>
          <cell r="G2" t="str">
            <v>US $ Equivalents</v>
          </cell>
          <cell r="H2" t="str">
            <v>US $ Equivalents</v>
          </cell>
          <cell r="I2" t="str">
            <v>US $ Equivalents</v>
          </cell>
          <cell r="J2" t="str">
            <v>US $ Equivalents</v>
          </cell>
        </row>
        <row r="3">
          <cell r="B3" t="str">
            <v>Actuals</v>
          </cell>
          <cell r="C3" t="str">
            <v>Actuals</v>
          </cell>
          <cell r="D3" t="str">
            <v>Plan</v>
          </cell>
          <cell r="E3" t="str">
            <v>Actuals</v>
          </cell>
          <cell r="F3" t="str">
            <v>Actuals</v>
          </cell>
          <cell r="G3" t="str">
            <v>Plan</v>
          </cell>
          <cell r="H3" t="str">
            <v>Actuals</v>
          </cell>
          <cell r="I3" t="str">
            <v>Plan</v>
          </cell>
          <cell r="J3" t="str">
            <v>Actuals</v>
          </cell>
        </row>
        <row r="4">
          <cell r="B4" t="str">
            <v>QUARTER 1</v>
          </cell>
          <cell r="C4" t="str">
            <v>QUARTER 4</v>
          </cell>
          <cell r="D4" t="str">
            <v>QUARTER 1</v>
          </cell>
          <cell r="E4" t="str">
            <v>QUARTER 1</v>
          </cell>
          <cell r="F4" t="str">
            <v>QUARTER 1 YTD</v>
          </cell>
          <cell r="G4" t="str">
            <v>QUARTER 1 YTD</v>
          </cell>
          <cell r="H4" t="str">
            <v>QUARTER 1 YTD</v>
          </cell>
          <cell r="I4" t="str">
            <v>Quarter 4 YTD</v>
          </cell>
          <cell r="J4" t="str">
            <v>Quarter 4 YTD</v>
          </cell>
        </row>
        <row r="5">
          <cell r="B5" t="str">
            <v>2010</v>
          </cell>
          <cell r="C5" t="str">
            <v>2009</v>
          </cell>
          <cell r="D5" t="str">
            <v>2010</v>
          </cell>
          <cell r="E5" t="str">
            <v>2009</v>
          </cell>
          <cell r="F5" t="str">
            <v>2010</v>
          </cell>
          <cell r="G5" t="str">
            <v>2010</v>
          </cell>
          <cell r="H5" t="str">
            <v>2009</v>
          </cell>
          <cell r="I5" t="str">
            <v>2010</v>
          </cell>
          <cell r="J5" t="str">
            <v>2009</v>
          </cell>
        </row>
        <row r="7">
          <cell r="A7" t="str">
            <v>JH Life</v>
          </cell>
          <cell r="B7">
            <v>105282257.6767541</v>
          </cell>
          <cell r="C7">
            <v>115175940.32140541</v>
          </cell>
          <cell r="D7">
            <v>105890251.7929537</v>
          </cell>
          <cell r="E7">
            <v>94674597.158333316</v>
          </cell>
          <cell r="F7">
            <v>105282257.6767541</v>
          </cell>
          <cell r="G7">
            <v>105890251.7929537</v>
          </cell>
          <cell r="H7">
            <v>94674597.158333316</v>
          </cell>
          <cell r="I7">
            <v>427604593.82916462</v>
          </cell>
          <cell r="J7">
            <v>403454434.33807206</v>
          </cell>
        </row>
        <row r="8">
          <cell r="A8" t="str">
            <v>JH LTC</v>
          </cell>
          <cell r="B8">
            <v>46040791.349999823</v>
          </cell>
          <cell r="C8">
            <v>46794748.921412401</v>
          </cell>
          <cell r="D8">
            <v>48268008.041428573</v>
          </cell>
          <cell r="E8">
            <v>39692903.939999968</v>
          </cell>
          <cell r="F8">
            <v>46040791.349999823</v>
          </cell>
          <cell r="G8">
            <v>48268008.041428573</v>
          </cell>
          <cell r="H8">
            <v>39692903.939999968</v>
          </cell>
          <cell r="I8">
            <v>195717677.5357143</v>
          </cell>
          <cell r="J8">
            <v>174414905.43999949</v>
          </cell>
        </row>
        <row r="9">
          <cell r="A9" t="str">
            <v>Signator - JHF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</row>
        <row r="10">
          <cell r="A10" t="str">
            <v>JH RPS</v>
          </cell>
          <cell r="B10">
            <v>53041498.17087438</v>
          </cell>
          <cell r="C10">
            <v>55017813.67443499</v>
          </cell>
          <cell r="D10">
            <v>53940873.349497721</v>
          </cell>
          <cell r="E10">
            <v>48763626.392836653</v>
          </cell>
          <cell r="F10">
            <v>53041498.17087438</v>
          </cell>
          <cell r="G10">
            <v>53940873.349497721</v>
          </cell>
          <cell r="H10">
            <v>48763626.392836653</v>
          </cell>
          <cell r="I10">
            <v>213756994.91734874</v>
          </cell>
          <cell r="J10">
            <v>205731392.10954669</v>
          </cell>
        </row>
        <row r="11">
          <cell r="A11" t="str">
            <v>JH Variable Annuities</v>
          </cell>
          <cell r="B11">
            <v>59396305.013778001</v>
          </cell>
          <cell r="C11">
            <v>50707850</v>
          </cell>
          <cell r="D11">
            <v>50224382.690830484</v>
          </cell>
          <cell r="E11">
            <v>67506370</v>
          </cell>
          <cell r="F11">
            <v>59396305.013778001</v>
          </cell>
          <cell r="G11">
            <v>50224382.690830484</v>
          </cell>
          <cell r="H11">
            <v>67506370</v>
          </cell>
          <cell r="I11">
            <v>199185418.54332197</v>
          </cell>
          <cell r="J11">
            <v>220659810</v>
          </cell>
        </row>
        <row r="12">
          <cell r="A12" t="str">
            <v>JH Mutual Funds</v>
          </cell>
          <cell r="B12">
            <v>36749000</v>
          </cell>
          <cell r="C12">
            <v>36799343</v>
          </cell>
          <cell r="D12">
            <v>36087782.561904758</v>
          </cell>
          <cell r="E12">
            <v>34418459</v>
          </cell>
          <cell r="F12">
            <v>36749000</v>
          </cell>
          <cell r="G12">
            <v>36087782.561904758</v>
          </cell>
          <cell r="H12">
            <v>34418459</v>
          </cell>
          <cell r="I12">
            <v>141952321.43809524</v>
          </cell>
          <cell r="J12">
            <v>139115690</v>
          </cell>
        </row>
        <row r="13">
          <cell r="A13" t="str">
            <v>US Fixed</v>
          </cell>
          <cell r="B13">
            <v>22822456.25</v>
          </cell>
          <cell r="C13">
            <v>24358715.029999997</v>
          </cell>
          <cell r="D13">
            <v>25102197.072380953</v>
          </cell>
          <cell r="E13">
            <v>22163187.990000002</v>
          </cell>
          <cell r="F13">
            <v>22822456.25</v>
          </cell>
          <cell r="G13">
            <v>25102197.072380953</v>
          </cell>
          <cell r="H13">
            <v>22163187.990000002</v>
          </cell>
          <cell r="I13">
            <v>97509118.506190479</v>
          </cell>
          <cell r="J13">
            <v>94981797</v>
          </cell>
        </row>
        <row r="14">
          <cell r="A14" t="str">
            <v>US Shared Services Including Subs Reorg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</row>
        <row r="15">
          <cell r="A15" t="str">
            <v>US Division</v>
          </cell>
          <cell r="B15">
            <v>323332308.46140635</v>
          </cell>
          <cell r="C15">
            <v>328854410.94725275</v>
          </cell>
          <cell r="D15">
            <v>319513495.50899619</v>
          </cell>
          <cell r="E15">
            <v>307219144.48116994</v>
          </cell>
          <cell r="F15">
            <v>323332308.46140635</v>
          </cell>
          <cell r="G15">
            <v>319513495.50899619</v>
          </cell>
          <cell r="H15">
            <v>307219144.48116994</v>
          </cell>
          <cell r="I15">
            <v>1275726124.7698352</v>
          </cell>
          <cell r="J15">
            <v>1238358028.8876183</v>
          </cell>
        </row>
        <row r="18">
          <cell r="B18" t="str">
            <v>Staff - Period End</v>
          </cell>
        </row>
        <row r="19">
          <cell r="B19" t="str">
            <v>US $ Equivalents</v>
          </cell>
          <cell r="C19" t="str">
            <v>US $ Equivalents</v>
          </cell>
          <cell r="D19" t="str">
            <v>US $ Equivalents</v>
          </cell>
          <cell r="E19" t="str">
            <v>US $ Equivalents</v>
          </cell>
          <cell r="F19" t="str">
            <v>US $ Equivalents</v>
          </cell>
          <cell r="G19" t="str">
            <v>US $ Equivalents</v>
          </cell>
          <cell r="H19" t="str">
            <v>US $ Equivalents</v>
          </cell>
          <cell r="I19" t="str">
            <v>US $ Equivalents</v>
          </cell>
          <cell r="J19" t="str">
            <v>US $ Equivalents</v>
          </cell>
        </row>
        <row r="20">
          <cell r="B20" t="str">
            <v>Actuals</v>
          </cell>
          <cell r="C20" t="str">
            <v>Actuals</v>
          </cell>
          <cell r="D20" t="str">
            <v>Plan</v>
          </cell>
          <cell r="E20" t="str">
            <v>Actuals</v>
          </cell>
          <cell r="F20" t="str">
            <v>Actuals</v>
          </cell>
          <cell r="G20" t="str">
            <v>Plan</v>
          </cell>
          <cell r="H20" t="str">
            <v>Actuals</v>
          </cell>
          <cell r="I20" t="str">
            <v>Plan</v>
          </cell>
          <cell r="J20" t="str">
            <v>Actuals</v>
          </cell>
        </row>
        <row r="21">
          <cell r="B21" t="str">
            <v>QUARTER 1</v>
          </cell>
          <cell r="C21" t="str">
            <v>QUARTER 4</v>
          </cell>
          <cell r="D21" t="str">
            <v>QUARTER 1</v>
          </cell>
          <cell r="E21" t="str">
            <v>QUARTER 1</v>
          </cell>
          <cell r="F21" t="str">
            <v>Quarter 1 YTD</v>
          </cell>
          <cell r="G21" t="str">
            <v>Quarter 1 YTD</v>
          </cell>
          <cell r="H21" t="str">
            <v>Quarter 1 YTD</v>
          </cell>
          <cell r="I21" t="str">
            <v>Quarter 4 YTD</v>
          </cell>
          <cell r="J21" t="str">
            <v>Quarter 4 YTD</v>
          </cell>
        </row>
        <row r="22">
          <cell r="B22" t="str">
            <v>2010</v>
          </cell>
          <cell r="C22" t="str">
            <v>2009</v>
          </cell>
          <cell r="D22" t="str">
            <v>2010</v>
          </cell>
          <cell r="E22" t="str">
            <v>2009</v>
          </cell>
          <cell r="F22" t="str">
            <v>2010</v>
          </cell>
          <cell r="G22" t="str">
            <v>2010</v>
          </cell>
          <cell r="H22" t="str">
            <v>2009</v>
          </cell>
          <cell r="I22" t="str">
            <v>2010</v>
          </cell>
          <cell r="J22" t="str">
            <v>2009</v>
          </cell>
        </row>
        <row r="24">
          <cell r="A24" t="str">
            <v>JH Life</v>
          </cell>
          <cell r="B24">
            <v>1568.15</v>
          </cell>
          <cell r="C24">
            <v>-24.740000000000236</v>
          </cell>
          <cell r="D24">
            <v>1589.51</v>
          </cell>
          <cell r="E24">
            <v>1602.5</v>
          </cell>
          <cell r="F24">
            <v>1568.15</v>
          </cell>
          <cell r="G24">
            <v>1589.51</v>
          </cell>
          <cell r="H24">
            <v>1602.5</v>
          </cell>
          <cell r="I24">
            <v>1574.34</v>
          </cell>
          <cell r="J24">
            <v>1580.88</v>
          </cell>
        </row>
        <row r="25">
          <cell r="A25" t="str">
            <v>JH LTC</v>
          </cell>
          <cell r="B25">
            <v>875.28</v>
          </cell>
          <cell r="C25">
            <v>-23.52</v>
          </cell>
          <cell r="D25">
            <v>852.09</v>
          </cell>
          <cell r="E25">
            <v>806.92</v>
          </cell>
          <cell r="F25">
            <v>875.28</v>
          </cell>
          <cell r="G25">
            <v>852.09</v>
          </cell>
          <cell r="H25">
            <v>806.92</v>
          </cell>
          <cell r="I25">
            <v>813.09</v>
          </cell>
          <cell r="J25">
            <v>817.2</v>
          </cell>
        </row>
        <row r="26">
          <cell r="A26" t="str">
            <v>Signator - JHF</v>
          </cell>
          <cell r="B26">
            <v>173.08</v>
          </cell>
          <cell r="C26">
            <v>-5</v>
          </cell>
          <cell r="D26">
            <v>178</v>
          </cell>
          <cell r="E26">
            <v>183.28</v>
          </cell>
          <cell r="F26">
            <v>173.08</v>
          </cell>
          <cell r="G26">
            <v>178</v>
          </cell>
          <cell r="H26">
            <v>183.28</v>
          </cell>
          <cell r="I26">
            <v>178</v>
          </cell>
          <cell r="J26">
            <v>172.08</v>
          </cell>
        </row>
        <row r="27">
          <cell r="A27" t="str">
            <v>JH RPS</v>
          </cell>
          <cell r="B27">
            <v>1180.8800000000001</v>
          </cell>
          <cell r="C27">
            <v>-13.030000000000086</v>
          </cell>
          <cell r="D27">
            <v>1217.78</v>
          </cell>
          <cell r="E27">
            <v>1232.3699999999999</v>
          </cell>
          <cell r="F27">
            <v>1180.8800000000001</v>
          </cell>
          <cell r="G27">
            <v>1217.78</v>
          </cell>
          <cell r="H27">
            <v>1232.3699999999999</v>
          </cell>
          <cell r="I27">
            <v>1215.5</v>
          </cell>
          <cell r="J27">
            <v>1189.78</v>
          </cell>
        </row>
        <row r="28">
          <cell r="A28" t="str">
            <v>JH Variable Annuities</v>
          </cell>
          <cell r="B28">
            <v>864.47</v>
          </cell>
          <cell r="C28">
            <v>-25.76</v>
          </cell>
          <cell r="D28">
            <v>930.3</v>
          </cell>
          <cell r="E28">
            <v>942.42</v>
          </cell>
          <cell r="F28">
            <v>864.47</v>
          </cell>
          <cell r="G28">
            <v>930.3</v>
          </cell>
          <cell r="H28">
            <v>942.42</v>
          </cell>
          <cell r="I28">
            <v>910.5</v>
          </cell>
          <cell r="J28">
            <v>875.14</v>
          </cell>
        </row>
        <row r="29">
          <cell r="A29" t="str">
            <v>JH Mutual Funds</v>
          </cell>
          <cell r="B29">
            <v>494.94</v>
          </cell>
          <cell r="C29">
            <v>-8.9599999999999795</v>
          </cell>
          <cell r="D29">
            <v>526.33000000000004</v>
          </cell>
          <cell r="E29">
            <v>485.33</v>
          </cell>
          <cell r="F29">
            <v>494.94</v>
          </cell>
          <cell r="G29">
            <v>526.33000000000004</v>
          </cell>
          <cell r="H29">
            <v>485.33</v>
          </cell>
          <cell r="I29">
            <v>503.73</v>
          </cell>
          <cell r="J29">
            <v>469.33</v>
          </cell>
        </row>
        <row r="30">
          <cell r="A30" t="str">
            <v>US Fixed</v>
          </cell>
          <cell r="B30">
            <v>221.48</v>
          </cell>
          <cell r="C30">
            <v>-14</v>
          </cell>
          <cell r="D30">
            <v>234.12</v>
          </cell>
          <cell r="E30">
            <v>217.62</v>
          </cell>
          <cell r="F30">
            <v>221.48</v>
          </cell>
          <cell r="G30">
            <v>234.12</v>
          </cell>
          <cell r="H30">
            <v>217.62</v>
          </cell>
          <cell r="I30">
            <v>228.12</v>
          </cell>
          <cell r="J30">
            <v>217.48</v>
          </cell>
        </row>
        <row r="31">
          <cell r="A31" t="str">
            <v>US Shared Services Excluding Subs Reorg</v>
          </cell>
          <cell r="B31">
            <v>945.86</v>
          </cell>
          <cell r="C31">
            <v>1.6399999999999864</v>
          </cell>
          <cell r="D31">
            <v>939.84</v>
          </cell>
          <cell r="E31">
            <v>928.77</v>
          </cell>
          <cell r="F31">
            <v>945.86</v>
          </cell>
          <cell r="G31">
            <v>939.84</v>
          </cell>
          <cell r="H31">
            <v>928.77</v>
          </cell>
          <cell r="I31">
            <v>906.64</v>
          </cell>
          <cell r="J31">
            <v>915.85</v>
          </cell>
        </row>
        <row r="32">
          <cell r="A32" t="str">
            <v>US Division</v>
          </cell>
          <cell r="B32">
            <v>6324.1399999999994</v>
          </cell>
          <cell r="C32">
            <v>-113.37000000000032</v>
          </cell>
          <cell r="D32">
            <v>6467.97</v>
          </cell>
          <cell r="E32">
            <v>6399.2099999999991</v>
          </cell>
          <cell r="F32">
            <v>6324.1399999999994</v>
          </cell>
          <cell r="G32">
            <v>6467.97</v>
          </cell>
          <cell r="H32">
            <v>6399.2099999999991</v>
          </cell>
          <cell r="I32">
            <v>6329.92</v>
          </cell>
          <cell r="J32">
            <v>6237.74</v>
          </cell>
        </row>
      </sheetData>
      <sheetData sheetId="33" refreshError="1">
        <row r="1">
          <cell r="A1" t="str">
            <v>EXPRPT</v>
          </cell>
          <cell r="B1" t="str">
            <v>Actuals</v>
          </cell>
          <cell r="C1" t="str">
            <v>Actuals</v>
          </cell>
          <cell r="E1" t="str">
            <v>Actuals</v>
          </cell>
          <cell r="G1" t="str">
            <v>Plan</v>
          </cell>
        </row>
        <row r="2">
          <cell r="B2" t="str">
            <v>LegalEntity</v>
          </cell>
          <cell r="C2" t="str">
            <v>LegalEntity</v>
          </cell>
          <cell r="E2" t="str">
            <v>LegalEntity</v>
          </cell>
          <cell r="G2" t="str">
            <v>LegalEntity</v>
          </cell>
        </row>
        <row r="3">
          <cell r="B3" t="str">
            <v>System Code</v>
          </cell>
          <cell r="C3" t="str">
            <v>System Code</v>
          </cell>
          <cell r="E3" t="str">
            <v>System Code</v>
          </cell>
          <cell r="G3" t="str">
            <v>System Code</v>
          </cell>
        </row>
        <row r="4">
          <cell r="B4" t="str">
            <v>Current Plan Rate in US $ Equivalents</v>
          </cell>
          <cell r="C4" t="str">
            <v>Current Plan Rate in US $ Equivalents</v>
          </cell>
          <cell r="E4" t="str">
            <v>Current Plan Rate in US $ Equivalents</v>
          </cell>
          <cell r="G4" t="str">
            <v>Plan Rate in US $ Equivalents</v>
          </cell>
        </row>
        <row r="5">
          <cell r="B5" t="str">
            <v>Currency</v>
          </cell>
          <cell r="C5" t="str">
            <v>Currency</v>
          </cell>
          <cell r="E5" t="str">
            <v>Currency</v>
          </cell>
          <cell r="G5" t="str">
            <v>Currency</v>
          </cell>
        </row>
        <row r="6">
          <cell r="B6" t="str">
            <v>Organization</v>
          </cell>
          <cell r="C6" t="str">
            <v>Organization</v>
          </cell>
          <cell r="E6" t="str">
            <v>Organization</v>
          </cell>
          <cell r="G6" t="str">
            <v>Organization</v>
          </cell>
        </row>
        <row r="7">
          <cell r="B7" t="str">
            <v>Q1</v>
          </cell>
          <cell r="C7" t="str">
            <v>Q4</v>
          </cell>
          <cell r="E7" t="str">
            <v>Q1</v>
          </cell>
          <cell r="G7" t="str">
            <v>Q1</v>
          </cell>
        </row>
        <row r="8">
          <cell r="B8" t="str">
            <v>2010</v>
          </cell>
          <cell r="C8" t="str">
            <v>2009</v>
          </cell>
          <cell r="D8" t="str">
            <v>Variance</v>
          </cell>
          <cell r="E8" t="str">
            <v>2009</v>
          </cell>
          <cell r="F8" t="str">
            <v>Variance</v>
          </cell>
          <cell r="G8" t="str">
            <v>2010</v>
          </cell>
          <cell r="H8" t="str">
            <v>Variance</v>
          </cell>
        </row>
        <row r="9">
          <cell r="B9" t="str">
            <v>MISEXP Corporate Overhead Expenses</v>
          </cell>
          <cell r="C9" t="str">
            <v>MISEXP Corporate Overhead Expenses</v>
          </cell>
          <cell r="D9" t="str">
            <v>Q1 '10 to Q4 '09</v>
          </cell>
          <cell r="E9" t="str">
            <v>MISEXP Corporate Overhead Expenses</v>
          </cell>
          <cell r="F9" t="str">
            <v>Q1 '10 to Q1 '09</v>
          </cell>
          <cell r="G9" t="str">
            <v>MISEXP Corporate Overhead Expenses</v>
          </cell>
          <cell r="H9" t="str">
            <v>Q1 '10 to Plan</v>
          </cell>
        </row>
        <row r="11">
          <cell r="A11" t="str">
            <v>USINS LIFE</v>
          </cell>
          <cell r="B11">
            <v>4247948.3428571429</v>
          </cell>
          <cell r="C11">
            <v>5207482.1428571427</v>
          </cell>
          <cell r="D11">
            <v>-959533.79999999981</v>
          </cell>
          <cell r="E11">
            <v>5208242.1428571427</v>
          </cell>
          <cell r="F11">
            <v>-960293.79999999981</v>
          </cell>
          <cell r="G11">
            <v>4652514.9714285722</v>
          </cell>
          <cell r="H11">
            <v>-404566.62857142929</v>
          </cell>
        </row>
        <row r="12">
          <cell r="A12" t="str">
            <v>USINS LTC</v>
          </cell>
          <cell r="B12">
            <v>2342379.057142857</v>
          </cell>
          <cell r="C12">
            <v>2234250.0190476188</v>
          </cell>
          <cell r="D12">
            <v>108129.03809523815</v>
          </cell>
          <cell r="E12">
            <v>2234250.0095238094</v>
          </cell>
          <cell r="F12">
            <v>108129.04761904757</v>
          </cell>
          <cell r="G12">
            <v>2342379.0857142853</v>
          </cell>
          <cell r="H12">
            <v>-2.8571428265422583E-2</v>
          </cell>
        </row>
        <row r="13">
          <cell r="A13" t="str">
            <v>USINS SIGNATOR</v>
          </cell>
          <cell r="B13" t="str">
            <v>0</v>
          </cell>
          <cell r="C13" t="str">
            <v>0</v>
          </cell>
          <cell r="D13">
            <v>0</v>
          </cell>
          <cell r="E13" t="str">
            <v>0</v>
          </cell>
          <cell r="F13">
            <v>0</v>
          </cell>
          <cell r="G13" t="str">
            <v>0</v>
          </cell>
          <cell r="H13">
            <v>0</v>
          </cell>
        </row>
        <row r="15">
          <cell r="A15" t="str">
            <v>JH RPS</v>
          </cell>
          <cell r="B15">
            <v>2215385.5333333332</v>
          </cell>
          <cell r="C15">
            <v>3065099.9714285713</v>
          </cell>
          <cell r="D15">
            <v>-849714.43809523806</v>
          </cell>
          <cell r="E15">
            <v>3065099.9714285713</v>
          </cell>
          <cell r="F15">
            <v>-849714.43809523806</v>
          </cell>
          <cell r="G15">
            <v>2215301.2000000002</v>
          </cell>
          <cell r="H15">
            <v>84.333333333022892</v>
          </cell>
        </row>
        <row r="16">
          <cell r="A16" t="str">
            <v>JH VAR ANNUITIES</v>
          </cell>
          <cell r="B16">
            <v>2444705.9714285708</v>
          </cell>
          <cell r="C16">
            <v>2641500</v>
          </cell>
          <cell r="D16">
            <v>-196794.0285714292</v>
          </cell>
          <cell r="E16">
            <v>2641500</v>
          </cell>
          <cell r="F16">
            <v>-196794.0285714292</v>
          </cell>
          <cell r="G16">
            <v>2444706</v>
          </cell>
          <cell r="H16">
            <v>-2.8571429196745157E-2</v>
          </cell>
        </row>
        <row r="17">
          <cell r="A17" t="str">
            <v>JH MUTUAL FUND</v>
          </cell>
          <cell r="B17">
            <v>1113806.7619047617</v>
          </cell>
          <cell r="C17">
            <v>1315499.9714285713</v>
          </cell>
          <cell r="D17">
            <v>-201693.20952380961</v>
          </cell>
          <cell r="E17">
            <v>1315500.0190476191</v>
          </cell>
          <cell r="F17">
            <v>-201693.25714285742</v>
          </cell>
          <cell r="G17">
            <v>1113806.5714285714</v>
          </cell>
          <cell r="H17">
            <v>0.1904761902987957</v>
          </cell>
        </row>
        <row r="18">
          <cell r="A18" t="str">
            <v>FIXED PRODUCTS</v>
          </cell>
          <cell r="B18">
            <v>1507886.7238095235</v>
          </cell>
          <cell r="C18">
            <v>1694000.0761904763</v>
          </cell>
          <cell r="D18">
            <v>-186113.3523809528</v>
          </cell>
          <cell r="E18">
            <v>1694000.0761904763</v>
          </cell>
          <cell r="F18">
            <v>-186113.3523809528</v>
          </cell>
          <cell r="G18">
            <v>1507886.7714285713</v>
          </cell>
          <cell r="H18">
            <v>-4.7619047807529569E-2</v>
          </cell>
        </row>
        <row r="20">
          <cell r="A20" t="str">
            <v>USADM</v>
          </cell>
          <cell r="B20">
            <v>731.24761904761897</v>
          </cell>
          <cell r="C20">
            <v>-2420.7238095238095</v>
          </cell>
          <cell r="D20">
            <v>3151.9714285714285</v>
          </cell>
          <cell r="E20">
            <v>-2194.9809523809522</v>
          </cell>
          <cell r="F20">
            <v>2926.2285714285713</v>
          </cell>
          <cell r="G20">
            <v>-4737.9142857142861</v>
          </cell>
          <cell r="H20">
            <v>5469.1619047619051</v>
          </cell>
        </row>
        <row r="21">
          <cell r="A21" t="str">
            <v>US</v>
          </cell>
          <cell r="B21">
            <v>13872843.638095237</v>
          </cell>
          <cell r="C21">
            <v>16155411.457142858</v>
          </cell>
          <cell r="D21">
            <v>-2282567.8190476205</v>
          </cell>
          <cell r="E21">
            <v>16156397.238095235</v>
          </cell>
          <cell r="F21">
            <v>-2283553.5999999978</v>
          </cell>
          <cell r="G21">
            <v>14271856.685714284</v>
          </cell>
          <cell r="H21">
            <v>-399013.04761904664</v>
          </cell>
        </row>
      </sheetData>
      <sheetData sheetId="34" refreshError="1"/>
      <sheetData sheetId="35" refreshError="1">
        <row r="1">
          <cell r="A1" t="str">
            <v>EXPRPT</v>
          </cell>
          <cell r="B1" t="str">
            <v>Actuals</v>
          </cell>
          <cell r="C1" t="str">
            <v>Actuals</v>
          </cell>
          <cell r="E1" t="str">
            <v>Actuals</v>
          </cell>
          <cell r="G1" t="str">
            <v>Plan</v>
          </cell>
        </row>
        <row r="2">
          <cell r="B2" t="str">
            <v>LegalEntity</v>
          </cell>
          <cell r="C2" t="str">
            <v>LegalEntity</v>
          </cell>
          <cell r="E2" t="str">
            <v>LegalEntity</v>
          </cell>
          <cell r="G2" t="str">
            <v>LegalEntity</v>
          </cell>
        </row>
        <row r="3">
          <cell r="B3" t="str">
            <v>System Code</v>
          </cell>
          <cell r="C3" t="str">
            <v>System Code</v>
          </cell>
          <cell r="E3" t="str">
            <v>System Code</v>
          </cell>
          <cell r="G3" t="str">
            <v>System Code</v>
          </cell>
        </row>
        <row r="4">
          <cell r="B4" t="str">
            <v>Current Plan Rate in US $ Equivalents</v>
          </cell>
          <cell r="C4" t="str">
            <v>Current Plan Rate in US $ Equivalents</v>
          </cell>
          <cell r="E4" t="str">
            <v>Current Plan Rate in US $ Equivalents</v>
          </cell>
          <cell r="G4" t="str">
            <v>Plan Rate in US $ Equivalents</v>
          </cell>
        </row>
        <row r="5">
          <cell r="B5" t="str">
            <v>Currency</v>
          </cell>
          <cell r="C5" t="str">
            <v>Currency</v>
          </cell>
          <cell r="E5" t="str">
            <v>Currency</v>
          </cell>
          <cell r="G5" t="str">
            <v>Currency</v>
          </cell>
        </row>
        <row r="6">
          <cell r="B6" t="str">
            <v>Organization</v>
          </cell>
          <cell r="C6" t="str">
            <v>Organization</v>
          </cell>
          <cell r="E6" t="str">
            <v>Organization</v>
          </cell>
          <cell r="G6" t="str">
            <v>Organization</v>
          </cell>
        </row>
        <row r="7">
          <cell r="B7" t="str">
            <v>Q1</v>
          </cell>
          <cell r="C7" t="str">
            <v>Q4</v>
          </cell>
          <cell r="E7" t="str">
            <v>Q1</v>
          </cell>
          <cell r="G7" t="str">
            <v>Q1</v>
          </cell>
        </row>
        <row r="8">
          <cell r="B8" t="str">
            <v>2010</v>
          </cell>
          <cell r="C8" t="str">
            <v>2009</v>
          </cell>
          <cell r="D8" t="str">
            <v>Variance</v>
          </cell>
          <cell r="E8" t="str">
            <v>2009</v>
          </cell>
          <cell r="F8" t="str">
            <v>Variance</v>
          </cell>
          <cell r="G8" t="str">
            <v>2010</v>
          </cell>
          <cell r="H8" t="str">
            <v>Variance</v>
          </cell>
        </row>
        <row r="9">
          <cell r="B9" t="str">
            <v>589875-STOCK OPTION EXPENSE</v>
          </cell>
          <cell r="C9" t="str">
            <v>589875-STOCK OPTION EXPENSE</v>
          </cell>
          <cell r="D9" t="str">
            <v>Q1 '10 to Q4 '09</v>
          </cell>
          <cell r="E9" t="str">
            <v>589875-STOCK OPTION EXPENSE</v>
          </cell>
          <cell r="F9" t="str">
            <v>Q1 '10 to Q1 '09</v>
          </cell>
          <cell r="G9" t="str">
            <v>589875-STOCK OPTION EXPENSE</v>
          </cell>
          <cell r="H9" t="str">
            <v>Q1 '10 to Plan</v>
          </cell>
        </row>
        <row r="11">
          <cell r="A11" t="str">
            <v>USINS LIFE</v>
          </cell>
          <cell r="B11">
            <v>189684.01904761905</v>
          </cell>
          <cell r="C11">
            <v>203909.17142857143</v>
          </cell>
          <cell r="D11">
            <v>-14225.152380952379</v>
          </cell>
          <cell r="E11">
            <v>113319.74285714286</v>
          </cell>
          <cell r="F11">
            <v>76364.276190476186</v>
          </cell>
          <cell r="G11">
            <v>170073.42857142855</v>
          </cell>
          <cell r="H11">
            <v>19610.590476190497</v>
          </cell>
        </row>
        <row r="12">
          <cell r="A12" t="str">
            <v>USINS LTC</v>
          </cell>
          <cell r="B12">
            <v>120362.5619047619</v>
          </cell>
          <cell r="C12">
            <v>116734.00952380951</v>
          </cell>
          <cell r="D12">
            <v>3628.5523809523875</v>
          </cell>
          <cell r="E12">
            <v>130154.6761904762</v>
          </cell>
          <cell r="F12">
            <v>-9792.1142857142986</v>
          </cell>
          <cell r="G12">
            <v>137594.87619047618</v>
          </cell>
          <cell r="H12">
            <v>-17232.314285714281</v>
          </cell>
        </row>
        <row r="13">
          <cell r="A13" t="str">
            <v>USINS SIGNATOR</v>
          </cell>
          <cell r="B13">
            <v>36328.171428571426</v>
          </cell>
          <cell r="C13">
            <v>35332.533333333326</v>
          </cell>
          <cell r="D13">
            <v>995.6380952381005</v>
          </cell>
          <cell r="E13">
            <v>26155.638095238097</v>
          </cell>
          <cell r="F13">
            <v>10172.533333333329</v>
          </cell>
          <cell r="G13">
            <v>36058.742857142854</v>
          </cell>
          <cell r="H13">
            <v>269.42857142857247</v>
          </cell>
        </row>
        <row r="15">
          <cell r="A15" t="str">
            <v>JH RPS</v>
          </cell>
          <cell r="B15">
            <v>124137.70476190475</v>
          </cell>
          <cell r="C15">
            <v>169301.52380952382</v>
          </cell>
          <cell r="D15">
            <v>-45163.819047619065</v>
          </cell>
          <cell r="E15">
            <v>135577.73333333334</v>
          </cell>
          <cell r="F15">
            <v>-11440.028571428586</v>
          </cell>
          <cell r="G15">
            <v>156759.27619047617</v>
          </cell>
          <cell r="H15">
            <v>-32621.57142857142</v>
          </cell>
        </row>
        <row r="16">
          <cell r="A16" t="str">
            <v>JH VAR ANNUITIES</v>
          </cell>
          <cell r="B16">
            <v>269070.50476190477</v>
          </cell>
          <cell r="C16">
            <v>246326.63809523807</v>
          </cell>
          <cell r="D16">
            <v>22743.866666666698</v>
          </cell>
          <cell r="E16">
            <v>240947.16190476189</v>
          </cell>
          <cell r="F16">
            <v>28123.342857142881</v>
          </cell>
          <cell r="G16">
            <v>269712.6857142857</v>
          </cell>
          <cell r="H16">
            <v>-642.1809523809352</v>
          </cell>
        </row>
        <row r="17">
          <cell r="A17" t="str">
            <v>JH MUTUAL FUND</v>
          </cell>
          <cell r="B17">
            <v>148466.13333333333</v>
          </cell>
          <cell r="C17">
            <v>137575.27619047617</v>
          </cell>
          <cell r="D17">
            <v>10890.857142857159</v>
          </cell>
          <cell r="E17">
            <v>104154.30476190474</v>
          </cell>
          <cell r="F17">
            <v>44311.828571428588</v>
          </cell>
          <cell r="G17">
            <v>136993.60000000001</v>
          </cell>
          <cell r="H17">
            <v>11472.533333333326</v>
          </cell>
        </row>
        <row r="18">
          <cell r="A18" t="str">
            <v>FIXED PRODUCTS</v>
          </cell>
          <cell r="B18">
            <v>132636.81904761904</v>
          </cell>
          <cell r="C18">
            <v>86286.780952380941</v>
          </cell>
          <cell r="D18">
            <v>46350.038095238095</v>
          </cell>
          <cell r="E18">
            <v>77316.457142857136</v>
          </cell>
          <cell r="F18">
            <v>55320.361904761899</v>
          </cell>
          <cell r="G18">
            <v>108617.74285714286</v>
          </cell>
          <cell r="H18">
            <v>24019.076190476175</v>
          </cell>
        </row>
        <row r="20">
          <cell r="A20" t="str">
            <v>USADM</v>
          </cell>
          <cell r="B20">
            <v>509245.36190476187</v>
          </cell>
          <cell r="C20">
            <v>459250.80952380947</v>
          </cell>
          <cell r="D20">
            <v>49994.552380952402</v>
          </cell>
          <cell r="E20">
            <v>457950.24761904759</v>
          </cell>
          <cell r="F20">
            <v>51295.114285714284</v>
          </cell>
          <cell r="G20">
            <v>490256.2</v>
          </cell>
          <cell r="H20">
            <v>18989.161904761859</v>
          </cell>
        </row>
        <row r="21">
          <cell r="A21" t="str">
            <v>US</v>
          </cell>
          <cell r="B21">
            <v>1529931.276190476</v>
          </cell>
          <cell r="C21">
            <v>1454716.7428571428</v>
          </cell>
          <cell r="D21">
            <v>75214.533333333209</v>
          </cell>
          <cell r="E21">
            <v>1285575.9619047616</v>
          </cell>
          <cell r="F21">
            <v>244355.31428571441</v>
          </cell>
          <cell r="G21">
            <v>1506066.5523809523</v>
          </cell>
          <cell r="H21">
            <v>23864.723809523741</v>
          </cell>
        </row>
        <row r="22">
          <cell r="A22" t="str">
            <v>Check Should Be Zero</v>
          </cell>
          <cell r="B22">
            <v>0</v>
          </cell>
          <cell r="C22">
            <v>0</v>
          </cell>
          <cell r="D22">
            <v>1.8917489796876907E-10</v>
          </cell>
          <cell r="E22">
            <v>0</v>
          </cell>
          <cell r="F22">
            <v>0</v>
          </cell>
          <cell r="G22">
            <v>0</v>
          </cell>
          <cell r="H22">
            <v>5.0931703299283981E-11</v>
          </cell>
        </row>
      </sheetData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Log"/>
      <sheetName val="GAAP Rate"/>
      <sheetName val="Data"/>
      <sheetName val="Requirement"/>
      <sheetName val="PTP"/>
      <sheetName val="PTP Detail Account"/>
      <sheetName val="Fixed &amp; Variable Expense"/>
      <sheetName val="Exp Roll"/>
      <sheetName val="FTE Roll"/>
      <sheetName val="Retrieve Asia"/>
      <sheetName val="Retrieve Rate"/>
    </sheetNames>
    <sheetDataSet>
      <sheetData sheetId="0" refreshError="1"/>
      <sheetData sheetId="1" refreshError="1">
        <row r="5">
          <cell r="C5">
            <v>0.91523093447905479</v>
          </cell>
        </row>
        <row r="7">
          <cell r="C7" t="str">
            <v>CAD</v>
          </cell>
          <cell r="D7">
            <v>0.99004199999999998</v>
          </cell>
          <cell r="E7">
            <v>1.0058339999999999</v>
          </cell>
          <cell r="F7">
            <v>0.960615</v>
          </cell>
          <cell r="G7">
            <v>0.91117800000000004</v>
          </cell>
        </row>
        <row r="8">
          <cell r="B8" t="str">
            <v>China</v>
          </cell>
          <cell r="C8" t="str">
            <v>CNY</v>
          </cell>
          <cell r="D8">
            <v>0.14374899999999999</v>
          </cell>
          <cell r="E8">
            <v>0.144035</v>
          </cell>
          <cell r="F8">
            <v>0.136986</v>
          </cell>
          <cell r="G8">
            <v>0.13026599999999999</v>
          </cell>
        </row>
        <row r="9">
          <cell r="B9" t="str">
            <v>HK Individual</v>
          </cell>
          <cell r="C9" t="str">
            <v>HKD</v>
          </cell>
          <cell r="D9">
            <v>0.128217</v>
          </cell>
          <cell r="E9">
            <v>0.128132</v>
          </cell>
          <cell r="F9">
            <v>0.12820500000000001</v>
          </cell>
          <cell r="G9">
            <v>0.12793599999999999</v>
          </cell>
        </row>
        <row r="10">
          <cell r="B10" t="str">
            <v>HKMS</v>
          </cell>
          <cell r="C10" t="str">
            <v>HKD</v>
          </cell>
          <cell r="D10">
            <v>0.128217</v>
          </cell>
          <cell r="E10">
            <v>0.128132</v>
          </cell>
          <cell r="F10">
            <v>0.12820500000000001</v>
          </cell>
          <cell r="G10">
            <v>0.12793599999999999</v>
          </cell>
        </row>
        <row r="11">
          <cell r="B11" t="str">
            <v>HK Pensions</v>
          </cell>
          <cell r="C11" t="str">
            <v>HKD</v>
          </cell>
          <cell r="D11">
            <v>0.128217</v>
          </cell>
          <cell r="E11">
            <v>0.128132</v>
          </cell>
          <cell r="F11">
            <v>0.12820500000000001</v>
          </cell>
          <cell r="G11">
            <v>0.12793599999999999</v>
          </cell>
        </row>
        <row r="12">
          <cell r="B12" t="str">
            <v>HK Group Life and Health</v>
          </cell>
          <cell r="C12" t="str">
            <v>HKD</v>
          </cell>
          <cell r="D12">
            <v>0.128217</v>
          </cell>
          <cell r="E12">
            <v>0.128132</v>
          </cell>
          <cell r="F12">
            <v>0.12820500000000001</v>
          </cell>
          <cell r="G12">
            <v>0.12793599999999999</v>
          </cell>
        </row>
        <row r="13">
          <cell r="B13" t="str">
            <v>HK Corporate</v>
          </cell>
          <cell r="C13" t="str">
            <v>HKD</v>
          </cell>
          <cell r="D13">
            <v>0.128217</v>
          </cell>
          <cell r="E13">
            <v>0.128132</v>
          </cell>
          <cell r="F13">
            <v>0.12820500000000001</v>
          </cell>
          <cell r="G13">
            <v>0.12793599999999999</v>
          </cell>
        </row>
        <row r="14">
          <cell r="B14" t="str">
            <v>Hong Kong Other</v>
          </cell>
          <cell r="C14" t="str">
            <v>HKD</v>
          </cell>
          <cell r="D14">
            <v>0.128217</v>
          </cell>
          <cell r="E14">
            <v>0.128132</v>
          </cell>
          <cell r="F14">
            <v>0.12820500000000001</v>
          </cell>
          <cell r="G14">
            <v>0.12793599999999999</v>
          </cell>
        </row>
        <row r="15">
          <cell r="B15" t="str">
            <v>Hong Kong Total</v>
          </cell>
          <cell r="C15" t="str">
            <v>HKD</v>
          </cell>
          <cell r="D15">
            <v>0.128217</v>
          </cell>
          <cell r="E15">
            <v>0.128132</v>
          </cell>
          <cell r="F15">
            <v>0.12820500000000001</v>
          </cell>
          <cell r="G15">
            <v>0.12793599999999999</v>
          </cell>
        </row>
        <row r="16">
          <cell r="B16" t="str">
            <v>Regional Office</v>
          </cell>
          <cell r="C16" t="str">
            <v>HKD</v>
          </cell>
          <cell r="D16">
            <v>0.128217</v>
          </cell>
          <cell r="E16">
            <v>0.128132</v>
          </cell>
          <cell r="F16">
            <v>0.12820500000000001</v>
          </cell>
          <cell r="G16">
            <v>0.12793599999999999</v>
          </cell>
        </row>
        <row r="17">
          <cell r="B17" t="str">
            <v>Indonesia</v>
          </cell>
          <cell r="C17" t="str">
            <v>IDR</v>
          </cell>
          <cell r="D17">
            <v>1.08E-4</v>
          </cell>
          <cell r="E17">
            <v>1.08E-4</v>
          </cell>
          <cell r="F17">
            <v>1.16E-4</v>
          </cell>
          <cell r="G17">
            <v>1.12E-4</v>
          </cell>
        </row>
        <row r="18">
          <cell r="B18" t="str">
            <v>Japan Insurance</v>
          </cell>
          <cell r="C18" t="str">
            <v>JPY</v>
          </cell>
          <cell r="D18">
            <v>9.5630000000000003E-3</v>
          </cell>
          <cell r="E18">
            <v>9.4809999999999998E-3</v>
          </cell>
          <cell r="F18">
            <v>8.5030000000000001E-3</v>
          </cell>
          <cell r="G18">
            <v>8.2810000000000002E-3</v>
          </cell>
        </row>
        <row r="19">
          <cell r="B19" t="str">
            <v>Japan Investment</v>
          </cell>
          <cell r="C19" t="str">
            <v>JPY</v>
          </cell>
          <cell r="D19">
            <v>9.5630000000000003E-3</v>
          </cell>
          <cell r="E19">
            <v>9.4809999999999998E-3</v>
          </cell>
          <cell r="F19">
            <v>8.5030000000000001E-3</v>
          </cell>
          <cell r="G19">
            <v>8.2810000000000002E-3</v>
          </cell>
        </row>
        <row r="20">
          <cell r="B20" t="str">
            <v>Total Japan</v>
          </cell>
          <cell r="C20" t="str">
            <v>JPY</v>
          </cell>
          <cell r="D20">
            <v>9.5630000000000003E-3</v>
          </cell>
          <cell r="E20">
            <v>9.4809999999999998E-3</v>
          </cell>
          <cell r="F20">
            <v>8.5030000000000001E-3</v>
          </cell>
          <cell r="G20">
            <v>8.2810000000000002E-3</v>
          </cell>
        </row>
        <row r="21">
          <cell r="B21" t="str">
            <v>JH Malaysia</v>
          </cell>
          <cell r="C21" t="str">
            <v>MYR</v>
          </cell>
          <cell r="D21">
            <v>0.31149500000000002</v>
          </cell>
          <cell r="E21">
            <v>0.30869000000000002</v>
          </cell>
          <cell r="F21">
            <v>0.29411799999999999</v>
          </cell>
          <cell r="G21">
            <v>0.29170000000000001</v>
          </cell>
        </row>
        <row r="22">
          <cell r="B22" t="str">
            <v>Philippines</v>
          </cell>
          <cell r="C22" t="str">
            <v>PHP</v>
          </cell>
          <cell r="D22">
            <v>2.3275000000000001E-2</v>
          </cell>
          <cell r="E22">
            <v>2.2912999999999999E-2</v>
          </cell>
          <cell r="F22">
            <v>2.2988999999999999E-2</v>
          </cell>
          <cell r="G22">
            <v>2.1302000000000001E-2</v>
          </cell>
        </row>
        <row r="23">
          <cell r="B23" t="str">
            <v>Singapore</v>
          </cell>
          <cell r="C23" t="str">
            <v>SGD</v>
          </cell>
          <cell r="D23">
            <v>0.73206199999999999</v>
          </cell>
          <cell r="E23">
            <v>0.73325300000000004</v>
          </cell>
          <cell r="F23">
            <v>0.66666700000000001</v>
          </cell>
          <cell r="G23">
            <v>0.65573999999999999</v>
          </cell>
        </row>
        <row r="24">
          <cell r="B24" t="str">
            <v>MFC Thailand</v>
          </cell>
          <cell r="C24" t="str">
            <v>THB</v>
          </cell>
          <cell r="D24">
            <v>3.1001000000000001E-2</v>
          </cell>
          <cell r="E24">
            <v>3.0779000000000001E-2</v>
          </cell>
          <cell r="F24">
            <v>2.7397000000000001E-2</v>
          </cell>
          <cell r="G24">
            <v>3.0643E-2</v>
          </cell>
        </row>
        <row r="25">
          <cell r="B25" t="str">
            <v>Taiwan</v>
          </cell>
          <cell r="C25" t="str">
            <v>TWD</v>
          </cell>
          <cell r="D25">
            <v>3.2856999999999997E-2</v>
          </cell>
          <cell r="E25">
            <v>3.2881000000000001E-2</v>
          </cell>
          <cell r="F25">
            <v>3.125E-2</v>
          </cell>
          <cell r="G25">
            <v>3.0183999999999999E-2</v>
          </cell>
        </row>
        <row r="26">
          <cell r="C26" t="str">
            <v>USD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</row>
        <row r="27">
          <cell r="B27" t="str">
            <v>MFC Vietnam</v>
          </cell>
          <cell r="C27" t="str">
            <v>VND</v>
          </cell>
          <cell r="D27">
            <v>6.0999999999999999E-5</v>
          </cell>
          <cell r="E27">
            <v>6.0999999999999999E-5</v>
          </cell>
          <cell r="F27">
            <v>6.2000000000000003E-5</v>
          </cell>
          <cell r="G27">
            <v>6.2000000000000003E-5</v>
          </cell>
        </row>
      </sheetData>
      <sheetData sheetId="2" refreshError="1">
        <row r="25">
          <cell r="F25" t="str">
            <v>$Million U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O&amp;GP"/>
      <sheetName val="LIFE"/>
      <sheetName val="IL-IF"/>
      <sheetName val="Functions"/>
      <sheetName val="Movement Rationale"/>
      <sheetName val="Headcount"/>
      <sheetName val="TransferInOut"/>
      <sheetName val="HireTerm"/>
      <sheetName val="Sheet2"/>
      <sheetName val="Sheet1"/>
      <sheetName val="Sheet3"/>
      <sheetName val="Instructions"/>
      <sheetName val="Pivot Data"/>
      <sheetName val="HELP TAB"/>
      <sheetName val="WAM Summary"/>
      <sheetName val="List"/>
      <sheetName val="IFRS 9 Investment Return (new)"/>
      <sheetName val="FUM"/>
      <sheetName val="Plan Earnings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xp Roll QoQ"/>
      <sheetName val="BU List"/>
      <sheetName val="Specs"/>
      <sheetName val="Exp Roll Plan"/>
      <sheetName val="Exp Roll PY "/>
      <sheetName val="Expenses - QOQ"/>
      <sheetName val="Staff Related"/>
      <sheetName val="Other Expenses"/>
      <sheetName val="EB_EXPRPT"/>
      <sheetName val="EB_PTP_Arch"/>
      <sheetName val="EB_Cdnrpt"/>
      <sheetName val="EB_NG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US LTC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KFME-Total Company"/>
      <sheetName val="1KFME-Total Company WAM Product"/>
    </sheetNames>
    <definedNames>
      <definedName name="Business_Plan"/>
      <definedName name="Inforce_Allowables"/>
      <definedName name="Inforce_Data"/>
      <definedName name="Lapse_Rates"/>
      <definedName name="New_Business_Allowables"/>
      <definedName name="New_Business_Data"/>
    </defined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May-08 database"/>
      <sheetName val="Apr-08 database"/>
      <sheetName val="Duration Working"/>
      <sheetName val="Duration"/>
      <sheetName val="APP.III"/>
      <sheetName val="Sector &amp; Int Rating (FI)"/>
      <sheetName val="Limit (BV)"/>
      <sheetName val="Limit (MV) (2)"/>
      <sheetName val="App. II"/>
      <sheetName val="Report III"/>
      <sheetName val="Sectoral"/>
      <sheetName val="App IX(A)"/>
      <sheetName val="App IX(B)"/>
      <sheetName val="Limit (MV)"/>
    </sheetNames>
    <sheetDataSet>
      <sheetData sheetId="0" refreshError="1"/>
      <sheetData sheetId="1" refreshError="1"/>
      <sheetData sheetId="2" refreshError="1">
        <row r="3">
          <cell r="L3">
            <v>1529870.92</v>
          </cell>
          <cell r="Y3">
            <v>6.3917808219178083</v>
          </cell>
        </row>
        <row r="4">
          <cell r="L4">
            <v>1000000</v>
          </cell>
          <cell r="Y4">
            <v>6.3917808219178083</v>
          </cell>
        </row>
        <row r="5">
          <cell r="L5">
            <v>601039.64</v>
          </cell>
          <cell r="Y5">
            <v>7.1890410958904107</v>
          </cell>
        </row>
        <row r="6">
          <cell r="L6">
            <v>400940.97</v>
          </cell>
          <cell r="Y6">
            <v>7.1890410958904107</v>
          </cell>
        </row>
        <row r="7">
          <cell r="L7">
            <v>1000000</v>
          </cell>
          <cell r="Y7">
            <v>7.1890410958904107</v>
          </cell>
        </row>
        <row r="8">
          <cell r="L8">
            <v>991511.35</v>
          </cell>
          <cell r="Y8">
            <v>7.1890410958904107</v>
          </cell>
        </row>
        <row r="9">
          <cell r="L9">
            <v>1500000</v>
          </cell>
          <cell r="Y9">
            <v>7.5342465753424657</v>
          </cell>
        </row>
        <row r="10">
          <cell r="L10">
            <v>300000</v>
          </cell>
          <cell r="Y10">
            <v>9.5397260273972595</v>
          </cell>
        </row>
        <row r="11">
          <cell r="L11">
            <v>1200000</v>
          </cell>
          <cell r="Y11">
            <v>9.5397260273972595</v>
          </cell>
        </row>
        <row r="12">
          <cell r="L12">
            <v>1000000</v>
          </cell>
          <cell r="Y12">
            <v>12.53972602739726</v>
          </cell>
        </row>
        <row r="13">
          <cell r="L13">
            <v>1000000</v>
          </cell>
          <cell r="Y13">
            <v>17.545205479452054</v>
          </cell>
        </row>
        <row r="14">
          <cell r="L14">
            <v>599250</v>
          </cell>
          <cell r="Y14">
            <v>5.2273972602739729</v>
          </cell>
        </row>
        <row r="15">
          <cell r="L15">
            <v>141000</v>
          </cell>
          <cell r="Y15">
            <v>5.2273972602739729</v>
          </cell>
        </row>
        <row r="16">
          <cell r="L16">
            <v>211500</v>
          </cell>
          <cell r="Y16">
            <v>5.2273972602739729</v>
          </cell>
        </row>
        <row r="17">
          <cell r="L17">
            <v>352500</v>
          </cell>
          <cell r="Y17">
            <v>5.2273972602739729</v>
          </cell>
        </row>
        <row r="18">
          <cell r="L18">
            <v>2549784.87</v>
          </cell>
          <cell r="Y18">
            <v>6.3917808219178083</v>
          </cell>
        </row>
        <row r="19">
          <cell r="L19">
            <v>500000</v>
          </cell>
          <cell r="Y19">
            <v>6.3917808219178083</v>
          </cell>
        </row>
        <row r="20">
          <cell r="L20">
            <v>1403293.38</v>
          </cell>
          <cell r="Y20">
            <v>7.1890410958904107</v>
          </cell>
        </row>
        <row r="21">
          <cell r="L21">
            <v>1500000</v>
          </cell>
          <cell r="Y21">
            <v>7.1890410958904107</v>
          </cell>
        </row>
        <row r="22">
          <cell r="L22">
            <v>1487267.03</v>
          </cell>
          <cell r="Y22">
            <v>7.1890410958904107</v>
          </cell>
        </row>
        <row r="23">
          <cell r="L23">
            <v>8500000</v>
          </cell>
          <cell r="Y23">
            <v>7.5342465753424657</v>
          </cell>
        </row>
        <row r="24">
          <cell r="L24">
            <v>1000000</v>
          </cell>
          <cell r="Y24">
            <v>9.5397260273972595</v>
          </cell>
        </row>
        <row r="25">
          <cell r="L25">
            <v>1500000</v>
          </cell>
          <cell r="Y25">
            <v>9.5397260273972595</v>
          </cell>
        </row>
        <row r="26">
          <cell r="L26">
            <v>5000000</v>
          </cell>
          <cell r="Y26">
            <v>9.5397260273972595</v>
          </cell>
        </row>
        <row r="27">
          <cell r="L27">
            <v>282000</v>
          </cell>
          <cell r="Y27">
            <v>5.2273972602739729</v>
          </cell>
        </row>
        <row r="28">
          <cell r="L28">
            <v>423000</v>
          </cell>
          <cell r="Y28">
            <v>5.2273972602739729</v>
          </cell>
        </row>
        <row r="29">
          <cell r="L29">
            <v>352500</v>
          </cell>
          <cell r="Y29">
            <v>5.2273972602739729</v>
          </cell>
        </row>
        <row r="30">
          <cell r="L30">
            <v>352500</v>
          </cell>
          <cell r="Y30">
            <v>5.2273972602739729</v>
          </cell>
        </row>
        <row r="31">
          <cell r="L31">
            <v>1057500</v>
          </cell>
          <cell r="Y31">
            <v>5.2273972602739729</v>
          </cell>
        </row>
        <row r="32">
          <cell r="L32">
            <v>352500</v>
          </cell>
          <cell r="Y32">
            <v>5.2273972602739729</v>
          </cell>
        </row>
        <row r="33">
          <cell r="L33">
            <v>564000</v>
          </cell>
          <cell r="Y33">
            <v>5.2273972602739729</v>
          </cell>
        </row>
        <row r="34">
          <cell r="L34">
            <v>6119483.7000000002</v>
          </cell>
          <cell r="Y34">
            <v>6.3917808219178083</v>
          </cell>
        </row>
        <row r="35">
          <cell r="L35">
            <v>7000000</v>
          </cell>
          <cell r="Y35">
            <v>6.3917808219178083</v>
          </cell>
        </row>
        <row r="36">
          <cell r="L36">
            <v>3305718.03</v>
          </cell>
          <cell r="Y36">
            <v>7.1890410958904107</v>
          </cell>
        </row>
        <row r="37">
          <cell r="L37">
            <v>2104940.0699999998</v>
          </cell>
          <cell r="Y37">
            <v>7.1890410958904107</v>
          </cell>
        </row>
        <row r="38">
          <cell r="L38">
            <v>5800000</v>
          </cell>
          <cell r="Y38">
            <v>7.1890410958904107</v>
          </cell>
        </row>
        <row r="39">
          <cell r="L39">
            <v>5849916.9800000004</v>
          </cell>
          <cell r="Y39">
            <v>7.1890410958904107</v>
          </cell>
        </row>
        <row r="40">
          <cell r="L40">
            <v>5500000</v>
          </cell>
          <cell r="Y40">
            <v>7.5342465753424657</v>
          </cell>
        </row>
        <row r="41">
          <cell r="L41">
            <v>6000000</v>
          </cell>
          <cell r="Y41">
            <v>9.5397260273972595</v>
          </cell>
        </row>
        <row r="42">
          <cell r="L42">
            <v>7500000</v>
          </cell>
          <cell r="Y42">
            <v>12.53972602739726</v>
          </cell>
        </row>
        <row r="43">
          <cell r="L43">
            <v>7500000</v>
          </cell>
          <cell r="Y43">
            <v>17.545205479452054</v>
          </cell>
        </row>
        <row r="44">
          <cell r="L44">
            <v>2820000</v>
          </cell>
          <cell r="Y44">
            <v>5.2273972602739729</v>
          </cell>
        </row>
        <row r="45">
          <cell r="L45">
            <v>2538000</v>
          </cell>
          <cell r="Y45">
            <v>5.2273972602739729</v>
          </cell>
        </row>
        <row r="46">
          <cell r="L46">
            <v>2115000</v>
          </cell>
          <cell r="Y46">
            <v>5.2273972602739729</v>
          </cell>
        </row>
        <row r="47">
          <cell r="L47">
            <v>1903500</v>
          </cell>
          <cell r="Y47">
            <v>5.2273972602739729</v>
          </cell>
        </row>
        <row r="48">
          <cell r="L48">
            <v>1762500</v>
          </cell>
          <cell r="Y48">
            <v>5.2273972602739729</v>
          </cell>
        </row>
        <row r="49">
          <cell r="L49">
            <v>987000</v>
          </cell>
          <cell r="Y49">
            <v>5.2273972602739729</v>
          </cell>
        </row>
        <row r="50">
          <cell r="L50">
            <v>1956375</v>
          </cell>
          <cell r="Y50">
            <v>5.2273972602739729</v>
          </cell>
        </row>
        <row r="51">
          <cell r="L51">
            <v>1903500</v>
          </cell>
          <cell r="Y51">
            <v>5.2273972602739729</v>
          </cell>
        </row>
        <row r="52">
          <cell r="L52">
            <v>2500000</v>
          </cell>
          <cell r="Y52">
            <v>6.3917808219178083</v>
          </cell>
        </row>
        <row r="53">
          <cell r="L53">
            <v>1001732.74</v>
          </cell>
          <cell r="Y53">
            <v>7.1890410958904107</v>
          </cell>
        </row>
        <row r="54">
          <cell r="L54">
            <v>1102587.6599999999</v>
          </cell>
          <cell r="Y54">
            <v>7.1890410958904107</v>
          </cell>
        </row>
        <row r="55">
          <cell r="L55">
            <v>1600000</v>
          </cell>
          <cell r="Y55">
            <v>7.1890410958904107</v>
          </cell>
        </row>
        <row r="56">
          <cell r="L56">
            <v>1487267.03</v>
          </cell>
          <cell r="Y56">
            <v>7.1890410958904107</v>
          </cell>
        </row>
        <row r="57">
          <cell r="L57">
            <v>3000000</v>
          </cell>
          <cell r="Y57">
            <v>7.5342465753424657</v>
          </cell>
        </row>
        <row r="58">
          <cell r="L58">
            <v>2000000</v>
          </cell>
          <cell r="Y58">
            <v>9.5397260273972595</v>
          </cell>
        </row>
        <row r="59">
          <cell r="L59">
            <v>1000000</v>
          </cell>
          <cell r="Y59">
            <v>9.5397260273972595</v>
          </cell>
        </row>
        <row r="60">
          <cell r="L60">
            <v>1500000</v>
          </cell>
          <cell r="Y60">
            <v>12.53972602739726</v>
          </cell>
        </row>
        <row r="61">
          <cell r="L61">
            <v>1500000</v>
          </cell>
          <cell r="Y61">
            <v>17.545205479452054</v>
          </cell>
        </row>
        <row r="62">
          <cell r="L62">
            <v>528750</v>
          </cell>
          <cell r="Y62">
            <v>5.2273972602739729</v>
          </cell>
        </row>
        <row r="63">
          <cell r="L63">
            <v>282000</v>
          </cell>
          <cell r="Y63">
            <v>5.2273972602739729</v>
          </cell>
        </row>
        <row r="64">
          <cell r="L64">
            <v>352500</v>
          </cell>
          <cell r="Y64">
            <v>5.2273972602739729</v>
          </cell>
        </row>
        <row r="65">
          <cell r="L65">
            <v>440625</v>
          </cell>
          <cell r="Y65">
            <v>5.2273972602739729</v>
          </cell>
        </row>
        <row r="66">
          <cell r="L66">
            <v>352500</v>
          </cell>
          <cell r="Y66">
            <v>5.2273972602739729</v>
          </cell>
        </row>
        <row r="67">
          <cell r="L67">
            <v>352500</v>
          </cell>
          <cell r="Y67">
            <v>5.2273972602739729</v>
          </cell>
        </row>
        <row r="68">
          <cell r="L68">
            <v>352500</v>
          </cell>
          <cell r="Y68">
            <v>5.2273972602739729</v>
          </cell>
        </row>
        <row r="69">
          <cell r="L69">
            <v>511125</v>
          </cell>
          <cell r="Y69">
            <v>5.2273972602739729</v>
          </cell>
        </row>
        <row r="70">
          <cell r="L70">
            <v>352500</v>
          </cell>
          <cell r="Y70">
            <v>5.2273972602739729</v>
          </cell>
        </row>
        <row r="71">
          <cell r="L71">
            <v>141000</v>
          </cell>
          <cell r="Y71">
            <v>5.2273972602739729</v>
          </cell>
        </row>
        <row r="72">
          <cell r="L72">
            <v>352500</v>
          </cell>
          <cell r="Y72">
            <v>5.2273972602739729</v>
          </cell>
        </row>
        <row r="73">
          <cell r="L73">
            <v>3084375</v>
          </cell>
          <cell r="Y73">
            <v>5.2273972602739729</v>
          </cell>
        </row>
        <row r="74">
          <cell r="L74">
            <v>50068.09</v>
          </cell>
          <cell r="Y74">
            <v>1.3890410958904109</v>
          </cell>
        </row>
        <row r="75">
          <cell r="L75">
            <v>100173.27</v>
          </cell>
          <cell r="Y75">
            <v>7.1890410958904107</v>
          </cell>
        </row>
        <row r="76">
          <cell r="L76">
            <v>100000</v>
          </cell>
          <cell r="Y76">
            <v>7.1890410958904107</v>
          </cell>
        </row>
        <row r="77">
          <cell r="L77">
            <v>99151.14</v>
          </cell>
          <cell r="Y77">
            <v>7.1890410958904107</v>
          </cell>
        </row>
        <row r="78">
          <cell r="L78">
            <v>1500000</v>
          </cell>
          <cell r="Y78">
            <v>7.5342465753424657</v>
          </cell>
        </row>
        <row r="79">
          <cell r="L79">
            <v>700000</v>
          </cell>
          <cell r="Y79">
            <v>9.5397260273972595</v>
          </cell>
        </row>
        <row r="80">
          <cell r="L80">
            <v>1300000</v>
          </cell>
          <cell r="Y80">
            <v>9.5397260273972595</v>
          </cell>
        </row>
        <row r="81">
          <cell r="L81">
            <v>600000</v>
          </cell>
          <cell r="Y81">
            <v>7.9068493150684933</v>
          </cell>
        </row>
        <row r="82">
          <cell r="L82">
            <v>302232.45</v>
          </cell>
          <cell r="Y82">
            <v>7.9068493150684933</v>
          </cell>
        </row>
        <row r="83">
          <cell r="L83">
            <v>603177.12</v>
          </cell>
          <cell r="Y83">
            <v>12.904109589041095</v>
          </cell>
        </row>
        <row r="84">
          <cell r="L84">
            <v>606338.81000000006</v>
          </cell>
          <cell r="Y84">
            <v>12.904109589041095</v>
          </cell>
        </row>
        <row r="85">
          <cell r="L85">
            <v>600000</v>
          </cell>
          <cell r="Y85">
            <v>12.904109589041095</v>
          </cell>
        </row>
        <row r="86">
          <cell r="L86">
            <v>3100000</v>
          </cell>
          <cell r="Y86">
            <v>4.3123287671232875</v>
          </cell>
        </row>
        <row r="87">
          <cell r="L87">
            <v>150000</v>
          </cell>
          <cell r="Y87">
            <v>14.432876712328767</v>
          </cell>
        </row>
        <row r="88">
          <cell r="L88">
            <v>3700000</v>
          </cell>
          <cell r="Y88">
            <v>9.0821917808219172</v>
          </cell>
        </row>
        <row r="89">
          <cell r="L89">
            <v>500000</v>
          </cell>
          <cell r="Y89">
            <v>3.9452054794520546</v>
          </cell>
        </row>
        <row r="90">
          <cell r="L90">
            <v>772000</v>
          </cell>
          <cell r="Y90">
            <v>3.9452054794520546</v>
          </cell>
        </row>
        <row r="91">
          <cell r="L91">
            <v>386444.35</v>
          </cell>
          <cell r="Y91">
            <v>3.9452054794520546</v>
          </cell>
        </row>
        <row r="92">
          <cell r="L92">
            <v>386444.35</v>
          </cell>
          <cell r="Y92">
            <v>3.9452054794520546</v>
          </cell>
        </row>
        <row r="93">
          <cell r="L93">
            <v>547022.36</v>
          </cell>
          <cell r="Y93">
            <v>3.9452054794520546</v>
          </cell>
        </row>
        <row r="94">
          <cell r="L94">
            <v>3532000</v>
          </cell>
          <cell r="Y94">
            <v>3.871232876712329</v>
          </cell>
        </row>
        <row r="95">
          <cell r="L95">
            <v>198708.08</v>
          </cell>
          <cell r="Y95">
            <v>3.871232876712329</v>
          </cell>
        </row>
        <row r="96">
          <cell r="L96">
            <v>324804.98</v>
          </cell>
          <cell r="Y96">
            <v>6.5561643835616437</v>
          </cell>
        </row>
        <row r="97">
          <cell r="L97">
            <v>270954.08</v>
          </cell>
          <cell r="Y97">
            <v>10.046575342465754</v>
          </cell>
        </row>
        <row r="98">
          <cell r="L98">
            <v>907327.04</v>
          </cell>
          <cell r="Y98">
            <v>11.052054794520547</v>
          </cell>
        </row>
        <row r="99">
          <cell r="L99">
            <v>511159.3</v>
          </cell>
          <cell r="Y99">
            <v>6.882191780821918</v>
          </cell>
        </row>
        <row r="100">
          <cell r="L100">
            <v>3700000</v>
          </cell>
          <cell r="Y100">
            <v>7.9068493150684933</v>
          </cell>
        </row>
        <row r="101">
          <cell r="L101">
            <v>1712650.54</v>
          </cell>
          <cell r="Y101">
            <v>7.9068493150684933</v>
          </cell>
        </row>
        <row r="102">
          <cell r="L102">
            <v>1005295.2</v>
          </cell>
          <cell r="Y102">
            <v>12.904109589041095</v>
          </cell>
        </row>
        <row r="103">
          <cell r="L103">
            <v>1010564.69</v>
          </cell>
          <cell r="Y103">
            <v>12.904109589041095</v>
          </cell>
        </row>
        <row r="104">
          <cell r="L104">
            <v>1000000</v>
          </cell>
          <cell r="Y104">
            <v>12.904109589041095</v>
          </cell>
        </row>
        <row r="105">
          <cell r="L105">
            <v>3700000</v>
          </cell>
          <cell r="Y105">
            <v>14.432876712328767</v>
          </cell>
        </row>
        <row r="106">
          <cell r="L106">
            <v>775000</v>
          </cell>
          <cell r="Y106">
            <v>3.9452054794520546</v>
          </cell>
        </row>
        <row r="107">
          <cell r="L107">
            <v>390949.53</v>
          </cell>
          <cell r="Y107">
            <v>3.9452054794520546</v>
          </cell>
        </row>
        <row r="108">
          <cell r="L108">
            <v>390949.53</v>
          </cell>
          <cell r="Y108">
            <v>3.9452054794520546</v>
          </cell>
        </row>
        <row r="109">
          <cell r="L109">
            <v>1625078.32</v>
          </cell>
          <cell r="Y109">
            <v>3.1013698630136988</v>
          </cell>
        </row>
        <row r="110">
          <cell r="L110">
            <v>1732186.78</v>
          </cell>
          <cell r="Y110">
            <v>3.6027397260273974</v>
          </cell>
        </row>
        <row r="111">
          <cell r="L111">
            <v>2175000</v>
          </cell>
          <cell r="Y111">
            <v>3.871232876712329</v>
          </cell>
        </row>
        <row r="112">
          <cell r="L112">
            <v>1142571.44</v>
          </cell>
          <cell r="Y112">
            <v>3.871232876712329</v>
          </cell>
        </row>
        <row r="113">
          <cell r="L113">
            <v>195000</v>
          </cell>
          <cell r="Y113">
            <v>14.512328767123288</v>
          </cell>
        </row>
        <row r="114">
          <cell r="L114">
            <v>1809322.78</v>
          </cell>
          <cell r="Y114">
            <v>4.0027397260273974</v>
          </cell>
        </row>
        <row r="115">
          <cell r="L115">
            <v>1000000</v>
          </cell>
          <cell r="Y115">
            <v>5.0410958904109586</v>
          </cell>
        </row>
        <row r="116">
          <cell r="L116">
            <v>1000000</v>
          </cell>
          <cell r="Y116">
            <v>7.5452054794520551</v>
          </cell>
        </row>
        <row r="117">
          <cell r="L117">
            <v>2000000</v>
          </cell>
          <cell r="Y117">
            <v>8.5479452054794525</v>
          </cell>
        </row>
        <row r="118">
          <cell r="L118">
            <v>2500000</v>
          </cell>
          <cell r="Y118">
            <v>9.0465753424657542</v>
          </cell>
        </row>
        <row r="119">
          <cell r="L119">
            <v>1500000</v>
          </cell>
          <cell r="Y119">
            <v>9.5479452054794525</v>
          </cell>
        </row>
        <row r="120">
          <cell r="L120">
            <v>100529.78</v>
          </cell>
          <cell r="Y120">
            <v>12.904109589041095</v>
          </cell>
        </row>
        <row r="121">
          <cell r="L121">
            <v>100000</v>
          </cell>
          <cell r="Y121">
            <v>4.3123287671232875</v>
          </cell>
        </row>
        <row r="122">
          <cell r="L122">
            <v>498498.48</v>
          </cell>
          <cell r="Y122">
            <v>1.5315068493150685</v>
          </cell>
        </row>
        <row r="123">
          <cell r="L123">
            <v>200000</v>
          </cell>
          <cell r="Y123">
            <v>9.0821917808219172</v>
          </cell>
        </row>
        <row r="124">
          <cell r="L124">
            <v>138000</v>
          </cell>
          <cell r="Y124">
            <v>3.9452054794520546</v>
          </cell>
        </row>
        <row r="125">
          <cell r="L125">
            <v>9510.94</v>
          </cell>
          <cell r="Y125">
            <v>3.9452054794520546</v>
          </cell>
        </row>
        <row r="126">
          <cell r="L126">
            <v>9510.94</v>
          </cell>
          <cell r="Y126">
            <v>3.9452054794520546</v>
          </cell>
        </row>
        <row r="127">
          <cell r="L127">
            <v>10980.38</v>
          </cell>
          <cell r="Y127">
            <v>3.9452054794520546</v>
          </cell>
        </row>
        <row r="128">
          <cell r="L128">
            <v>198000</v>
          </cell>
          <cell r="Y128">
            <v>3.871232876712329</v>
          </cell>
        </row>
        <row r="129">
          <cell r="L129">
            <v>200000</v>
          </cell>
          <cell r="Y129">
            <v>7.9068493150684933</v>
          </cell>
        </row>
        <row r="130">
          <cell r="L130">
            <v>100744.15</v>
          </cell>
          <cell r="Y130">
            <v>7.9068493150684933</v>
          </cell>
        </row>
        <row r="131">
          <cell r="L131">
            <v>201059.04</v>
          </cell>
          <cell r="Y131">
            <v>12.904109589041095</v>
          </cell>
        </row>
        <row r="132">
          <cell r="L132">
            <v>202112.94</v>
          </cell>
          <cell r="Y132">
            <v>12.904109589041095</v>
          </cell>
        </row>
        <row r="133">
          <cell r="L133">
            <v>200000</v>
          </cell>
          <cell r="Y133">
            <v>12.904109589041095</v>
          </cell>
        </row>
        <row r="134">
          <cell r="L134">
            <v>300000</v>
          </cell>
          <cell r="Y134">
            <v>4.3123287671232875</v>
          </cell>
        </row>
        <row r="135">
          <cell r="L135">
            <v>350000</v>
          </cell>
          <cell r="Y135">
            <v>14.432876712328767</v>
          </cell>
        </row>
        <row r="136">
          <cell r="L136">
            <v>50000</v>
          </cell>
          <cell r="Y136">
            <v>9.0821917808219172</v>
          </cell>
        </row>
        <row r="137">
          <cell r="L137">
            <v>58000</v>
          </cell>
          <cell r="Y137">
            <v>3.9452054794520546</v>
          </cell>
        </row>
        <row r="138">
          <cell r="L138">
            <v>29533.96</v>
          </cell>
          <cell r="Y138">
            <v>3.9452054794520546</v>
          </cell>
        </row>
        <row r="139">
          <cell r="L139">
            <v>29533.96</v>
          </cell>
          <cell r="Y139">
            <v>3.9452054794520546</v>
          </cell>
        </row>
        <row r="140">
          <cell r="L140">
            <v>121000</v>
          </cell>
          <cell r="Y140">
            <v>3.871232876712329</v>
          </cell>
        </row>
        <row r="141">
          <cell r="L141">
            <v>198708.08</v>
          </cell>
          <cell r="Y141">
            <v>3.871232876712329</v>
          </cell>
        </row>
        <row r="142">
          <cell r="L142">
            <v>54190.82</v>
          </cell>
          <cell r="Y142">
            <v>10.046575342465754</v>
          </cell>
        </row>
        <row r="143">
          <cell r="L143">
            <v>100814.12</v>
          </cell>
          <cell r="Y143">
            <v>11.052054794520547</v>
          </cell>
        </row>
        <row r="144">
          <cell r="L144">
            <v>1400000</v>
          </cell>
          <cell r="Y144">
            <v>7.9068493150684933</v>
          </cell>
        </row>
        <row r="145">
          <cell r="L145">
            <v>705209.05</v>
          </cell>
          <cell r="Y145">
            <v>7.9068493150684933</v>
          </cell>
        </row>
        <row r="146">
          <cell r="L146">
            <v>1507942.79</v>
          </cell>
          <cell r="Y146">
            <v>12.904109589041095</v>
          </cell>
        </row>
        <row r="147">
          <cell r="L147">
            <v>1515847.03</v>
          </cell>
          <cell r="Y147">
            <v>12.904109589041095</v>
          </cell>
        </row>
        <row r="148">
          <cell r="L148">
            <v>1500000</v>
          </cell>
          <cell r="Y148">
            <v>12.904109589041095</v>
          </cell>
        </row>
        <row r="149">
          <cell r="L149">
            <v>3400000</v>
          </cell>
          <cell r="Y149">
            <v>4.3123287671232875</v>
          </cell>
        </row>
        <row r="150">
          <cell r="L150">
            <v>299099.09000000003</v>
          </cell>
          <cell r="Y150">
            <v>1.5315068493150685</v>
          </cell>
        </row>
        <row r="151">
          <cell r="L151">
            <v>3400000</v>
          </cell>
          <cell r="Y151">
            <v>14.432876712328767</v>
          </cell>
        </row>
        <row r="152">
          <cell r="L152">
            <v>550000</v>
          </cell>
          <cell r="Y152">
            <v>9.0821917808219172</v>
          </cell>
        </row>
        <row r="153">
          <cell r="L153">
            <v>696000</v>
          </cell>
          <cell r="Y153">
            <v>3.9452054794520546</v>
          </cell>
        </row>
        <row r="154">
          <cell r="L154">
            <v>453521.48</v>
          </cell>
          <cell r="Y154">
            <v>3.9452054794520546</v>
          </cell>
        </row>
        <row r="155">
          <cell r="L155">
            <v>453521.48</v>
          </cell>
          <cell r="Y155">
            <v>3.9452054794520546</v>
          </cell>
        </row>
        <row r="156">
          <cell r="L156">
            <v>5989.3</v>
          </cell>
          <cell r="Y156">
            <v>3.9452054794520546</v>
          </cell>
        </row>
        <row r="157">
          <cell r="L157">
            <v>1723797.17</v>
          </cell>
          <cell r="Y157">
            <v>3.1013698630136988</v>
          </cell>
        </row>
        <row r="158">
          <cell r="L158">
            <v>1837412.67</v>
          </cell>
          <cell r="Y158">
            <v>3.6027397260273974</v>
          </cell>
        </row>
        <row r="159">
          <cell r="L159">
            <v>2329000</v>
          </cell>
          <cell r="Y159">
            <v>3.871232876712329</v>
          </cell>
        </row>
        <row r="160">
          <cell r="L160">
            <v>546447.21</v>
          </cell>
          <cell r="Y160">
            <v>3.871232876712329</v>
          </cell>
        </row>
        <row r="161">
          <cell r="L161">
            <v>195000</v>
          </cell>
          <cell r="Y161">
            <v>14.512328767123288</v>
          </cell>
        </row>
        <row r="162">
          <cell r="L162">
            <v>6033319.1500000004</v>
          </cell>
          <cell r="Y162">
            <v>4.0027397260273974</v>
          </cell>
        </row>
        <row r="163">
          <cell r="L163">
            <v>324804.98</v>
          </cell>
          <cell r="Y163">
            <v>6.5561643835616437</v>
          </cell>
        </row>
        <row r="164">
          <cell r="L164">
            <v>313315.57</v>
          </cell>
          <cell r="Y164">
            <v>7.0547945205479454</v>
          </cell>
        </row>
        <row r="165">
          <cell r="L165">
            <v>270954.08</v>
          </cell>
          <cell r="Y165">
            <v>10.046575342465754</v>
          </cell>
        </row>
        <row r="166">
          <cell r="L166">
            <v>1260176.44</v>
          </cell>
          <cell r="Y166">
            <v>11.052054794520547</v>
          </cell>
        </row>
        <row r="167">
          <cell r="L167">
            <v>1022318.61</v>
          </cell>
          <cell r="Y167">
            <v>6.882191780821918</v>
          </cell>
        </row>
        <row r="168">
          <cell r="L168">
            <v>500000</v>
          </cell>
          <cell r="Y168">
            <v>5.0410958904109586</v>
          </cell>
        </row>
        <row r="169">
          <cell r="L169">
            <v>500000</v>
          </cell>
          <cell r="Y169">
            <v>7.5452054794520551</v>
          </cell>
        </row>
        <row r="170">
          <cell r="L170">
            <v>1000000</v>
          </cell>
          <cell r="Y170">
            <v>8.5479452054794525</v>
          </cell>
        </row>
        <row r="171">
          <cell r="L171">
            <v>1500000</v>
          </cell>
          <cell r="Y171">
            <v>9.0465753424657542</v>
          </cell>
        </row>
        <row r="172">
          <cell r="L172">
            <v>1500000</v>
          </cell>
          <cell r="Y172">
            <v>9.5479452054794525</v>
          </cell>
        </row>
        <row r="173">
          <cell r="L173">
            <v>2500000</v>
          </cell>
          <cell r="Y173">
            <v>7.9068493150684933</v>
          </cell>
        </row>
        <row r="174">
          <cell r="L174">
            <v>1208929.79</v>
          </cell>
          <cell r="Y174">
            <v>7.9068493150684933</v>
          </cell>
        </row>
        <row r="175">
          <cell r="L175">
            <v>5529123.5800000001</v>
          </cell>
          <cell r="Y175">
            <v>12.904109589041095</v>
          </cell>
        </row>
        <row r="176">
          <cell r="L176">
            <v>5659162.2400000002</v>
          </cell>
          <cell r="Y176">
            <v>12.904109589041095</v>
          </cell>
        </row>
        <row r="177">
          <cell r="L177">
            <v>5600000</v>
          </cell>
          <cell r="Y177">
            <v>12.904109589041095</v>
          </cell>
        </row>
        <row r="178">
          <cell r="L178">
            <v>21000000</v>
          </cell>
          <cell r="Y178">
            <v>4.3123287671232875</v>
          </cell>
        </row>
        <row r="179">
          <cell r="L179">
            <v>7676876.5700000003</v>
          </cell>
          <cell r="Y179">
            <v>1.5315068493150685</v>
          </cell>
        </row>
        <row r="180">
          <cell r="L180">
            <v>2400000</v>
          </cell>
          <cell r="Y180">
            <v>14.432876712328767</v>
          </cell>
        </row>
        <row r="181">
          <cell r="L181">
            <v>29300000</v>
          </cell>
          <cell r="Y181">
            <v>9.0821917808219172</v>
          </cell>
        </row>
        <row r="182">
          <cell r="L182">
            <v>4362203.88</v>
          </cell>
          <cell r="Y182">
            <v>3.9452054794520546</v>
          </cell>
        </row>
        <row r="183">
          <cell r="L183">
            <v>3039995.5</v>
          </cell>
          <cell r="Y183">
            <v>3.9452054794520546</v>
          </cell>
        </row>
        <row r="184">
          <cell r="L184">
            <v>4400000</v>
          </cell>
          <cell r="Y184">
            <v>3.9452054794520546</v>
          </cell>
        </row>
        <row r="185">
          <cell r="L185">
            <v>6133000</v>
          </cell>
          <cell r="Y185">
            <v>3.9452054794520546</v>
          </cell>
        </row>
        <row r="186">
          <cell r="L186">
            <v>3039995.5</v>
          </cell>
          <cell r="Y186">
            <v>3.9452054794520546</v>
          </cell>
        </row>
        <row r="187">
          <cell r="L187">
            <v>6314661.9000000004</v>
          </cell>
          <cell r="Y187">
            <v>3.1013698630136988</v>
          </cell>
        </row>
        <row r="188">
          <cell r="L188">
            <v>6730860.3899999997</v>
          </cell>
          <cell r="Y188">
            <v>3.6027397260273974</v>
          </cell>
        </row>
        <row r="189">
          <cell r="L189">
            <v>27495000</v>
          </cell>
          <cell r="Y189">
            <v>3.871232876712329</v>
          </cell>
        </row>
        <row r="190">
          <cell r="L190">
            <v>2881267.12</v>
          </cell>
          <cell r="Y190">
            <v>3.871232876712329</v>
          </cell>
        </row>
        <row r="191">
          <cell r="L191">
            <v>18400296.690000001</v>
          </cell>
          <cell r="Y191">
            <v>4.0027397260273974</v>
          </cell>
        </row>
        <row r="192">
          <cell r="L192">
            <v>2273634.84</v>
          </cell>
          <cell r="Y192">
            <v>6.5561643835616437</v>
          </cell>
        </row>
        <row r="193">
          <cell r="L193">
            <v>2506524.6</v>
          </cell>
          <cell r="Y193">
            <v>7.0547945205479454</v>
          </cell>
        </row>
        <row r="194">
          <cell r="L194">
            <v>1138007.1499999999</v>
          </cell>
          <cell r="Y194">
            <v>10.046575342465754</v>
          </cell>
        </row>
        <row r="195">
          <cell r="L195">
            <v>4284599.8899999997</v>
          </cell>
          <cell r="Y195">
            <v>11.052054794520547</v>
          </cell>
        </row>
        <row r="196">
          <cell r="L196">
            <v>8689708.1500000004</v>
          </cell>
          <cell r="Y196">
            <v>6.882191780821918</v>
          </cell>
        </row>
        <row r="197">
          <cell r="L197">
            <v>2500000</v>
          </cell>
          <cell r="Y197">
            <v>5.0410958904109586</v>
          </cell>
        </row>
        <row r="198">
          <cell r="L198">
            <v>2500000</v>
          </cell>
          <cell r="Y198">
            <v>7.5452054794520551</v>
          </cell>
        </row>
        <row r="199">
          <cell r="L199">
            <v>4000000</v>
          </cell>
          <cell r="Y199">
            <v>8.5479452054794525</v>
          </cell>
        </row>
        <row r="200">
          <cell r="L200">
            <v>4500000</v>
          </cell>
          <cell r="Y200">
            <v>9.0465753424657542</v>
          </cell>
        </row>
        <row r="201">
          <cell r="L201">
            <v>3000000</v>
          </cell>
          <cell r="Y201">
            <v>9.5479452054794525</v>
          </cell>
        </row>
        <row r="202">
          <cell r="L202">
            <v>1100000</v>
          </cell>
          <cell r="Y202">
            <v>7.9068493150684933</v>
          </cell>
        </row>
        <row r="203">
          <cell r="L203">
            <v>503720.75</v>
          </cell>
          <cell r="Y203">
            <v>7.9068493150684933</v>
          </cell>
        </row>
        <row r="204">
          <cell r="L204">
            <v>1105824.72</v>
          </cell>
          <cell r="Y204">
            <v>12.904109589041095</v>
          </cell>
        </row>
        <row r="205">
          <cell r="L205">
            <v>1111621.1499999999</v>
          </cell>
          <cell r="Y205">
            <v>12.904109589041095</v>
          </cell>
        </row>
        <row r="206">
          <cell r="L206">
            <v>1100000</v>
          </cell>
          <cell r="Y206">
            <v>12.904109589041095</v>
          </cell>
        </row>
        <row r="207">
          <cell r="L207">
            <v>6100000</v>
          </cell>
          <cell r="Y207">
            <v>4.3123287671232875</v>
          </cell>
        </row>
        <row r="208">
          <cell r="L208">
            <v>1495495.44</v>
          </cell>
          <cell r="Y208">
            <v>1.5315068493150685</v>
          </cell>
        </row>
        <row r="209">
          <cell r="L209">
            <v>6000000</v>
          </cell>
          <cell r="Y209">
            <v>9.0821917808219172</v>
          </cell>
        </row>
        <row r="210">
          <cell r="L210">
            <v>100000</v>
          </cell>
          <cell r="Y210">
            <v>3.9452054794520546</v>
          </cell>
        </row>
        <row r="211">
          <cell r="L211">
            <v>1428000</v>
          </cell>
          <cell r="Y211">
            <v>3.9452054794520546</v>
          </cell>
        </row>
        <row r="212">
          <cell r="L212">
            <v>695800.06</v>
          </cell>
          <cell r="Y212">
            <v>3.9452054794520546</v>
          </cell>
        </row>
        <row r="213">
          <cell r="L213">
            <v>695800.06</v>
          </cell>
          <cell r="Y213">
            <v>3.9452054794520546</v>
          </cell>
        </row>
        <row r="214">
          <cell r="L214">
            <v>64884.04</v>
          </cell>
          <cell r="Y214">
            <v>3.9452054794520546</v>
          </cell>
        </row>
        <row r="215">
          <cell r="L215">
            <v>4223574.53</v>
          </cell>
          <cell r="Y215">
            <v>3.1013698630136988</v>
          </cell>
        </row>
        <row r="216">
          <cell r="L216">
            <v>4501949.17</v>
          </cell>
          <cell r="Y216">
            <v>3.6027397260273974</v>
          </cell>
        </row>
        <row r="217">
          <cell r="L217">
            <v>4150000</v>
          </cell>
          <cell r="Y217">
            <v>3.871232876712329</v>
          </cell>
        </row>
        <row r="218">
          <cell r="L218">
            <v>2915612.37</v>
          </cell>
          <cell r="Y218">
            <v>4.0027397260273974</v>
          </cell>
        </row>
        <row r="219">
          <cell r="L219">
            <v>324804.98</v>
          </cell>
          <cell r="Y219">
            <v>6.5561643835616437</v>
          </cell>
        </row>
        <row r="220">
          <cell r="L220">
            <v>313315.57</v>
          </cell>
          <cell r="Y220">
            <v>7.0547945205479454</v>
          </cell>
        </row>
        <row r="221">
          <cell r="L221">
            <v>975434.7</v>
          </cell>
          <cell r="Y221">
            <v>10.046575342465754</v>
          </cell>
        </row>
        <row r="222">
          <cell r="L222">
            <v>3528494.03</v>
          </cell>
          <cell r="Y222">
            <v>11.052054794520547</v>
          </cell>
        </row>
        <row r="223">
          <cell r="L223">
            <v>1000000</v>
          </cell>
          <cell r="Y223">
            <v>5.0410958904109586</v>
          </cell>
        </row>
        <row r="224">
          <cell r="L224">
            <v>1000000</v>
          </cell>
          <cell r="Y224">
            <v>7.5452054794520551</v>
          </cell>
        </row>
        <row r="225">
          <cell r="L225">
            <v>1000000</v>
          </cell>
          <cell r="Y225">
            <v>8.5479452054794525</v>
          </cell>
        </row>
        <row r="226">
          <cell r="L226">
            <v>1500000</v>
          </cell>
          <cell r="Y226">
            <v>9.0465753424657542</v>
          </cell>
        </row>
        <row r="227">
          <cell r="L227">
            <v>1000000</v>
          </cell>
          <cell r="Y227">
            <v>9.5479452054794525</v>
          </cell>
        </row>
        <row r="229">
          <cell r="L229">
            <v>230121.96</v>
          </cell>
          <cell r="Y229">
            <v>7.419178082191781</v>
          </cell>
        </row>
        <row r="230">
          <cell r="L230">
            <v>252399.08</v>
          </cell>
          <cell r="Y230">
            <v>8.4657534246575334</v>
          </cell>
        </row>
        <row r="231">
          <cell r="L231">
            <v>1466743.31</v>
          </cell>
          <cell r="Y231">
            <v>6.7945205479452051</v>
          </cell>
        </row>
        <row r="232">
          <cell r="L232">
            <v>1996282.28</v>
          </cell>
          <cell r="Y232">
            <v>6.7945205479452051</v>
          </cell>
        </row>
        <row r="233">
          <cell r="L233">
            <v>4200000</v>
          </cell>
          <cell r="Y233">
            <v>4.7835616438356166</v>
          </cell>
        </row>
        <row r="234">
          <cell r="L234">
            <v>8400000</v>
          </cell>
          <cell r="Y234">
            <v>9.786301369863013</v>
          </cell>
        </row>
        <row r="235">
          <cell r="L235">
            <v>3000000</v>
          </cell>
          <cell r="Y235">
            <v>4.9534246575342467</v>
          </cell>
        </row>
        <row r="236">
          <cell r="L236">
            <v>3507285.94</v>
          </cell>
          <cell r="Y236">
            <v>8.5287671232876718</v>
          </cell>
        </row>
        <row r="237">
          <cell r="L237">
            <v>2907023.64</v>
          </cell>
          <cell r="Y237">
            <v>8.5287671232876718</v>
          </cell>
        </row>
        <row r="238">
          <cell r="L238">
            <v>2254977.94</v>
          </cell>
          <cell r="Y238">
            <v>14.049315068493151</v>
          </cell>
        </row>
        <row r="239">
          <cell r="L239">
            <v>1050087.8799999999</v>
          </cell>
          <cell r="Y239">
            <v>11.169863013698631</v>
          </cell>
        </row>
        <row r="240">
          <cell r="L240">
            <v>419071.47</v>
          </cell>
          <cell r="Y240">
            <v>18.304109589041097</v>
          </cell>
        </row>
        <row r="241">
          <cell r="L241">
            <v>262169.39</v>
          </cell>
          <cell r="Y241">
            <v>18.304109589041097</v>
          </cell>
        </row>
        <row r="242">
          <cell r="L242">
            <v>680776.86</v>
          </cell>
          <cell r="Y242">
            <v>18.304109589041097</v>
          </cell>
        </row>
        <row r="243">
          <cell r="L243">
            <v>2702957.55</v>
          </cell>
          <cell r="Y243">
            <v>18.304109589041097</v>
          </cell>
        </row>
        <row r="244">
          <cell r="L244">
            <v>4109492.99</v>
          </cell>
          <cell r="Y244">
            <v>18.304109589041097</v>
          </cell>
        </row>
        <row r="245">
          <cell r="L245">
            <v>413954.88</v>
          </cell>
          <cell r="Y245">
            <v>18.304109589041097</v>
          </cell>
        </row>
        <row r="246">
          <cell r="L246">
            <v>1401533.54</v>
          </cell>
          <cell r="Y246">
            <v>18.304109589041097</v>
          </cell>
        </row>
        <row r="247">
          <cell r="L247">
            <v>1398129.13</v>
          </cell>
          <cell r="Y247">
            <v>18.304109589041097</v>
          </cell>
        </row>
        <row r="248">
          <cell r="L248">
            <v>1401533.54</v>
          </cell>
          <cell r="Y248">
            <v>18.304109589041097</v>
          </cell>
        </row>
        <row r="249">
          <cell r="L249">
            <v>419487.08</v>
          </cell>
          <cell r="Y249">
            <v>18.304109589041097</v>
          </cell>
        </row>
        <row r="250">
          <cell r="L250">
            <v>418146.01</v>
          </cell>
          <cell r="Y250">
            <v>19.010958904109589</v>
          </cell>
        </row>
        <row r="251">
          <cell r="L251">
            <v>500796.87</v>
          </cell>
          <cell r="Y251">
            <v>19.010958904109589</v>
          </cell>
        </row>
        <row r="252">
          <cell r="L252">
            <v>3433504.16</v>
          </cell>
          <cell r="Y252">
            <v>19.010958904109589</v>
          </cell>
        </row>
        <row r="253">
          <cell r="L253">
            <v>463279.17</v>
          </cell>
          <cell r="Y253">
            <v>19.010958904109589</v>
          </cell>
        </row>
        <row r="254">
          <cell r="L254">
            <v>3433504.16</v>
          </cell>
          <cell r="Y254">
            <v>19.010958904109589</v>
          </cell>
        </row>
        <row r="255">
          <cell r="L255">
            <v>500118.16</v>
          </cell>
          <cell r="Y255">
            <v>19.010958904109589</v>
          </cell>
        </row>
        <row r="256">
          <cell r="L256">
            <v>371662.19</v>
          </cell>
          <cell r="Y256">
            <v>19.010958904109589</v>
          </cell>
        </row>
        <row r="257">
          <cell r="L257">
            <v>836217.29</v>
          </cell>
          <cell r="Y257">
            <v>19.010958904109589</v>
          </cell>
        </row>
        <row r="258">
          <cell r="L258">
            <v>496767.98</v>
          </cell>
          <cell r="Y258">
            <v>19.010958904109589</v>
          </cell>
        </row>
        <row r="259">
          <cell r="L259">
            <v>718084.58</v>
          </cell>
          <cell r="Y259">
            <v>19.010958904109589</v>
          </cell>
        </row>
        <row r="260">
          <cell r="L260">
            <v>789836.7</v>
          </cell>
          <cell r="Y260">
            <v>19.010958904109589</v>
          </cell>
        </row>
        <row r="261">
          <cell r="L261">
            <v>527967.92000000004</v>
          </cell>
          <cell r="Y261">
            <v>19.010958904109589</v>
          </cell>
        </row>
        <row r="262">
          <cell r="L262">
            <v>500118.16</v>
          </cell>
          <cell r="Y262">
            <v>19.010958904109589</v>
          </cell>
        </row>
        <row r="263">
          <cell r="L263">
            <v>417551.49</v>
          </cell>
          <cell r="Y263">
            <v>19.010958904109589</v>
          </cell>
        </row>
        <row r="264">
          <cell r="L264">
            <v>1004812.33</v>
          </cell>
          <cell r="Y264">
            <v>4.043835616438356</v>
          </cell>
        </row>
        <row r="265">
          <cell r="L265">
            <v>2102445.34</v>
          </cell>
          <cell r="Y265">
            <v>7.3369863013698629</v>
          </cell>
        </row>
        <row r="266">
          <cell r="L266">
            <v>500584.99</v>
          </cell>
          <cell r="Y266">
            <v>7.3369863013698629</v>
          </cell>
        </row>
        <row r="267">
          <cell r="L267">
            <v>500582.22</v>
          </cell>
          <cell r="Y267">
            <v>7.3369863013698629</v>
          </cell>
        </row>
        <row r="268">
          <cell r="L268">
            <v>596153.19999999995</v>
          </cell>
          <cell r="Y268">
            <v>8.2986301369863007</v>
          </cell>
        </row>
        <row r="269">
          <cell r="L269">
            <v>189465.1</v>
          </cell>
          <cell r="Y269">
            <v>8.2986301369863007</v>
          </cell>
        </row>
        <row r="270">
          <cell r="L270">
            <v>595947.5</v>
          </cell>
          <cell r="Y270">
            <v>8.2986301369863007</v>
          </cell>
        </row>
        <row r="271">
          <cell r="L271">
            <v>189430.93</v>
          </cell>
          <cell r="Y271">
            <v>8.2986301369863007</v>
          </cell>
        </row>
        <row r="272">
          <cell r="L272">
            <v>189293.94</v>
          </cell>
          <cell r="Y272">
            <v>8.2986301369863007</v>
          </cell>
        </row>
        <row r="273">
          <cell r="L273">
            <v>7840000</v>
          </cell>
          <cell r="Y273">
            <v>6.0191780821917806</v>
          </cell>
        </row>
        <row r="274">
          <cell r="L274">
            <v>836011.49</v>
          </cell>
          <cell r="Y274">
            <v>6.0191780821917806</v>
          </cell>
        </row>
        <row r="275">
          <cell r="L275">
            <v>1045464.11</v>
          </cell>
          <cell r="Y275">
            <v>17.427397260273974</v>
          </cell>
        </row>
        <row r="276">
          <cell r="L276">
            <v>483256.12</v>
          </cell>
          <cell r="Y276">
            <v>7.419178082191781</v>
          </cell>
        </row>
        <row r="277">
          <cell r="L277">
            <v>499636.08</v>
          </cell>
          <cell r="Y277">
            <v>8.4657534246575334</v>
          </cell>
        </row>
        <row r="278">
          <cell r="L278">
            <v>8500000</v>
          </cell>
          <cell r="Y278">
            <v>4.9534246575342467</v>
          </cell>
        </row>
        <row r="279">
          <cell r="L279">
            <v>1446303.48</v>
          </cell>
          <cell r="Y279">
            <v>8.5287671232876718</v>
          </cell>
        </row>
        <row r="280">
          <cell r="L280">
            <v>760850.63</v>
          </cell>
          <cell r="Y280">
            <v>8.5287671232876718</v>
          </cell>
        </row>
        <row r="281">
          <cell r="L281">
            <v>775668.09</v>
          </cell>
          <cell r="Y281">
            <v>14.049315068493151</v>
          </cell>
        </row>
        <row r="282">
          <cell r="L282">
            <v>1338778.3700000001</v>
          </cell>
          <cell r="Y282">
            <v>7.6712328767123283</v>
          </cell>
        </row>
        <row r="283">
          <cell r="L283">
            <v>524376.32999999996</v>
          </cell>
          <cell r="Y283">
            <v>18.304109589041097</v>
          </cell>
        </row>
        <row r="284">
          <cell r="L284">
            <v>300328.62</v>
          </cell>
          <cell r="Y284">
            <v>18.304109589041097</v>
          </cell>
        </row>
        <row r="285">
          <cell r="L285">
            <v>2307090.64</v>
          </cell>
          <cell r="Y285">
            <v>18.304109589041097</v>
          </cell>
        </row>
        <row r="286">
          <cell r="L286">
            <v>4608335.6500000004</v>
          </cell>
          <cell r="Y286">
            <v>18.304109589041097</v>
          </cell>
        </row>
        <row r="287">
          <cell r="L287">
            <v>600657.23</v>
          </cell>
          <cell r="Y287">
            <v>18.304109589041097</v>
          </cell>
        </row>
        <row r="288">
          <cell r="L288">
            <v>299599.09999999998</v>
          </cell>
          <cell r="Y288">
            <v>18.304109589041097</v>
          </cell>
        </row>
        <row r="289">
          <cell r="L289">
            <v>314615.31</v>
          </cell>
          <cell r="Y289">
            <v>18.304109589041097</v>
          </cell>
        </row>
        <row r="290">
          <cell r="L290">
            <v>300328.62</v>
          </cell>
          <cell r="Y290">
            <v>18.304109589041097</v>
          </cell>
        </row>
        <row r="291">
          <cell r="L291">
            <v>902083.83</v>
          </cell>
          <cell r="Y291">
            <v>18.304109589041097</v>
          </cell>
        </row>
        <row r="292">
          <cell r="L292">
            <v>838142.95</v>
          </cell>
          <cell r="Y292">
            <v>18.304109589041097</v>
          </cell>
        </row>
        <row r="293">
          <cell r="L293">
            <v>650449.35</v>
          </cell>
          <cell r="Y293">
            <v>19.010958904109589</v>
          </cell>
        </row>
        <row r="294">
          <cell r="L294">
            <v>318688.92</v>
          </cell>
          <cell r="Y294">
            <v>19.010958904109589</v>
          </cell>
        </row>
        <row r="295">
          <cell r="L295">
            <v>318257.01</v>
          </cell>
          <cell r="Y295">
            <v>19.010958904109589</v>
          </cell>
        </row>
        <row r="296">
          <cell r="L296">
            <v>278367.65999999997</v>
          </cell>
          <cell r="Y296">
            <v>19.010958904109589</v>
          </cell>
        </row>
        <row r="297">
          <cell r="L297">
            <v>185311.67</v>
          </cell>
          <cell r="Y297">
            <v>19.010958904109589</v>
          </cell>
        </row>
        <row r="298">
          <cell r="L298">
            <v>318257.01</v>
          </cell>
          <cell r="Y298">
            <v>19.010958904109589</v>
          </cell>
        </row>
        <row r="299">
          <cell r="L299">
            <v>975613.26</v>
          </cell>
          <cell r="Y299">
            <v>19.010958904109589</v>
          </cell>
        </row>
        <row r="300">
          <cell r="L300">
            <v>836217.29</v>
          </cell>
          <cell r="Y300">
            <v>19.010958904109589</v>
          </cell>
        </row>
        <row r="301">
          <cell r="L301">
            <v>316125.08</v>
          </cell>
          <cell r="Y301">
            <v>19.010958904109589</v>
          </cell>
        </row>
        <row r="302">
          <cell r="L302">
            <v>628324.01</v>
          </cell>
          <cell r="Y302">
            <v>19.010958904109589</v>
          </cell>
        </row>
        <row r="303">
          <cell r="L303">
            <v>1300907.51</v>
          </cell>
          <cell r="Y303">
            <v>19.010958904109589</v>
          </cell>
        </row>
        <row r="304">
          <cell r="L304">
            <v>439973.27</v>
          </cell>
          <cell r="Y304">
            <v>19.010958904109589</v>
          </cell>
        </row>
        <row r="305">
          <cell r="L305">
            <v>965985.86</v>
          </cell>
          <cell r="Y305">
            <v>19.010958904109589</v>
          </cell>
        </row>
        <row r="306">
          <cell r="L306">
            <v>965985.86</v>
          </cell>
          <cell r="Y306">
            <v>19.010958904109589</v>
          </cell>
        </row>
        <row r="307">
          <cell r="L307">
            <v>4998173.67</v>
          </cell>
          <cell r="Y307">
            <v>5.9178082191780819</v>
          </cell>
        </row>
        <row r="308">
          <cell r="L308">
            <v>9996347.3499999996</v>
          </cell>
          <cell r="Y308">
            <v>5.9178082191780819</v>
          </cell>
        </row>
        <row r="309">
          <cell r="L309">
            <v>568292.79</v>
          </cell>
          <cell r="Y309">
            <v>8.2986301369863007</v>
          </cell>
        </row>
        <row r="310">
          <cell r="L310">
            <v>568395.30000000005</v>
          </cell>
          <cell r="Y310">
            <v>8.2986301369863007</v>
          </cell>
        </row>
        <row r="311">
          <cell r="L311">
            <v>1589193.33</v>
          </cell>
          <cell r="Y311">
            <v>8.2986301369863007</v>
          </cell>
        </row>
        <row r="312">
          <cell r="L312">
            <v>1589741.87</v>
          </cell>
          <cell r="Y312">
            <v>8.2986301369863007</v>
          </cell>
        </row>
        <row r="313">
          <cell r="L313">
            <v>567881.81999999995</v>
          </cell>
          <cell r="Y313">
            <v>8.2986301369863007</v>
          </cell>
        </row>
        <row r="314">
          <cell r="L314">
            <v>9999835.6300000008</v>
          </cell>
          <cell r="Y314">
            <v>0.54246575342465753</v>
          </cell>
        </row>
        <row r="315">
          <cell r="L315">
            <v>2333044.73</v>
          </cell>
          <cell r="Y315">
            <v>0.54246575342465753</v>
          </cell>
        </row>
        <row r="316">
          <cell r="L316">
            <v>792176.33</v>
          </cell>
          <cell r="Y316">
            <v>0.54246575342465753</v>
          </cell>
        </row>
        <row r="317">
          <cell r="L317">
            <v>792260.89</v>
          </cell>
          <cell r="Y317">
            <v>0.54246575342465753</v>
          </cell>
        </row>
        <row r="318">
          <cell r="L318">
            <v>1721056.71</v>
          </cell>
          <cell r="Y318">
            <v>0.54246575342465753</v>
          </cell>
        </row>
        <row r="319">
          <cell r="L319">
            <v>792277.79</v>
          </cell>
          <cell r="Y319">
            <v>0.54246575342465753</v>
          </cell>
        </row>
        <row r="320">
          <cell r="L320">
            <v>1480000</v>
          </cell>
          <cell r="Y320">
            <v>6.0191780821917806</v>
          </cell>
        </row>
        <row r="321">
          <cell r="L321">
            <v>796201.42</v>
          </cell>
          <cell r="Y321">
            <v>6.0191780821917806</v>
          </cell>
        </row>
        <row r="322">
          <cell r="L322">
            <v>34518.29</v>
          </cell>
          <cell r="Y322">
            <v>7.419178082191781</v>
          </cell>
        </row>
        <row r="323">
          <cell r="L323">
            <v>99927.22</v>
          </cell>
          <cell r="Y323">
            <v>8.4657534246575334</v>
          </cell>
        </row>
        <row r="324">
          <cell r="L324">
            <v>50479.82</v>
          </cell>
          <cell r="Y324">
            <v>8.4657534246575334</v>
          </cell>
        </row>
        <row r="325">
          <cell r="L325">
            <v>500000</v>
          </cell>
          <cell r="Y325">
            <v>4.9534246575342467</v>
          </cell>
        </row>
        <row r="326">
          <cell r="L326">
            <v>325418.28000000003</v>
          </cell>
          <cell r="Y326">
            <v>8.5287671232876718</v>
          </cell>
        </row>
        <row r="327">
          <cell r="L327">
            <v>344536.14</v>
          </cell>
          <cell r="Y327">
            <v>8.5287671232876718</v>
          </cell>
        </row>
        <row r="328">
          <cell r="L328">
            <v>87994.65</v>
          </cell>
          <cell r="Y328">
            <v>19.010958904109589</v>
          </cell>
        </row>
        <row r="329">
          <cell r="L329">
            <v>46460.67</v>
          </cell>
          <cell r="Y329">
            <v>19.010958904109589</v>
          </cell>
        </row>
        <row r="330">
          <cell r="L330">
            <v>64065.38</v>
          </cell>
          <cell r="Y330">
            <v>19.010958904109589</v>
          </cell>
        </row>
        <row r="331">
          <cell r="L331">
            <v>64065.38</v>
          </cell>
          <cell r="Y331">
            <v>19.010958904109589</v>
          </cell>
        </row>
        <row r="332">
          <cell r="L332">
            <v>45465.29</v>
          </cell>
          <cell r="Y332">
            <v>19.010958904109589</v>
          </cell>
        </row>
        <row r="333">
          <cell r="L333">
            <v>46457.77</v>
          </cell>
          <cell r="Y333">
            <v>19.010958904109589</v>
          </cell>
        </row>
        <row r="334">
          <cell r="L334">
            <v>185826.06</v>
          </cell>
          <cell r="Y334">
            <v>19.010958904109589</v>
          </cell>
        </row>
        <row r="335">
          <cell r="L335">
            <v>45160.73</v>
          </cell>
          <cell r="Y335">
            <v>19.010958904109589</v>
          </cell>
        </row>
        <row r="336">
          <cell r="L336">
            <v>89760.57</v>
          </cell>
          <cell r="Y336">
            <v>19.010958904109589</v>
          </cell>
        </row>
        <row r="337">
          <cell r="L337">
            <v>92921.96</v>
          </cell>
          <cell r="Y337">
            <v>19.010958904109589</v>
          </cell>
        </row>
        <row r="338">
          <cell r="L338">
            <v>45526.99</v>
          </cell>
          <cell r="Y338">
            <v>19.010958904109589</v>
          </cell>
        </row>
        <row r="339">
          <cell r="L339">
            <v>45465.29</v>
          </cell>
          <cell r="Y339">
            <v>19.010958904109589</v>
          </cell>
        </row>
        <row r="340">
          <cell r="L340">
            <v>49982.76</v>
          </cell>
          <cell r="Y340">
            <v>4.043835616438356</v>
          </cell>
        </row>
        <row r="341">
          <cell r="L341">
            <v>49973.19</v>
          </cell>
          <cell r="Y341">
            <v>4.043835616438356</v>
          </cell>
        </row>
        <row r="342">
          <cell r="L342">
            <v>49982.76</v>
          </cell>
          <cell r="Y342">
            <v>4.043835616438356</v>
          </cell>
        </row>
        <row r="343">
          <cell r="L343">
            <v>49973.19</v>
          </cell>
          <cell r="Y343">
            <v>4.043835616438356</v>
          </cell>
        </row>
        <row r="344">
          <cell r="L344">
            <v>47357.73</v>
          </cell>
          <cell r="Y344">
            <v>8.2986301369863007</v>
          </cell>
        </row>
        <row r="345">
          <cell r="L345">
            <v>47323.48</v>
          </cell>
          <cell r="Y345">
            <v>8.2986301369863007</v>
          </cell>
        </row>
        <row r="346">
          <cell r="L346">
            <v>47366.27</v>
          </cell>
          <cell r="Y346">
            <v>8.2986301369863007</v>
          </cell>
        </row>
        <row r="347">
          <cell r="L347">
            <v>198717.73</v>
          </cell>
          <cell r="Y347">
            <v>8.2986301369863007</v>
          </cell>
        </row>
        <row r="348">
          <cell r="L348">
            <v>198649.17</v>
          </cell>
          <cell r="Y348">
            <v>8.2986301369863007</v>
          </cell>
        </row>
        <row r="349">
          <cell r="L349">
            <v>420000</v>
          </cell>
          <cell r="Y349">
            <v>6.0191780821917806</v>
          </cell>
        </row>
        <row r="350">
          <cell r="L350">
            <v>29857.55</v>
          </cell>
          <cell r="Y350">
            <v>6.0191780821917806</v>
          </cell>
        </row>
        <row r="351">
          <cell r="L351">
            <v>195565.78</v>
          </cell>
          <cell r="Y351">
            <v>6.7945205479452051</v>
          </cell>
        </row>
        <row r="352">
          <cell r="L352">
            <v>2000000</v>
          </cell>
          <cell r="Y352">
            <v>4.9534246575342467</v>
          </cell>
        </row>
        <row r="353">
          <cell r="L353">
            <v>35889.18</v>
          </cell>
          <cell r="Y353">
            <v>8.5287671232876718</v>
          </cell>
        </row>
        <row r="354">
          <cell r="L354">
            <v>116350.21</v>
          </cell>
          <cell r="Y354">
            <v>14.049315068493151</v>
          </cell>
        </row>
        <row r="355">
          <cell r="L355">
            <v>185311.67</v>
          </cell>
          <cell r="Y355">
            <v>19.010958904109589</v>
          </cell>
        </row>
        <row r="356">
          <cell r="L356">
            <v>227634.94</v>
          </cell>
          <cell r="Y356">
            <v>19.010958904109589</v>
          </cell>
        </row>
        <row r="357">
          <cell r="L357">
            <v>185842.67</v>
          </cell>
          <cell r="Y357">
            <v>19.010958904109589</v>
          </cell>
        </row>
        <row r="358">
          <cell r="L358">
            <v>100102.16</v>
          </cell>
          <cell r="Y358">
            <v>19.010958904109589</v>
          </cell>
        </row>
        <row r="359">
          <cell r="L359">
            <v>100102.16</v>
          </cell>
          <cell r="Y359">
            <v>19.010958904109589</v>
          </cell>
        </row>
        <row r="360">
          <cell r="L360">
            <v>227326.44</v>
          </cell>
          <cell r="Y360">
            <v>19.010958904109589</v>
          </cell>
        </row>
        <row r="361">
          <cell r="L361">
            <v>227326.44</v>
          </cell>
          <cell r="Y361">
            <v>19.010958904109589</v>
          </cell>
        </row>
        <row r="362">
          <cell r="L362">
            <v>2229912.7799999998</v>
          </cell>
          <cell r="Y362">
            <v>19.010958904109589</v>
          </cell>
        </row>
        <row r="363">
          <cell r="L363">
            <v>225803.63</v>
          </cell>
          <cell r="Y363">
            <v>19.010958904109589</v>
          </cell>
        </row>
        <row r="364">
          <cell r="L364">
            <v>1436169.16</v>
          </cell>
          <cell r="Y364">
            <v>19.010958904109589</v>
          </cell>
        </row>
        <row r="365">
          <cell r="L365">
            <v>418148.84</v>
          </cell>
          <cell r="Y365">
            <v>19.010958904109589</v>
          </cell>
        </row>
        <row r="366">
          <cell r="L366">
            <v>879946.53</v>
          </cell>
          <cell r="Y366">
            <v>19.010958904109589</v>
          </cell>
        </row>
        <row r="367">
          <cell r="L367">
            <v>278746.65000000002</v>
          </cell>
          <cell r="Y367">
            <v>19.010958904109589</v>
          </cell>
        </row>
        <row r="368">
          <cell r="L368">
            <v>139183.82999999999</v>
          </cell>
          <cell r="Y368">
            <v>19.010958904109589</v>
          </cell>
        </row>
        <row r="369">
          <cell r="L369">
            <v>199931.03</v>
          </cell>
          <cell r="Y369">
            <v>4.043835616438356</v>
          </cell>
        </row>
        <row r="370">
          <cell r="L370">
            <v>199892.76</v>
          </cell>
          <cell r="Y370">
            <v>4.043835616438356</v>
          </cell>
        </row>
        <row r="371">
          <cell r="L371">
            <v>199931.03</v>
          </cell>
          <cell r="Y371">
            <v>4.043835616438356</v>
          </cell>
        </row>
        <row r="372">
          <cell r="L372">
            <v>199892.76</v>
          </cell>
          <cell r="Y372">
            <v>4.043835616438356</v>
          </cell>
        </row>
        <row r="373">
          <cell r="L373">
            <v>99935.679999999993</v>
          </cell>
          <cell r="Y373">
            <v>4.043835616438356</v>
          </cell>
        </row>
        <row r="374">
          <cell r="L374">
            <v>99935.679999999993</v>
          </cell>
          <cell r="Y374">
            <v>4.043835616438356</v>
          </cell>
        </row>
        <row r="375">
          <cell r="L375">
            <v>300349.33</v>
          </cell>
          <cell r="Y375">
            <v>7.3369863013698629</v>
          </cell>
        </row>
        <row r="376">
          <cell r="L376">
            <v>150000</v>
          </cell>
          <cell r="Y376">
            <v>6.0191780821917806</v>
          </cell>
        </row>
        <row r="377">
          <cell r="L377">
            <v>3659124.4</v>
          </cell>
          <cell r="Y377">
            <v>17.427397260273974</v>
          </cell>
        </row>
        <row r="378">
          <cell r="L378">
            <v>1093079.33</v>
          </cell>
          <cell r="Y378">
            <v>7.419178082191781</v>
          </cell>
        </row>
        <row r="379">
          <cell r="L379">
            <v>2048507.93</v>
          </cell>
          <cell r="Y379">
            <v>8.4657534246575334</v>
          </cell>
        </row>
        <row r="380">
          <cell r="L380">
            <v>2151223.5299999998</v>
          </cell>
          <cell r="Y380">
            <v>6.7945205479452051</v>
          </cell>
        </row>
        <row r="381">
          <cell r="L381">
            <v>2994423.42</v>
          </cell>
          <cell r="Y381">
            <v>6.7945205479452051</v>
          </cell>
        </row>
        <row r="382">
          <cell r="L382">
            <v>2100000</v>
          </cell>
          <cell r="Y382">
            <v>4.8657534246575347</v>
          </cell>
        </row>
        <row r="383">
          <cell r="L383">
            <v>2000000</v>
          </cell>
          <cell r="Y383">
            <v>9.786301369863013</v>
          </cell>
        </row>
        <row r="384">
          <cell r="L384">
            <v>7000000</v>
          </cell>
          <cell r="Y384">
            <v>4.9534246575342467</v>
          </cell>
        </row>
        <row r="385">
          <cell r="L385">
            <v>8822451.2400000002</v>
          </cell>
          <cell r="Y385">
            <v>8.5287671232876718</v>
          </cell>
        </row>
        <row r="386">
          <cell r="L386">
            <v>502448.53</v>
          </cell>
          <cell r="Y386">
            <v>8.5287671232876718</v>
          </cell>
        </row>
        <row r="387">
          <cell r="L387">
            <v>542967.66</v>
          </cell>
          <cell r="Y387">
            <v>14.049315068493151</v>
          </cell>
        </row>
        <row r="388">
          <cell r="L388">
            <v>1575131.82</v>
          </cell>
          <cell r="Y388">
            <v>11.169863013698631</v>
          </cell>
        </row>
        <row r="389">
          <cell r="L389">
            <v>10010628.380000001</v>
          </cell>
          <cell r="Y389">
            <v>11.169863013698631</v>
          </cell>
        </row>
        <row r="390">
          <cell r="L390">
            <v>1500400.57</v>
          </cell>
          <cell r="Y390">
            <v>11.169863013698631</v>
          </cell>
        </row>
        <row r="391">
          <cell r="L391">
            <v>4007526.04</v>
          </cell>
          <cell r="Y391">
            <v>11.169863013698631</v>
          </cell>
        </row>
        <row r="392">
          <cell r="L392">
            <v>300328.62</v>
          </cell>
          <cell r="Y392">
            <v>18.304109589041097</v>
          </cell>
        </row>
        <row r="393">
          <cell r="L393">
            <v>523839.34</v>
          </cell>
          <cell r="Y393">
            <v>18.304109589041097</v>
          </cell>
        </row>
        <row r="394">
          <cell r="L394">
            <v>517443.6</v>
          </cell>
          <cell r="Y394">
            <v>18.304109589041097</v>
          </cell>
        </row>
        <row r="395">
          <cell r="L395">
            <v>299599.09999999998</v>
          </cell>
          <cell r="Y395">
            <v>18.304109589041097</v>
          </cell>
        </row>
        <row r="396">
          <cell r="L396">
            <v>300328.62</v>
          </cell>
          <cell r="Y396">
            <v>18.304109589041097</v>
          </cell>
        </row>
        <row r="397">
          <cell r="L397">
            <v>1102546.8999999999</v>
          </cell>
          <cell r="Y397">
            <v>18.304109589041097</v>
          </cell>
        </row>
        <row r="398">
          <cell r="L398">
            <v>2516826.15</v>
          </cell>
          <cell r="Y398">
            <v>18.304109589041097</v>
          </cell>
        </row>
        <row r="399">
          <cell r="L399">
            <v>4922540.3600000003</v>
          </cell>
          <cell r="Y399">
            <v>18.304109589041097</v>
          </cell>
        </row>
        <row r="400">
          <cell r="L400">
            <v>700766.77</v>
          </cell>
          <cell r="Y400">
            <v>18.304109589041097</v>
          </cell>
        </row>
        <row r="401">
          <cell r="L401">
            <v>524358.85</v>
          </cell>
          <cell r="Y401">
            <v>18.304109589041097</v>
          </cell>
        </row>
        <row r="402">
          <cell r="L402">
            <v>1269295.4099999999</v>
          </cell>
          <cell r="Y402">
            <v>19.010958904109589</v>
          </cell>
        </row>
        <row r="403">
          <cell r="L403">
            <v>175989.31</v>
          </cell>
          <cell r="Y403">
            <v>19.010958904109589</v>
          </cell>
        </row>
        <row r="404">
          <cell r="L404">
            <v>2415971.09</v>
          </cell>
          <cell r="Y404">
            <v>19.010958904109589</v>
          </cell>
        </row>
        <row r="405">
          <cell r="L405">
            <v>788708.36</v>
          </cell>
          <cell r="Y405">
            <v>19.010958904109589</v>
          </cell>
        </row>
        <row r="406">
          <cell r="L406">
            <v>1091166.8899999999</v>
          </cell>
          <cell r="Y406">
            <v>19.010958904109589</v>
          </cell>
        </row>
        <row r="407">
          <cell r="L407">
            <v>269281.71999999997</v>
          </cell>
          <cell r="Y407">
            <v>19.010958904109589</v>
          </cell>
        </row>
        <row r="408">
          <cell r="L408">
            <v>1083857.42</v>
          </cell>
          <cell r="Y408">
            <v>19.010958904109589</v>
          </cell>
        </row>
        <row r="409">
          <cell r="L409">
            <v>1207977.3700000001</v>
          </cell>
          <cell r="Y409">
            <v>19.010958904109589</v>
          </cell>
        </row>
        <row r="410">
          <cell r="L410">
            <v>1091166.8899999999</v>
          </cell>
          <cell r="Y410">
            <v>19.010958904109589</v>
          </cell>
        </row>
        <row r="411">
          <cell r="L411">
            <v>8733825.0399999991</v>
          </cell>
          <cell r="Y411">
            <v>19.010958904109589</v>
          </cell>
        </row>
        <row r="412">
          <cell r="L412">
            <v>1533106.55</v>
          </cell>
          <cell r="Y412">
            <v>19.010958904109589</v>
          </cell>
        </row>
        <row r="413">
          <cell r="L413">
            <v>1269295.4099999999</v>
          </cell>
          <cell r="Y413">
            <v>19.010958904109589</v>
          </cell>
        </row>
        <row r="414">
          <cell r="L414">
            <v>1092647.71</v>
          </cell>
          <cell r="Y414">
            <v>19.010958904109589</v>
          </cell>
        </row>
        <row r="415">
          <cell r="L415">
            <v>1019214.18</v>
          </cell>
          <cell r="Y415">
            <v>19.010958904109589</v>
          </cell>
        </row>
        <row r="416">
          <cell r="L416">
            <v>4998173.67</v>
          </cell>
          <cell r="Y416">
            <v>5.9178082191780819</v>
          </cell>
        </row>
        <row r="417">
          <cell r="L417">
            <v>2603027.56</v>
          </cell>
          <cell r="Y417">
            <v>7.3369863013698629</v>
          </cell>
        </row>
        <row r="418">
          <cell r="L418">
            <v>901048</v>
          </cell>
          <cell r="Y418">
            <v>7.3369863013698629</v>
          </cell>
        </row>
        <row r="419">
          <cell r="L419">
            <v>800935.98</v>
          </cell>
          <cell r="Y419">
            <v>7.3369863013698629</v>
          </cell>
        </row>
        <row r="420">
          <cell r="L420">
            <v>757175.76</v>
          </cell>
          <cell r="Y420">
            <v>8.2986301369863007</v>
          </cell>
        </row>
        <row r="421">
          <cell r="L421">
            <v>1489868.75</v>
          </cell>
          <cell r="Y421">
            <v>8.2986301369863007</v>
          </cell>
        </row>
        <row r="422">
          <cell r="L422">
            <v>757723.72</v>
          </cell>
          <cell r="Y422">
            <v>8.2986301369863007</v>
          </cell>
        </row>
        <row r="423">
          <cell r="L423">
            <v>1490383</v>
          </cell>
          <cell r="Y423">
            <v>8.2986301369863007</v>
          </cell>
        </row>
        <row r="424">
          <cell r="L424">
            <v>757860.4</v>
          </cell>
          <cell r="Y424">
            <v>8.2986301369863007</v>
          </cell>
        </row>
        <row r="425">
          <cell r="L425">
            <v>483537.37</v>
          </cell>
          <cell r="Y425">
            <v>0.54246575342465753</v>
          </cell>
        </row>
        <row r="426">
          <cell r="L426">
            <v>483588.99</v>
          </cell>
          <cell r="Y426">
            <v>0.54246575342465753</v>
          </cell>
        </row>
        <row r="427">
          <cell r="L427">
            <v>1073778.82</v>
          </cell>
          <cell r="Y427">
            <v>0.54246575342465753</v>
          </cell>
        </row>
        <row r="428">
          <cell r="L428">
            <v>483599.3</v>
          </cell>
          <cell r="Y428">
            <v>0.54246575342465753</v>
          </cell>
        </row>
        <row r="429">
          <cell r="L429">
            <v>2929569.78</v>
          </cell>
          <cell r="Y429">
            <v>0.54246575342465753</v>
          </cell>
        </row>
        <row r="430">
          <cell r="L430">
            <v>1590000</v>
          </cell>
          <cell r="Y430">
            <v>6.0191780821917806</v>
          </cell>
        </row>
        <row r="431">
          <cell r="L431">
            <v>368243.16</v>
          </cell>
          <cell r="Y431">
            <v>6.0191780821917806</v>
          </cell>
        </row>
        <row r="432">
          <cell r="L432">
            <v>21641107.16</v>
          </cell>
          <cell r="Y432">
            <v>17.427397260273974</v>
          </cell>
        </row>
        <row r="433">
          <cell r="L433">
            <v>3566890.43</v>
          </cell>
          <cell r="Y433">
            <v>7.419178082191781</v>
          </cell>
        </row>
        <row r="434">
          <cell r="L434">
            <v>699490.51</v>
          </cell>
          <cell r="Y434">
            <v>8.4657534246575334</v>
          </cell>
        </row>
        <row r="435">
          <cell r="L435">
            <v>5995637.2599999998</v>
          </cell>
          <cell r="Y435">
            <v>8.4657534246575334</v>
          </cell>
        </row>
        <row r="436">
          <cell r="L436">
            <v>7773891.7599999998</v>
          </cell>
          <cell r="Y436">
            <v>8.4657534246575334</v>
          </cell>
        </row>
        <row r="437">
          <cell r="L437">
            <v>5000497.2</v>
          </cell>
          <cell r="Y437">
            <v>1.789041095890411</v>
          </cell>
        </row>
        <row r="438">
          <cell r="L438">
            <v>3324618.18</v>
          </cell>
          <cell r="Y438">
            <v>6.7945205479452051</v>
          </cell>
        </row>
        <row r="439">
          <cell r="L439">
            <v>4990705.71</v>
          </cell>
          <cell r="Y439">
            <v>6.7945205479452051</v>
          </cell>
        </row>
        <row r="440">
          <cell r="L440">
            <v>1996282.28</v>
          </cell>
          <cell r="Y440">
            <v>6.7945205479452051</v>
          </cell>
        </row>
        <row r="441">
          <cell r="L441">
            <v>4889144.38</v>
          </cell>
          <cell r="Y441">
            <v>6.7945205479452051</v>
          </cell>
        </row>
        <row r="442">
          <cell r="L442">
            <v>4491635.1399999997</v>
          </cell>
          <cell r="Y442">
            <v>6.7945205479452051</v>
          </cell>
        </row>
        <row r="443">
          <cell r="L443">
            <v>26200000</v>
          </cell>
          <cell r="Y443">
            <v>4.8657534246575347</v>
          </cell>
        </row>
        <row r="444">
          <cell r="L444">
            <v>26500000</v>
          </cell>
          <cell r="Y444">
            <v>9.786301369863013</v>
          </cell>
        </row>
        <row r="445">
          <cell r="L445">
            <v>19000000</v>
          </cell>
          <cell r="Y445">
            <v>4.9534246575342467</v>
          </cell>
        </row>
        <row r="446">
          <cell r="L446">
            <v>33228822.48</v>
          </cell>
          <cell r="Y446">
            <v>8.5287671232876718</v>
          </cell>
        </row>
        <row r="447">
          <cell r="L447">
            <v>14728919.789999999</v>
          </cell>
          <cell r="Y447">
            <v>8.5287671232876718</v>
          </cell>
        </row>
        <row r="448">
          <cell r="L448">
            <v>20350206.359999999</v>
          </cell>
          <cell r="Y448">
            <v>14.049315068493151</v>
          </cell>
        </row>
        <row r="449">
          <cell r="L449">
            <v>4002624.83</v>
          </cell>
          <cell r="Y449">
            <v>7.6712328767123283</v>
          </cell>
        </row>
        <row r="450">
          <cell r="L450">
            <v>5003267.03</v>
          </cell>
          <cell r="Y450">
            <v>11.169863013698631</v>
          </cell>
        </row>
        <row r="451">
          <cell r="L451">
            <v>5013496.91</v>
          </cell>
          <cell r="Y451">
            <v>11.169863013698631</v>
          </cell>
        </row>
        <row r="452">
          <cell r="L452">
            <v>10018815.109999999</v>
          </cell>
          <cell r="Y452">
            <v>11.169863013698631</v>
          </cell>
        </row>
        <row r="453">
          <cell r="L453">
            <v>5009407.5599999996</v>
          </cell>
          <cell r="Y453">
            <v>11.169863013698631</v>
          </cell>
        </row>
        <row r="454">
          <cell r="L454">
            <v>5009407.5599999996</v>
          </cell>
          <cell r="Y454">
            <v>11.169863013698631</v>
          </cell>
        </row>
        <row r="455">
          <cell r="L455">
            <v>15015844.48</v>
          </cell>
          <cell r="Y455">
            <v>11.169863013698631</v>
          </cell>
        </row>
        <row r="456">
          <cell r="L456">
            <v>5005314.1900000004</v>
          </cell>
          <cell r="Y456">
            <v>11.169863013698631</v>
          </cell>
        </row>
        <row r="457">
          <cell r="L457">
            <v>2502657.1</v>
          </cell>
          <cell r="Y457">
            <v>11.169863013698631</v>
          </cell>
        </row>
        <row r="458">
          <cell r="L458">
            <v>10026993.83</v>
          </cell>
          <cell r="Y458">
            <v>11.169863013698631</v>
          </cell>
        </row>
        <row r="459">
          <cell r="L459">
            <v>5775483.3200000003</v>
          </cell>
          <cell r="Y459">
            <v>11.169863013698631</v>
          </cell>
        </row>
        <row r="460">
          <cell r="L460">
            <v>7808544.0300000003</v>
          </cell>
          <cell r="Y460">
            <v>18.304109589041097</v>
          </cell>
        </row>
        <row r="461">
          <cell r="L461">
            <v>7789576.5800000001</v>
          </cell>
          <cell r="Y461">
            <v>18.304109589041097</v>
          </cell>
        </row>
        <row r="462">
          <cell r="L462">
            <v>7808544.0300000003</v>
          </cell>
          <cell r="Y462">
            <v>18.304109589041097</v>
          </cell>
        </row>
        <row r="463">
          <cell r="L463">
            <v>3038268.18</v>
          </cell>
          <cell r="Y463">
            <v>18.304109589041097</v>
          </cell>
        </row>
        <row r="464">
          <cell r="L464">
            <v>3725593.95</v>
          </cell>
          <cell r="Y464">
            <v>18.304109589041097</v>
          </cell>
        </row>
        <row r="465">
          <cell r="L465">
            <v>3041281.33</v>
          </cell>
          <cell r="Y465">
            <v>18.304109589041097</v>
          </cell>
        </row>
        <row r="466">
          <cell r="L466">
            <v>15516978.52</v>
          </cell>
          <cell r="Y466">
            <v>18.304109589041097</v>
          </cell>
        </row>
        <row r="467">
          <cell r="L467">
            <v>23253716.43</v>
          </cell>
          <cell r="Y467">
            <v>18.304109589041097</v>
          </cell>
        </row>
        <row r="468">
          <cell r="L468">
            <v>6687593.6299999999</v>
          </cell>
          <cell r="Y468">
            <v>19.010958904109589</v>
          </cell>
        </row>
        <row r="469">
          <cell r="L469">
            <v>2508893.0499999998</v>
          </cell>
          <cell r="Y469">
            <v>19.010958904109589</v>
          </cell>
        </row>
        <row r="470">
          <cell r="L470">
            <v>10322465.859999999</v>
          </cell>
          <cell r="Y470">
            <v>19.010958904109589</v>
          </cell>
        </row>
        <row r="471">
          <cell r="L471">
            <v>6322501.6200000001</v>
          </cell>
          <cell r="Y471">
            <v>19.010958904109589</v>
          </cell>
        </row>
        <row r="472">
          <cell r="L472">
            <v>5388955.8700000001</v>
          </cell>
          <cell r="Y472">
            <v>19.010958904109589</v>
          </cell>
        </row>
        <row r="473">
          <cell r="L473">
            <v>10688908.859999999</v>
          </cell>
          <cell r="Y473">
            <v>19.010958904109589</v>
          </cell>
        </row>
        <row r="474">
          <cell r="L474">
            <v>1254438.03</v>
          </cell>
          <cell r="Y474">
            <v>19.010958904109589</v>
          </cell>
        </row>
        <row r="475">
          <cell r="L475">
            <v>10688908.859999999</v>
          </cell>
          <cell r="Y475">
            <v>19.010958904109589</v>
          </cell>
        </row>
        <row r="476">
          <cell r="L476">
            <v>2134152.04</v>
          </cell>
          <cell r="Y476">
            <v>19.010958904109589</v>
          </cell>
        </row>
        <row r="477">
          <cell r="L477">
            <v>6365140.21</v>
          </cell>
          <cell r="Y477">
            <v>19.010958904109589</v>
          </cell>
        </row>
        <row r="478">
          <cell r="L478">
            <v>6365140.21</v>
          </cell>
          <cell r="Y478">
            <v>19.010958904109589</v>
          </cell>
        </row>
        <row r="479">
          <cell r="L479">
            <v>6373778.2999999998</v>
          </cell>
          <cell r="Y479">
            <v>19.010958904109589</v>
          </cell>
        </row>
        <row r="480">
          <cell r="L480">
            <v>511035.52</v>
          </cell>
          <cell r="Y480">
            <v>19.010958904109589</v>
          </cell>
        </row>
        <row r="481">
          <cell r="L481">
            <v>1575149.18</v>
          </cell>
          <cell r="Y481">
            <v>19.010958904109589</v>
          </cell>
        </row>
        <row r="482">
          <cell r="L482">
            <v>8147189.6100000003</v>
          </cell>
          <cell r="Y482">
            <v>4.043835616438356</v>
          </cell>
        </row>
        <row r="483">
          <cell r="L483">
            <v>8145629.8099999996</v>
          </cell>
          <cell r="Y483">
            <v>4.043835616438356</v>
          </cell>
        </row>
        <row r="484">
          <cell r="L484">
            <v>8147189.6100000003</v>
          </cell>
          <cell r="Y484">
            <v>4.043835616438356</v>
          </cell>
        </row>
        <row r="485">
          <cell r="L485">
            <v>8145629.8099999996</v>
          </cell>
          <cell r="Y485">
            <v>4.043835616438356</v>
          </cell>
        </row>
        <row r="486">
          <cell r="L486">
            <v>3297877.35</v>
          </cell>
          <cell r="Y486">
            <v>4.043835616438356</v>
          </cell>
        </row>
        <row r="487">
          <cell r="L487">
            <v>4097362.76</v>
          </cell>
          <cell r="Y487">
            <v>4.043835616438356</v>
          </cell>
        </row>
        <row r="488">
          <cell r="L488">
            <v>7997077.8799999999</v>
          </cell>
          <cell r="Y488">
            <v>5.9178082191780819</v>
          </cell>
        </row>
        <row r="489">
          <cell r="L489">
            <v>4104774.23</v>
          </cell>
          <cell r="Y489">
            <v>7.3369863013698629</v>
          </cell>
        </row>
        <row r="490">
          <cell r="L490">
            <v>2803275.94</v>
          </cell>
          <cell r="Y490">
            <v>7.3369863013698629</v>
          </cell>
        </row>
        <row r="491">
          <cell r="L491">
            <v>10011644.470000001</v>
          </cell>
          <cell r="Y491">
            <v>7.3369863013698629</v>
          </cell>
        </row>
        <row r="492">
          <cell r="L492">
            <v>3477560.34</v>
          </cell>
          <cell r="Y492">
            <v>8.2986301369863007</v>
          </cell>
        </row>
        <row r="493">
          <cell r="L493">
            <v>1325057.58</v>
          </cell>
          <cell r="Y493">
            <v>8.2986301369863007</v>
          </cell>
        </row>
        <row r="494">
          <cell r="L494">
            <v>3476360.41</v>
          </cell>
          <cell r="Y494">
            <v>8.2986301369863007</v>
          </cell>
        </row>
        <row r="495">
          <cell r="L495">
            <v>1326255.7</v>
          </cell>
          <cell r="Y495">
            <v>8.2986301369863007</v>
          </cell>
        </row>
        <row r="496">
          <cell r="L496">
            <v>1326016.52</v>
          </cell>
          <cell r="Y496">
            <v>8.2986301369863007</v>
          </cell>
        </row>
        <row r="497">
          <cell r="L497">
            <v>2684255.7599999998</v>
          </cell>
          <cell r="Y497">
            <v>0.54246575342465753</v>
          </cell>
        </row>
        <row r="498">
          <cell r="L498">
            <v>2512055.44</v>
          </cell>
          <cell r="Y498">
            <v>0.54246575342465753</v>
          </cell>
        </row>
        <row r="499">
          <cell r="L499">
            <v>2512323.58</v>
          </cell>
          <cell r="Y499">
            <v>0.54246575342465753</v>
          </cell>
        </row>
        <row r="500">
          <cell r="L500">
            <v>1379855.96</v>
          </cell>
          <cell r="Y500">
            <v>0.54246575342465753</v>
          </cell>
        </row>
        <row r="501">
          <cell r="L501">
            <v>2512377.16</v>
          </cell>
          <cell r="Y501">
            <v>0.54246575342465753</v>
          </cell>
        </row>
        <row r="502">
          <cell r="L502">
            <v>2949566.84</v>
          </cell>
          <cell r="Y502">
            <v>0.54246575342465753</v>
          </cell>
        </row>
        <row r="503">
          <cell r="L503">
            <v>5012928.96</v>
          </cell>
          <cell r="Y503">
            <v>0.54246575342465753</v>
          </cell>
        </row>
        <row r="504">
          <cell r="L504">
            <v>29450000</v>
          </cell>
          <cell r="Y504">
            <v>6.0191780821917806</v>
          </cell>
        </row>
        <row r="505">
          <cell r="L505">
            <v>2468224.4</v>
          </cell>
          <cell r="Y505">
            <v>6.0191780821917806</v>
          </cell>
        </row>
        <row r="506">
          <cell r="L506">
            <v>25091138.739999998</v>
          </cell>
          <cell r="Y506">
            <v>17.427397260273974</v>
          </cell>
        </row>
        <row r="507">
          <cell r="L507">
            <v>345182.94</v>
          </cell>
          <cell r="Y507">
            <v>7.419178082191781</v>
          </cell>
        </row>
        <row r="508">
          <cell r="L508">
            <v>649526.9</v>
          </cell>
          <cell r="Y508">
            <v>8.4657534246575334</v>
          </cell>
        </row>
        <row r="509">
          <cell r="L509">
            <v>2019192.66</v>
          </cell>
          <cell r="Y509">
            <v>8.4657534246575334</v>
          </cell>
        </row>
        <row r="510">
          <cell r="L510">
            <v>2640137.96</v>
          </cell>
          <cell r="Y510">
            <v>6.7945205479452051</v>
          </cell>
        </row>
        <row r="511">
          <cell r="L511">
            <v>2994423.42</v>
          </cell>
          <cell r="Y511">
            <v>6.7945205479452051</v>
          </cell>
        </row>
        <row r="512">
          <cell r="L512">
            <v>499070.57</v>
          </cell>
          <cell r="Y512">
            <v>6.7945205479452051</v>
          </cell>
        </row>
        <row r="513">
          <cell r="L513">
            <v>6700000</v>
          </cell>
          <cell r="Y513">
            <v>4.8657534246575347</v>
          </cell>
        </row>
        <row r="514">
          <cell r="L514">
            <v>18100000</v>
          </cell>
          <cell r="Y514">
            <v>9.786301369863013</v>
          </cell>
        </row>
        <row r="515">
          <cell r="L515">
            <v>4000000</v>
          </cell>
          <cell r="Y515">
            <v>4.9534246575342467</v>
          </cell>
        </row>
        <row r="516">
          <cell r="L516">
            <v>3290340.42</v>
          </cell>
          <cell r="Y516">
            <v>8.5287671232876718</v>
          </cell>
        </row>
        <row r="517">
          <cell r="L517">
            <v>2253840.5499999998</v>
          </cell>
          <cell r="Y517">
            <v>8.5287671232876718</v>
          </cell>
        </row>
        <row r="518">
          <cell r="L518">
            <v>892018.3</v>
          </cell>
          <cell r="Y518">
            <v>14.049315068493151</v>
          </cell>
        </row>
        <row r="519">
          <cell r="L519">
            <v>3000801.15</v>
          </cell>
          <cell r="Y519">
            <v>11.169863013698631</v>
          </cell>
        </row>
        <row r="520">
          <cell r="L520">
            <v>1001881.51</v>
          </cell>
          <cell r="Y520">
            <v>11.169863013698631</v>
          </cell>
        </row>
        <row r="521">
          <cell r="L521">
            <v>2100083.79</v>
          </cell>
          <cell r="Y521">
            <v>11.169863013698631</v>
          </cell>
        </row>
        <row r="522">
          <cell r="L522">
            <v>2502657.1</v>
          </cell>
          <cell r="Y522">
            <v>11.169863013698631</v>
          </cell>
        </row>
        <row r="523">
          <cell r="L523">
            <v>5003267.03</v>
          </cell>
          <cell r="Y523">
            <v>11.169863013698631</v>
          </cell>
        </row>
        <row r="524">
          <cell r="L524">
            <v>200219.08</v>
          </cell>
          <cell r="Y524">
            <v>18.304109589041097</v>
          </cell>
        </row>
        <row r="525">
          <cell r="L525">
            <v>701620.75</v>
          </cell>
          <cell r="Y525">
            <v>18.304109589041097</v>
          </cell>
        </row>
        <row r="526">
          <cell r="L526">
            <v>419071.47</v>
          </cell>
          <cell r="Y526">
            <v>18.304109589041097</v>
          </cell>
        </row>
        <row r="527">
          <cell r="L527">
            <v>517443.6</v>
          </cell>
          <cell r="Y527">
            <v>18.304109589041097</v>
          </cell>
        </row>
        <row r="528">
          <cell r="L528">
            <v>200219.08</v>
          </cell>
          <cell r="Y528">
            <v>18.304109589041097</v>
          </cell>
        </row>
        <row r="529">
          <cell r="L529">
            <v>199732.73</v>
          </cell>
          <cell r="Y529">
            <v>18.304109589041097</v>
          </cell>
        </row>
        <row r="530">
          <cell r="L530">
            <v>157301.63</v>
          </cell>
          <cell r="Y530">
            <v>18.304109589041097</v>
          </cell>
        </row>
        <row r="531">
          <cell r="L531">
            <v>261837.25</v>
          </cell>
          <cell r="Y531">
            <v>18.304109589041097</v>
          </cell>
        </row>
        <row r="532">
          <cell r="L532">
            <v>500547.69</v>
          </cell>
          <cell r="Y532">
            <v>18.304109589041097</v>
          </cell>
        </row>
        <row r="533">
          <cell r="L533">
            <v>419487.08</v>
          </cell>
          <cell r="Y533">
            <v>18.304109589041097</v>
          </cell>
        </row>
        <row r="534">
          <cell r="L534">
            <v>545583.44999999995</v>
          </cell>
          <cell r="Y534">
            <v>19.010958904109589</v>
          </cell>
        </row>
        <row r="535">
          <cell r="L535">
            <v>881497.58</v>
          </cell>
          <cell r="Y535">
            <v>19.010958904109589</v>
          </cell>
        </row>
        <row r="536">
          <cell r="L536">
            <v>1204525.8400000001</v>
          </cell>
          <cell r="Y536">
            <v>19.010958904109589</v>
          </cell>
        </row>
        <row r="537">
          <cell r="L537">
            <v>882752.69</v>
          </cell>
          <cell r="Y537">
            <v>19.010958904109589</v>
          </cell>
        </row>
        <row r="538">
          <cell r="L538">
            <v>8503678.6600000001</v>
          </cell>
          <cell r="Y538">
            <v>19.010958904109589</v>
          </cell>
        </row>
        <row r="539">
          <cell r="L539">
            <v>545583.44999999995</v>
          </cell>
          <cell r="Y539">
            <v>19.010958904109589</v>
          </cell>
        </row>
        <row r="540">
          <cell r="L540">
            <v>929155.48</v>
          </cell>
          <cell r="Y540">
            <v>19.010958904109589</v>
          </cell>
        </row>
        <row r="541">
          <cell r="L541">
            <v>371652.13</v>
          </cell>
          <cell r="Y541">
            <v>19.010958904109589</v>
          </cell>
        </row>
        <row r="542">
          <cell r="L542">
            <v>541928.71</v>
          </cell>
          <cell r="Y542">
            <v>19.010958904109589</v>
          </cell>
        </row>
        <row r="543">
          <cell r="L543">
            <v>1765517.33</v>
          </cell>
          <cell r="Y543">
            <v>19.010958904109589</v>
          </cell>
        </row>
        <row r="544">
          <cell r="L544">
            <v>546323.85</v>
          </cell>
          <cell r="Y544">
            <v>19.010958904109589</v>
          </cell>
        </row>
        <row r="545">
          <cell r="L545">
            <v>8503678.6600000001</v>
          </cell>
          <cell r="Y545">
            <v>19.010958904109589</v>
          </cell>
        </row>
        <row r="546">
          <cell r="L546">
            <v>1599448.27</v>
          </cell>
          <cell r="Y546">
            <v>4.043835616438356</v>
          </cell>
        </row>
        <row r="547">
          <cell r="L547">
            <v>1599142.05</v>
          </cell>
          <cell r="Y547">
            <v>4.043835616438356</v>
          </cell>
        </row>
        <row r="548">
          <cell r="L548">
            <v>1599448.27</v>
          </cell>
          <cell r="Y548">
            <v>4.043835616438356</v>
          </cell>
        </row>
        <row r="549">
          <cell r="L549">
            <v>1599142.05</v>
          </cell>
          <cell r="Y549">
            <v>4.043835616438356</v>
          </cell>
        </row>
        <row r="550">
          <cell r="L550">
            <v>599614.06000000006</v>
          </cell>
          <cell r="Y550">
            <v>4.043835616438356</v>
          </cell>
        </row>
        <row r="551">
          <cell r="L551">
            <v>799485.42</v>
          </cell>
          <cell r="Y551">
            <v>4.043835616438356</v>
          </cell>
        </row>
        <row r="552">
          <cell r="L552">
            <v>1999269.47</v>
          </cell>
          <cell r="Y552">
            <v>5.9178082191780819</v>
          </cell>
        </row>
        <row r="553">
          <cell r="L553">
            <v>4505240.01</v>
          </cell>
          <cell r="Y553">
            <v>7.3369863013698629</v>
          </cell>
        </row>
        <row r="554">
          <cell r="L554">
            <v>901052.98</v>
          </cell>
          <cell r="Y554">
            <v>7.3369863013698629</v>
          </cell>
        </row>
        <row r="555">
          <cell r="L555">
            <v>2582439.16</v>
          </cell>
          <cell r="Y555">
            <v>8.2986301369863007</v>
          </cell>
        </row>
        <row r="556">
          <cell r="L556">
            <v>1845615.91</v>
          </cell>
          <cell r="Y556">
            <v>8.2986301369863007</v>
          </cell>
        </row>
        <row r="557">
          <cell r="L557">
            <v>1847284.72</v>
          </cell>
          <cell r="Y557">
            <v>8.2986301369863007</v>
          </cell>
        </row>
        <row r="558">
          <cell r="L558">
            <v>1846951.58</v>
          </cell>
          <cell r="Y558">
            <v>8.2986301369863007</v>
          </cell>
        </row>
        <row r="559">
          <cell r="L559">
            <v>2583330.54</v>
          </cell>
          <cell r="Y559">
            <v>8.2986301369863007</v>
          </cell>
        </row>
        <row r="560">
          <cell r="L560">
            <v>1226750.3</v>
          </cell>
          <cell r="Y560">
            <v>0.54246575342465753</v>
          </cell>
        </row>
        <row r="561">
          <cell r="L561">
            <v>1226881.25</v>
          </cell>
          <cell r="Y561">
            <v>0.54246575342465753</v>
          </cell>
        </row>
        <row r="562">
          <cell r="L562">
            <v>842966.55</v>
          </cell>
          <cell r="Y562">
            <v>0.54246575342465753</v>
          </cell>
        </row>
        <row r="563">
          <cell r="L563">
            <v>1226907.4099999999</v>
          </cell>
          <cell r="Y563">
            <v>0.54246575342465753</v>
          </cell>
        </row>
        <row r="564">
          <cell r="L564">
            <v>14070000</v>
          </cell>
          <cell r="Y564">
            <v>6.0191780821917806</v>
          </cell>
        </row>
        <row r="565">
          <cell r="L565">
            <v>477720.85</v>
          </cell>
          <cell r="Y565">
            <v>6.0191780821917806</v>
          </cell>
        </row>
        <row r="567">
          <cell r="L567" t="str">
            <v>BookValueNEW</v>
          </cell>
          <cell r="Y567" t="str">
            <v>TENURE TO MATURITY (yrs)</v>
          </cell>
        </row>
        <row r="568">
          <cell r="L568">
            <v>25000000</v>
          </cell>
          <cell r="Y568">
            <v>2.6712328767123288</v>
          </cell>
        </row>
        <row r="569">
          <cell r="L569">
            <v>300000</v>
          </cell>
          <cell r="Y569">
            <v>7.816438356164384</v>
          </cell>
        </row>
        <row r="570">
          <cell r="L570">
            <v>683891.65</v>
          </cell>
          <cell r="Y570">
            <v>7.7698630136986298</v>
          </cell>
        </row>
        <row r="571">
          <cell r="L571">
            <v>341945.82</v>
          </cell>
          <cell r="Y571">
            <v>7.7726027397260271</v>
          </cell>
        </row>
        <row r="572">
          <cell r="L572">
            <v>2500000</v>
          </cell>
          <cell r="Y572">
            <v>2.6712328767123288</v>
          </cell>
        </row>
        <row r="573">
          <cell r="L573">
            <v>1400000</v>
          </cell>
          <cell r="Y573">
            <v>7.816438356164384</v>
          </cell>
        </row>
        <row r="574">
          <cell r="L574">
            <v>2224133.0699999998</v>
          </cell>
          <cell r="Y574">
            <v>7.7616438356164386</v>
          </cell>
        </row>
        <row r="575">
          <cell r="L575">
            <v>1709729.12</v>
          </cell>
          <cell r="Y575">
            <v>7.7698630136986298</v>
          </cell>
        </row>
        <row r="576">
          <cell r="L576">
            <v>3419458.24</v>
          </cell>
          <cell r="Y576">
            <v>7.7726027397260271</v>
          </cell>
        </row>
        <row r="577">
          <cell r="L577">
            <v>600000</v>
          </cell>
          <cell r="Y577">
            <v>7.816438356164384</v>
          </cell>
        </row>
        <row r="578">
          <cell r="L578">
            <v>522691.92</v>
          </cell>
          <cell r="Y578">
            <v>2.6712328767123288</v>
          </cell>
        </row>
        <row r="579">
          <cell r="L579">
            <v>1709729.12</v>
          </cell>
          <cell r="Y579">
            <v>7.7698630136986298</v>
          </cell>
        </row>
        <row r="580">
          <cell r="L580">
            <v>2500000</v>
          </cell>
          <cell r="Y580">
            <v>2.6712328767123288</v>
          </cell>
        </row>
        <row r="581">
          <cell r="L581">
            <v>522493.52</v>
          </cell>
          <cell r="Y581">
            <v>7.8191780821917805</v>
          </cell>
        </row>
        <row r="582">
          <cell r="L582">
            <v>4000000</v>
          </cell>
          <cell r="Y582">
            <v>2.6712328767123288</v>
          </cell>
        </row>
        <row r="583">
          <cell r="L583">
            <v>522493.52</v>
          </cell>
          <cell r="Y583">
            <v>7.8191780821917805</v>
          </cell>
        </row>
        <row r="584">
          <cell r="L584">
            <v>20085632.5</v>
          </cell>
          <cell r="Y584">
            <v>7.7616438356164386</v>
          </cell>
        </row>
        <row r="585">
          <cell r="L585">
            <v>8651229.3499999996</v>
          </cell>
          <cell r="Y585">
            <v>7.7698630136986298</v>
          </cell>
        </row>
        <row r="586">
          <cell r="L586">
            <v>2500000</v>
          </cell>
          <cell r="Y586">
            <v>2.6712328767123288</v>
          </cell>
        </row>
        <row r="587">
          <cell r="L587">
            <v>12000000</v>
          </cell>
          <cell r="Y587">
            <v>7.816438356164384</v>
          </cell>
        </row>
        <row r="588">
          <cell r="L588">
            <v>1025837.47</v>
          </cell>
          <cell r="Y588">
            <v>7.76986301369862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JP %"/>
      <sheetName val="Re_sales"/>
      <sheetName val="Asia (Qrtly)"/>
      <sheetName val="Asia (Mthly)"/>
      <sheetName val="Constant Currency Calcs"/>
      <sheetName val="Retrieval Wealth Sales"/>
      <sheetName val="Current Year Cdn Equiv Rates"/>
      <sheetName val="Prior Year Cdn Equiv Rates"/>
      <sheetName val="2 Years Prior Cdn Equiv Rates"/>
      <sheetName val="Current Year US Equiv Rates"/>
      <sheetName val="Prior Year US Equiv Rates"/>
      <sheetName val="2 Years Prior US Equiv Rates"/>
    </sheetNames>
    <sheetDataSet>
      <sheetData sheetId="0" refreshError="1">
        <row r="20">
          <cell r="B20" t="str">
            <v>2011</v>
          </cell>
          <cell r="I20" t="str">
            <v>December QTD</v>
          </cell>
        </row>
        <row r="21">
          <cell r="I21" t="str">
            <v>September QTD</v>
          </cell>
        </row>
        <row r="22">
          <cell r="I22" t="str">
            <v>December QTD</v>
          </cell>
        </row>
        <row r="61">
          <cell r="C61">
            <v>1</v>
          </cell>
          <cell r="D61" t="str">
            <v>yes</v>
          </cell>
          <cell r="E61" t="str">
            <v>no</v>
          </cell>
          <cell r="F61" t="str">
            <v>no</v>
          </cell>
          <cell r="G61" t="str">
            <v>no</v>
          </cell>
          <cell r="H61" t="str">
            <v>no</v>
          </cell>
          <cell r="I61" t="str">
            <v>no</v>
          </cell>
          <cell r="J61" t="str">
            <v>no</v>
          </cell>
          <cell r="K61" t="str">
            <v>no</v>
          </cell>
          <cell r="L61" t="str">
            <v>no</v>
          </cell>
          <cell r="M61" t="str">
            <v>no</v>
          </cell>
          <cell r="N61" t="str">
            <v>no</v>
          </cell>
          <cell r="O61" t="str">
            <v>no</v>
          </cell>
        </row>
        <row r="62">
          <cell r="C62">
            <v>2</v>
          </cell>
          <cell r="D62" t="str">
            <v>yes</v>
          </cell>
          <cell r="E62" t="str">
            <v>yes</v>
          </cell>
          <cell r="F62" t="str">
            <v>no</v>
          </cell>
          <cell r="G62" t="str">
            <v>no</v>
          </cell>
          <cell r="H62" t="str">
            <v>no</v>
          </cell>
          <cell r="I62" t="str">
            <v>no</v>
          </cell>
          <cell r="J62" t="str">
            <v>no</v>
          </cell>
          <cell r="K62" t="str">
            <v>no</v>
          </cell>
          <cell r="L62" t="str">
            <v>no</v>
          </cell>
          <cell r="M62" t="str">
            <v>no</v>
          </cell>
          <cell r="N62" t="str">
            <v>no</v>
          </cell>
          <cell r="O62" t="str">
            <v>no</v>
          </cell>
        </row>
        <row r="63">
          <cell r="C63">
            <v>3</v>
          </cell>
          <cell r="D63" t="str">
            <v>no</v>
          </cell>
          <cell r="E63" t="str">
            <v>no</v>
          </cell>
          <cell r="F63" t="str">
            <v>yes</v>
          </cell>
          <cell r="G63" t="str">
            <v>no</v>
          </cell>
          <cell r="H63" t="str">
            <v>no</v>
          </cell>
          <cell r="I63" t="str">
            <v>no</v>
          </cell>
          <cell r="J63" t="str">
            <v>no</v>
          </cell>
          <cell r="K63" t="str">
            <v>no</v>
          </cell>
          <cell r="L63" t="str">
            <v>no</v>
          </cell>
          <cell r="M63" t="str">
            <v>no</v>
          </cell>
          <cell r="N63" t="str">
            <v>no</v>
          </cell>
          <cell r="O63" t="str">
            <v>no</v>
          </cell>
        </row>
        <row r="64">
          <cell r="C64">
            <v>4</v>
          </cell>
          <cell r="D64" t="str">
            <v>no</v>
          </cell>
          <cell r="E64" t="str">
            <v>no</v>
          </cell>
          <cell r="F64" t="str">
            <v>no</v>
          </cell>
          <cell r="G64" t="str">
            <v>yes</v>
          </cell>
          <cell r="H64" t="str">
            <v>no</v>
          </cell>
          <cell r="I64" t="str">
            <v>no</v>
          </cell>
          <cell r="J64" t="str">
            <v>no</v>
          </cell>
          <cell r="K64" t="str">
            <v>no</v>
          </cell>
          <cell r="L64" t="str">
            <v>no</v>
          </cell>
          <cell r="M64" t="str">
            <v>no</v>
          </cell>
          <cell r="N64" t="str">
            <v>no</v>
          </cell>
          <cell r="O64" t="str">
            <v>no</v>
          </cell>
        </row>
        <row r="65">
          <cell r="C65">
            <v>5</v>
          </cell>
          <cell r="D65" t="str">
            <v>no</v>
          </cell>
          <cell r="E65" t="str">
            <v>no</v>
          </cell>
          <cell r="F65" t="str">
            <v>no</v>
          </cell>
          <cell r="G65" t="str">
            <v>yes</v>
          </cell>
          <cell r="H65" t="str">
            <v>yes</v>
          </cell>
          <cell r="I65" t="str">
            <v>no</v>
          </cell>
          <cell r="J65" t="str">
            <v>no</v>
          </cell>
          <cell r="K65" t="str">
            <v>no</v>
          </cell>
          <cell r="L65" t="str">
            <v>no</v>
          </cell>
          <cell r="M65" t="str">
            <v>no</v>
          </cell>
          <cell r="N65" t="str">
            <v>no</v>
          </cell>
          <cell r="O65" t="str">
            <v>no</v>
          </cell>
        </row>
        <row r="66">
          <cell r="C66">
            <v>6</v>
          </cell>
          <cell r="D66" t="str">
            <v>no</v>
          </cell>
          <cell r="E66" t="str">
            <v>no</v>
          </cell>
          <cell r="F66" t="str">
            <v>no</v>
          </cell>
          <cell r="G66" t="str">
            <v>no</v>
          </cell>
          <cell r="H66" t="str">
            <v>no</v>
          </cell>
          <cell r="I66" t="str">
            <v>yes</v>
          </cell>
          <cell r="J66" t="str">
            <v>no</v>
          </cell>
          <cell r="K66" t="str">
            <v>no</v>
          </cell>
          <cell r="L66" t="str">
            <v>no</v>
          </cell>
          <cell r="M66" t="str">
            <v>no</v>
          </cell>
          <cell r="N66" t="str">
            <v>no</v>
          </cell>
          <cell r="O66" t="str">
            <v>no</v>
          </cell>
        </row>
        <row r="67">
          <cell r="C67">
            <v>7</v>
          </cell>
          <cell r="D67" t="str">
            <v>no</v>
          </cell>
          <cell r="E67" t="str">
            <v>no</v>
          </cell>
          <cell r="F67" t="str">
            <v>no</v>
          </cell>
          <cell r="G67" t="str">
            <v>no</v>
          </cell>
          <cell r="H67" t="str">
            <v>no</v>
          </cell>
          <cell r="I67" t="str">
            <v>no</v>
          </cell>
          <cell r="J67" t="str">
            <v>yes</v>
          </cell>
          <cell r="K67" t="str">
            <v>no</v>
          </cell>
          <cell r="L67" t="str">
            <v>no</v>
          </cell>
          <cell r="M67" t="str">
            <v>no</v>
          </cell>
          <cell r="N67" t="str">
            <v>no</v>
          </cell>
          <cell r="O67" t="str">
            <v>no</v>
          </cell>
        </row>
        <row r="68">
          <cell r="C68">
            <v>8</v>
          </cell>
          <cell r="D68" t="str">
            <v>no</v>
          </cell>
          <cell r="E68" t="str">
            <v>no</v>
          </cell>
          <cell r="F68" t="str">
            <v>no</v>
          </cell>
          <cell r="G68" t="str">
            <v>no</v>
          </cell>
          <cell r="H68" t="str">
            <v>no</v>
          </cell>
          <cell r="I68" t="str">
            <v>no</v>
          </cell>
          <cell r="J68" t="str">
            <v>yes</v>
          </cell>
          <cell r="K68" t="str">
            <v>yes</v>
          </cell>
          <cell r="L68" t="str">
            <v>no</v>
          </cell>
          <cell r="M68" t="str">
            <v>no</v>
          </cell>
          <cell r="N68" t="str">
            <v>no</v>
          </cell>
          <cell r="O68" t="str">
            <v>no</v>
          </cell>
        </row>
        <row r="69">
          <cell r="C69">
            <v>9</v>
          </cell>
          <cell r="D69" t="str">
            <v>no</v>
          </cell>
          <cell r="E69" t="str">
            <v>no</v>
          </cell>
          <cell r="F69" t="str">
            <v>no</v>
          </cell>
          <cell r="G69" t="str">
            <v>no</v>
          </cell>
          <cell r="H69" t="str">
            <v>no</v>
          </cell>
          <cell r="I69" t="str">
            <v>no</v>
          </cell>
          <cell r="J69" t="str">
            <v>no</v>
          </cell>
          <cell r="K69" t="str">
            <v>no</v>
          </cell>
          <cell r="L69" t="str">
            <v>yes</v>
          </cell>
          <cell r="M69" t="str">
            <v>no</v>
          </cell>
          <cell r="N69" t="str">
            <v>no</v>
          </cell>
          <cell r="O69" t="str">
            <v>no</v>
          </cell>
        </row>
        <row r="70">
          <cell r="C70">
            <v>10</v>
          </cell>
          <cell r="D70" t="str">
            <v>no</v>
          </cell>
          <cell r="E70" t="str">
            <v>no</v>
          </cell>
          <cell r="F70" t="str">
            <v>no</v>
          </cell>
          <cell r="G70" t="str">
            <v>no</v>
          </cell>
          <cell r="H70" t="str">
            <v>no</v>
          </cell>
          <cell r="I70" t="str">
            <v>no</v>
          </cell>
          <cell r="J70" t="str">
            <v>no</v>
          </cell>
          <cell r="K70" t="str">
            <v>no</v>
          </cell>
          <cell r="L70" t="str">
            <v>no</v>
          </cell>
          <cell r="M70" t="str">
            <v>yes</v>
          </cell>
          <cell r="N70" t="str">
            <v>no</v>
          </cell>
          <cell r="O70" t="str">
            <v>no</v>
          </cell>
        </row>
        <row r="71">
          <cell r="C71">
            <v>11</v>
          </cell>
          <cell r="D71" t="str">
            <v>no</v>
          </cell>
          <cell r="E71" t="str">
            <v>no</v>
          </cell>
          <cell r="F71" t="str">
            <v>no</v>
          </cell>
          <cell r="G71" t="str">
            <v>no</v>
          </cell>
          <cell r="H71" t="str">
            <v>no</v>
          </cell>
          <cell r="I71" t="str">
            <v>no</v>
          </cell>
          <cell r="J71" t="str">
            <v>no</v>
          </cell>
          <cell r="K71" t="str">
            <v>no</v>
          </cell>
          <cell r="L71" t="str">
            <v>no</v>
          </cell>
          <cell r="M71" t="str">
            <v>yes</v>
          </cell>
          <cell r="N71" t="str">
            <v>yes</v>
          </cell>
          <cell r="O71" t="str">
            <v>no</v>
          </cell>
        </row>
        <row r="72">
          <cell r="C72">
            <v>12</v>
          </cell>
          <cell r="D72" t="str">
            <v>no</v>
          </cell>
          <cell r="E72" t="str">
            <v>no</v>
          </cell>
          <cell r="F72" t="str">
            <v>no</v>
          </cell>
          <cell r="G72" t="str">
            <v>no</v>
          </cell>
          <cell r="H72" t="str">
            <v>no</v>
          </cell>
          <cell r="I72" t="str">
            <v>no</v>
          </cell>
          <cell r="J72" t="str">
            <v>no</v>
          </cell>
          <cell r="K72" t="str">
            <v>no</v>
          </cell>
          <cell r="L72" t="str">
            <v>no</v>
          </cell>
          <cell r="M72" t="str">
            <v>no</v>
          </cell>
          <cell r="N72" t="str">
            <v>no</v>
          </cell>
          <cell r="O7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55">
          <cell r="F155" t="str">
            <v>2011 Plan RateIS</v>
          </cell>
          <cell r="G155" t="str">
            <v>2011 Plan RateIS</v>
          </cell>
          <cell r="H155" t="str">
            <v>2011 Plan RateIS</v>
          </cell>
          <cell r="I155" t="str">
            <v>January 2011IS</v>
          </cell>
          <cell r="J155" t="str">
            <v>February 2011IS</v>
          </cell>
          <cell r="K155" t="str">
            <v>March 2011IS</v>
          </cell>
          <cell r="L155" t="str">
            <v>March 2011IS</v>
          </cell>
          <cell r="M155" t="str">
            <v>April 2011IS</v>
          </cell>
          <cell r="N155" t="str">
            <v>May 2011IS</v>
          </cell>
          <cell r="O155" t="str">
            <v>June 2011IS</v>
          </cell>
          <cell r="P155" t="str">
            <v>June 2011IS</v>
          </cell>
          <cell r="Q155" t="str">
            <v>July 2011IS</v>
          </cell>
          <cell r="R155" t="str">
            <v>August 2011IS</v>
          </cell>
          <cell r="S155" t="str">
            <v>September 2011IS</v>
          </cell>
          <cell r="T155" t="str">
            <v>September 2011IS</v>
          </cell>
          <cell r="U155" t="str">
            <v>October 2011IS</v>
          </cell>
          <cell r="V155" t="str">
            <v>November 2011IS</v>
          </cell>
          <cell r="W155" t="str">
            <v>December 2011IS</v>
          </cell>
          <cell r="X155" t="str">
            <v>December 2011IS</v>
          </cell>
          <cell r="Y155" t="str">
            <v>January 2010IS</v>
          </cell>
          <cell r="Z155" t="str">
            <v>February 2010IS</v>
          </cell>
          <cell r="AA155" t="str">
            <v>March 2010IS</v>
          </cell>
          <cell r="AB155" t="str">
            <v>March 2010IS</v>
          </cell>
          <cell r="AC155" t="str">
            <v>April 2010IS</v>
          </cell>
          <cell r="AD155" t="str">
            <v>May 2010IS</v>
          </cell>
          <cell r="AE155" t="str">
            <v>June 2010IS</v>
          </cell>
          <cell r="AF155" t="str">
            <v>June 2010IS</v>
          </cell>
          <cell r="AG155" t="str">
            <v>July 2010IS</v>
          </cell>
          <cell r="AH155" t="str">
            <v>August 2010IS</v>
          </cell>
          <cell r="AI155" t="str">
            <v>September 2010IS</v>
          </cell>
          <cell r="AJ155" t="str">
            <v>September 2010IS</v>
          </cell>
          <cell r="AK155" t="str">
            <v>October 2010IS</v>
          </cell>
          <cell r="AL155" t="str">
            <v>November 2010IS</v>
          </cell>
          <cell r="AM155" t="str">
            <v>December 2010IS</v>
          </cell>
          <cell r="AN155" t="str">
            <v>December 2010IS</v>
          </cell>
          <cell r="AO155" t="str">
            <v>January 2009IS</v>
          </cell>
          <cell r="AP155" t="str">
            <v>February 2009IS</v>
          </cell>
          <cell r="AQ155" t="str">
            <v>March 2009IS</v>
          </cell>
          <cell r="AR155" t="str">
            <v>March 2009IS</v>
          </cell>
          <cell r="AS155" t="str">
            <v>April 2009IS</v>
          </cell>
          <cell r="AT155" t="str">
            <v>May 2009IS</v>
          </cell>
          <cell r="AU155" t="str">
            <v>June 2009IS</v>
          </cell>
          <cell r="AV155" t="str">
            <v>June 2009IS</v>
          </cell>
          <cell r="AW155" t="str">
            <v>July 2009IS</v>
          </cell>
          <cell r="AX155" t="str">
            <v>August 2009IS</v>
          </cell>
          <cell r="AY155" t="str">
            <v>September 2009IS</v>
          </cell>
          <cell r="AZ155" t="str">
            <v>September 2009IS</v>
          </cell>
          <cell r="BA155" t="str">
            <v>October 2009IS</v>
          </cell>
          <cell r="BB155" t="str">
            <v>November 2009IS</v>
          </cell>
          <cell r="BC155" t="str">
            <v>December 2009IS</v>
          </cell>
          <cell r="BD155" t="str">
            <v>December 2009IS</v>
          </cell>
          <cell r="BF155" t="str">
            <v>December YTD 2011IS</v>
          </cell>
          <cell r="BG155" t="str">
            <v>December YTD 2010IS</v>
          </cell>
          <cell r="BH155" t="str">
            <v>December YTD 2009IS</v>
          </cell>
        </row>
        <row r="158">
          <cell r="D158" t="str">
            <v>USD</v>
          </cell>
          <cell r="F158">
            <v>1</v>
          </cell>
          <cell r="G158">
            <v>1</v>
          </cell>
          <cell r="H158">
            <v>1</v>
          </cell>
          <cell r="I158">
            <v>1</v>
          </cell>
          <cell r="J158">
            <v>1</v>
          </cell>
          <cell r="K158">
            <v>1</v>
          </cell>
          <cell r="L158">
            <v>1</v>
          </cell>
          <cell r="M158">
            <v>1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  <cell r="S158">
            <v>1</v>
          </cell>
          <cell r="T158">
            <v>1</v>
          </cell>
          <cell r="U158">
            <v>1</v>
          </cell>
          <cell r="V158">
            <v>1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  <cell r="AA158">
            <v>1</v>
          </cell>
          <cell r="AB158">
            <v>1</v>
          </cell>
          <cell r="AC158">
            <v>1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  <cell r="AU158">
            <v>1</v>
          </cell>
          <cell r="AV158">
            <v>1</v>
          </cell>
          <cell r="AW158">
            <v>1</v>
          </cell>
          <cell r="AX158">
            <v>1</v>
          </cell>
          <cell r="AY158">
            <v>1</v>
          </cell>
          <cell r="AZ158">
            <v>1</v>
          </cell>
          <cell r="BA158">
            <v>1</v>
          </cell>
          <cell r="BB158">
            <v>1</v>
          </cell>
          <cell r="BC158">
            <v>1</v>
          </cell>
          <cell r="BD158">
            <v>1</v>
          </cell>
        </row>
        <row r="159">
          <cell r="D159" t="str">
            <v>IDR</v>
          </cell>
          <cell r="F159">
            <v>1.1428571428571428E-4</v>
          </cell>
          <cell r="G159">
            <v>1.1428571428571428E-4</v>
          </cell>
          <cell r="H159">
            <v>1.1900000000000001E-4</v>
          </cell>
          <cell r="I159">
            <v>1.11E-4</v>
          </cell>
          <cell r="J159">
            <v>1.13E-4</v>
          </cell>
          <cell r="K159">
            <v>1.13E-4</v>
          </cell>
          <cell r="L159">
            <v>1.13E-4</v>
          </cell>
          <cell r="M159">
            <v>1.17E-4</v>
          </cell>
          <cell r="N159">
            <v>1.18E-4</v>
          </cell>
          <cell r="O159">
            <v>1.17E-4</v>
          </cell>
          <cell r="P159">
            <v>1.17E-4</v>
          </cell>
          <cell r="Q159">
            <v>1.17E-4</v>
          </cell>
          <cell r="R159">
            <v>1.18E-4</v>
          </cell>
          <cell r="S159">
            <v>1.16E-4</v>
          </cell>
          <cell r="T159">
            <v>1.16E-4</v>
          </cell>
          <cell r="U159">
            <v>1.13E-4</v>
          </cell>
          <cell r="V159">
            <v>1.1E-4</v>
          </cell>
          <cell r="W159">
            <v>1.11E-4</v>
          </cell>
          <cell r="X159">
            <v>1.11E-4</v>
          </cell>
          <cell r="Y159">
            <v>1.07E-4</v>
          </cell>
          <cell r="Z159">
            <v>1.07E-4</v>
          </cell>
          <cell r="AA159">
            <v>1.0900000000000001E-4</v>
          </cell>
          <cell r="AB159">
            <v>1.0900000000000001E-4</v>
          </cell>
          <cell r="AC159">
            <v>1.11E-4</v>
          </cell>
          <cell r="AD159">
            <v>1.0900000000000001E-4</v>
          </cell>
          <cell r="AE159">
            <v>1.1E-4</v>
          </cell>
          <cell r="AF159">
            <v>1.1E-4</v>
          </cell>
          <cell r="AG159">
            <v>1.12E-4</v>
          </cell>
          <cell r="AH159">
            <v>1.11E-4</v>
          </cell>
          <cell r="AI159">
            <v>1.11E-4</v>
          </cell>
          <cell r="AJ159">
            <v>1.11E-4</v>
          </cell>
          <cell r="AK159">
            <v>1.12E-4</v>
          </cell>
          <cell r="AL159">
            <v>1.11E-4</v>
          </cell>
          <cell r="AM159">
            <v>1.12E-4</v>
          </cell>
          <cell r="AN159">
            <v>1.12E-4</v>
          </cell>
          <cell r="AO159">
            <v>8.7999999999999998E-5</v>
          </cell>
          <cell r="AP159">
            <v>8.2999999999999998E-5</v>
          </cell>
          <cell r="AQ159">
            <v>8.6000000000000003E-5</v>
          </cell>
          <cell r="AR159">
            <v>8.6000000000000003E-5</v>
          </cell>
          <cell r="AS159">
            <v>9.5000000000000005E-5</v>
          </cell>
          <cell r="AT159">
            <v>9.7999999999999997E-5</v>
          </cell>
          <cell r="AU159">
            <v>9.5000000000000005E-5</v>
          </cell>
          <cell r="AV159">
            <v>9.5000000000000005E-5</v>
          </cell>
          <cell r="AW159">
            <v>1.01E-4</v>
          </cell>
          <cell r="AX159">
            <v>9.8999999999999994E-5</v>
          </cell>
          <cell r="AY159">
            <v>1E-4</v>
          </cell>
          <cell r="AZ159">
            <v>1E-4</v>
          </cell>
          <cell r="BA159">
            <v>1.05E-4</v>
          </cell>
          <cell r="BB159">
            <v>1.06E-4</v>
          </cell>
          <cell r="BC159">
            <v>1.06E-4</v>
          </cell>
          <cell r="BD159">
            <v>1.06E-4</v>
          </cell>
        </row>
        <row r="160">
          <cell r="D160" t="str">
            <v>PHP</v>
          </cell>
          <cell r="F160">
            <v>2.1978095238095238E-2</v>
          </cell>
          <cell r="G160">
            <v>2.1978095238095238E-2</v>
          </cell>
          <cell r="H160">
            <v>2.4875999999999999E-2</v>
          </cell>
          <cell r="I160">
            <v>2.2579999999999999E-2</v>
          </cell>
          <cell r="J160">
            <v>2.2959E-2</v>
          </cell>
          <cell r="K160">
            <v>2.2849999999999999E-2</v>
          </cell>
          <cell r="L160">
            <v>2.2849999999999999E-2</v>
          </cell>
          <cell r="M160">
            <v>2.3361E-2</v>
          </cell>
          <cell r="N160">
            <v>2.3151999999999999E-2</v>
          </cell>
          <cell r="O160">
            <v>2.3137000000000001E-2</v>
          </cell>
          <cell r="P160">
            <v>2.3137000000000001E-2</v>
          </cell>
          <cell r="Q160">
            <v>2.3726000000000001E-2</v>
          </cell>
          <cell r="R160">
            <v>2.3559E-2</v>
          </cell>
          <cell r="S160">
            <v>2.3390999999999999E-2</v>
          </cell>
          <cell r="T160">
            <v>2.3390999999999999E-2</v>
          </cell>
          <cell r="U160">
            <v>2.3452000000000001E-2</v>
          </cell>
          <cell r="V160">
            <v>2.2918999999999998E-2</v>
          </cell>
          <cell r="W160">
            <v>2.3025E-2</v>
          </cell>
          <cell r="X160">
            <v>2.3025E-2</v>
          </cell>
          <cell r="Y160">
            <v>2.1548999999999999E-2</v>
          </cell>
          <cell r="Z160">
            <v>2.1699E-2</v>
          </cell>
          <cell r="AA160">
            <v>2.1748E-2</v>
          </cell>
          <cell r="AB160">
            <v>2.1748E-2</v>
          </cell>
          <cell r="AC160">
            <v>2.2459E-2</v>
          </cell>
          <cell r="AD160">
            <v>2.1611999999999999E-2</v>
          </cell>
          <cell r="AE160">
            <v>2.1972999999999999E-2</v>
          </cell>
          <cell r="AF160">
            <v>2.1972999999999999E-2</v>
          </cell>
          <cell r="AG160">
            <v>2.1944000000000002E-2</v>
          </cell>
          <cell r="AH160">
            <v>2.206E-2</v>
          </cell>
          <cell r="AI160">
            <v>2.2126E-2</v>
          </cell>
          <cell r="AJ160">
            <v>2.2126E-2</v>
          </cell>
          <cell r="AK160">
            <v>2.3311999999999999E-2</v>
          </cell>
          <cell r="AL160">
            <v>2.2690999999999999E-2</v>
          </cell>
          <cell r="AM160">
            <v>2.2936000000000002E-2</v>
          </cell>
          <cell r="AN160">
            <v>2.2936000000000002E-2</v>
          </cell>
          <cell r="AO160">
            <v>2.1513999999999998E-2</v>
          </cell>
          <cell r="AP160">
            <v>2.0516E-2</v>
          </cell>
          <cell r="AQ160">
            <v>2.0985E-2</v>
          </cell>
          <cell r="AR160">
            <v>2.0985E-2</v>
          </cell>
          <cell r="AS160">
            <v>2.0804E-2</v>
          </cell>
          <cell r="AT160">
            <v>2.1201999999999999E-2</v>
          </cell>
          <cell r="AU160">
            <v>2.0951000000000001E-2</v>
          </cell>
          <cell r="AV160">
            <v>2.0951000000000001E-2</v>
          </cell>
          <cell r="AW160">
            <v>2.0825E-2</v>
          </cell>
          <cell r="AX160">
            <v>2.0489E-2</v>
          </cell>
          <cell r="AY160">
            <v>2.0789999999999999E-2</v>
          </cell>
          <cell r="AZ160">
            <v>2.0789999999999999E-2</v>
          </cell>
          <cell r="BA160">
            <v>2.1079000000000001E-2</v>
          </cell>
          <cell r="BB160">
            <v>2.1165E-2</v>
          </cell>
          <cell r="BC160">
            <v>2.1392000000000001E-2</v>
          </cell>
          <cell r="BD160">
            <v>2.1392000000000001E-2</v>
          </cell>
        </row>
        <row r="161">
          <cell r="D161" t="str">
            <v>SGD</v>
          </cell>
          <cell r="F161">
            <v>0.73529428571428568</v>
          </cell>
          <cell r="G161">
            <v>0.73529428571428568</v>
          </cell>
          <cell r="H161">
            <v>0.84033599999999997</v>
          </cell>
          <cell r="I161">
            <v>0.78158099999999997</v>
          </cell>
          <cell r="J161">
            <v>0.78581000000000001</v>
          </cell>
          <cell r="K161">
            <v>0.78335699999999997</v>
          </cell>
          <cell r="L161">
            <v>0.78335699999999997</v>
          </cell>
          <cell r="M161">
            <v>0.81752100000000005</v>
          </cell>
          <cell r="N161">
            <v>0.81007399999999996</v>
          </cell>
          <cell r="O161">
            <v>0.80676700000000001</v>
          </cell>
          <cell r="P161">
            <v>0.80676700000000001</v>
          </cell>
          <cell r="Q161">
            <v>0.83088700000000004</v>
          </cell>
          <cell r="R161">
            <v>0.83115300000000003</v>
          </cell>
          <cell r="S161">
            <v>0.81551600000000002</v>
          </cell>
          <cell r="T161">
            <v>0.81551600000000002</v>
          </cell>
          <cell r="U161">
            <v>0.79899299999999995</v>
          </cell>
          <cell r="V161">
            <v>0.77964100000000003</v>
          </cell>
          <cell r="W161">
            <v>0.77689299999999994</v>
          </cell>
          <cell r="X161">
            <v>0.77689299999999994</v>
          </cell>
          <cell r="Y161">
            <v>0.71164300000000003</v>
          </cell>
          <cell r="Z161">
            <v>0.71157099999999995</v>
          </cell>
          <cell r="AA161">
            <v>0.71287699999999998</v>
          </cell>
          <cell r="AB161">
            <v>0.71287699999999998</v>
          </cell>
          <cell r="AC161">
            <v>0.72953699999999999</v>
          </cell>
          <cell r="AD161">
            <v>0.71429900000000002</v>
          </cell>
          <cell r="AE161">
            <v>0.71876799999999996</v>
          </cell>
          <cell r="AF161">
            <v>0.71876799999999996</v>
          </cell>
          <cell r="AG161">
            <v>0.73547099999999999</v>
          </cell>
          <cell r="AH161">
            <v>0.73822699999999997</v>
          </cell>
          <cell r="AI161">
            <v>0.73810799999999999</v>
          </cell>
          <cell r="AJ161">
            <v>0.73810799999999999</v>
          </cell>
          <cell r="AK161">
            <v>0.77237900000000004</v>
          </cell>
          <cell r="AL161">
            <v>0.75721000000000005</v>
          </cell>
          <cell r="AM161">
            <v>0.76764500000000002</v>
          </cell>
          <cell r="AN161">
            <v>0.76764500000000002</v>
          </cell>
          <cell r="AO161">
            <v>0.66192200000000001</v>
          </cell>
          <cell r="AP161">
            <v>0.64649400000000001</v>
          </cell>
          <cell r="AQ161">
            <v>0.66068700000000002</v>
          </cell>
          <cell r="AR161">
            <v>0.66068700000000002</v>
          </cell>
          <cell r="AS161">
            <v>0.67680099999999999</v>
          </cell>
          <cell r="AT161">
            <v>0.69172500000000003</v>
          </cell>
          <cell r="AU161">
            <v>0.67928100000000002</v>
          </cell>
          <cell r="AV161">
            <v>0.67928100000000002</v>
          </cell>
          <cell r="AW161">
            <v>0.69471700000000003</v>
          </cell>
          <cell r="AX161">
            <v>0.69371799999999995</v>
          </cell>
          <cell r="AY161">
            <v>0.69514100000000001</v>
          </cell>
          <cell r="AZ161">
            <v>0.69514100000000001</v>
          </cell>
          <cell r="BA161">
            <v>0.71486899999999998</v>
          </cell>
          <cell r="BB161">
            <v>0.72214900000000004</v>
          </cell>
          <cell r="BC161">
            <v>0.71716100000000005</v>
          </cell>
          <cell r="BD161">
            <v>0.71716100000000005</v>
          </cell>
        </row>
        <row r="162">
          <cell r="D162" t="str">
            <v>MYR</v>
          </cell>
          <cell r="F162">
            <v>0.30581047619047619</v>
          </cell>
          <cell r="G162">
            <v>0.30581047619047619</v>
          </cell>
          <cell r="H162">
            <v>0.34602100000000002</v>
          </cell>
          <cell r="I162">
            <v>0.326681</v>
          </cell>
          <cell r="J162">
            <v>0.32785700000000001</v>
          </cell>
          <cell r="K162">
            <v>0.32818900000000001</v>
          </cell>
          <cell r="L162">
            <v>0.32818900000000001</v>
          </cell>
          <cell r="M162">
            <v>0.33755000000000002</v>
          </cell>
          <cell r="N162">
            <v>0.33216400000000001</v>
          </cell>
          <cell r="O162">
            <v>0.33135799999999999</v>
          </cell>
          <cell r="P162">
            <v>0.33135799999999999</v>
          </cell>
          <cell r="Q162">
            <v>0.33717799999999998</v>
          </cell>
          <cell r="R162">
            <v>0.33524100000000001</v>
          </cell>
          <cell r="S162">
            <v>0.33095200000000002</v>
          </cell>
          <cell r="T162">
            <v>0.33095200000000002</v>
          </cell>
          <cell r="U162">
            <v>0.32591799999999999</v>
          </cell>
          <cell r="V162">
            <v>0.31460199999999999</v>
          </cell>
          <cell r="W162">
            <v>0.31741200000000003</v>
          </cell>
          <cell r="X162">
            <v>0.31741200000000003</v>
          </cell>
          <cell r="Y162">
            <v>0.29305199999999998</v>
          </cell>
          <cell r="Z162">
            <v>0.29384399999999999</v>
          </cell>
          <cell r="AA162">
            <v>0.29680200000000001</v>
          </cell>
          <cell r="AB162">
            <v>0.29680200000000001</v>
          </cell>
          <cell r="AC162">
            <v>0.31395800000000001</v>
          </cell>
          <cell r="AD162">
            <v>0.30663400000000002</v>
          </cell>
          <cell r="AE162">
            <v>0.308647</v>
          </cell>
          <cell r="AF162">
            <v>0.308647</v>
          </cell>
          <cell r="AG162">
            <v>0.31438300000000002</v>
          </cell>
          <cell r="AH162">
            <v>0.317417</v>
          </cell>
          <cell r="AI162">
            <v>0.31711600000000001</v>
          </cell>
          <cell r="AJ162">
            <v>0.31711600000000001</v>
          </cell>
          <cell r="AK162">
            <v>0.32145699999999999</v>
          </cell>
          <cell r="AL162">
            <v>0.315666</v>
          </cell>
          <cell r="AM162">
            <v>0.32098599999999999</v>
          </cell>
          <cell r="AN162">
            <v>0.32098599999999999</v>
          </cell>
          <cell r="AO162">
            <v>0.27717599999999998</v>
          </cell>
          <cell r="AP162">
            <v>0.26969399999999999</v>
          </cell>
          <cell r="AQ162">
            <v>0.27559800000000001</v>
          </cell>
          <cell r="AR162">
            <v>0.27559800000000001</v>
          </cell>
          <cell r="AS162">
            <v>0.28090500000000002</v>
          </cell>
          <cell r="AT162">
            <v>0.286744</v>
          </cell>
          <cell r="AU162">
            <v>0.28168300000000002</v>
          </cell>
          <cell r="AV162">
            <v>0.28168300000000002</v>
          </cell>
          <cell r="AW162">
            <v>0.28387400000000002</v>
          </cell>
          <cell r="AX162">
            <v>0.283943</v>
          </cell>
          <cell r="AY162">
            <v>0.28409200000000001</v>
          </cell>
          <cell r="AZ162">
            <v>0.28409200000000001</v>
          </cell>
          <cell r="BA162">
            <v>0.29302</v>
          </cell>
          <cell r="BB162">
            <v>0.29440100000000002</v>
          </cell>
          <cell r="BC162">
            <v>0.29394199999999998</v>
          </cell>
          <cell r="BD162">
            <v>0.29394199999999998</v>
          </cell>
        </row>
        <row r="163">
          <cell r="D163" t="str">
            <v>VND</v>
          </cell>
          <cell r="F163">
            <v>5.1428571428571422E-5</v>
          </cell>
          <cell r="G163">
            <v>5.1428571428571422E-5</v>
          </cell>
          <cell r="H163">
            <v>4.6999999999999997E-5</v>
          </cell>
          <cell r="I163">
            <v>5.1E-5</v>
          </cell>
          <cell r="J163">
            <v>4.8000000000000001E-5</v>
          </cell>
          <cell r="K163">
            <v>5.0000000000000002E-5</v>
          </cell>
          <cell r="L163">
            <v>5.0000000000000002E-5</v>
          </cell>
          <cell r="M163">
            <v>4.8000000000000001E-5</v>
          </cell>
          <cell r="N163">
            <v>4.8999999999999998E-5</v>
          </cell>
          <cell r="O163">
            <v>4.8999999999999998E-5</v>
          </cell>
          <cell r="P163">
            <v>4.8999999999999998E-5</v>
          </cell>
          <cell r="Q163">
            <v>4.8000000000000001E-5</v>
          </cell>
          <cell r="R163">
            <v>4.8000000000000001E-5</v>
          </cell>
          <cell r="S163">
            <v>4.8000000000000001E-5</v>
          </cell>
          <cell r="T163">
            <v>4.8000000000000001E-5</v>
          </cell>
          <cell r="U163">
            <v>4.6999999999999997E-5</v>
          </cell>
          <cell r="V163">
            <v>4.8000000000000001E-5</v>
          </cell>
          <cell r="W163">
            <v>4.8000000000000001E-5</v>
          </cell>
          <cell r="X163">
            <v>4.8000000000000001E-5</v>
          </cell>
          <cell r="Y163">
            <v>5.3999999999999998E-5</v>
          </cell>
          <cell r="Z163">
            <v>5.1999999999999997E-5</v>
          </cell>
          <cell r="AA163">
            <v>5.3999999999999998E-5</v>
          </cell>
          <cell r="AB163">
            <v>5.3999999999999998E-5</v>
          </cell>
          <cell r="AC163">
            <v>5.1999999999999997E-5</v>
          </cell>
          <cell r="AD163">
            <v>5.3000000000000001E-5</v>
          </cell>
          <cell r="AE163">
            <v>5.3000000000000001E-5</v>
          </cell>
          <cell r="AF163">
            <v>5.3000000000000001E-5</v>
          </cell>
          <cell r="AG163">
            <v>5.1999999999999997E-5</v>
          </cell>
          <cell r="AH163">
            <v>5.1999999999999997E-5</v>
          </cell>
          <cell r="AI163">
            <v>5.1999999999999997E-5</v>
          </cell>
          <cell r="AJ163">
            <v>5.1999999999999997E-5</v>
          </cell>
          <cell r="AK163">
            <v>5.1E-5</v>
          </cell>
          <cell r="AL163">
            <v>5.1999999999999997E-5</v>
          </cell>
          <cell r="AM163">
            <v>5.1E-5</v>
          </cell>
          <cell r="AN163">
            <v>5.1E-5</v>
          </cell>
          <cell r="AO163">
            <v>5.7000000000000003E-5</v>
          </cell>
          <cell r="AP163">
            <v>5.7000000000000003E-5</v>
          </cell>
          <cell r="AQ163">
            <v>5.7000000000000003E-5</v>
          </cell>
          <cell r="AR163">
            <v>5.7000000000000003E-5</v>
          </cell>
          <cell r="AS163">
            <v>5.5999999999999999E-5</v>
          </cell>
          <cell r="AT163">
            <v>5.7000000000000003E-5</v>
          </cell>
          <cell r="AU163">
            <v>5.7000000000000003E-5</v>
          </cell>
          <cell r="AV163">
            <v>5.7000000000000003E-5</v>
          </cell>
          <cell r="AW163">
            <v>5.7000000000000003E-5</v>
          </cell>
          <cell r="AX163">
            <v>5.7000000000000003E-5</v>
          </cell>
          <cell r="AY163">
            <v>5.5999999999999999E-5</v>
          </cell>
          <cell r="AZ163">
            <v>5.5999999999999999E-5</v>
          </cell>
          <cell r="BA163">
            <v>5.5999999999999999E-5</v>
          </cell>
          <cell r="BB163">
            <v>5.5000000000000002E-5</v>
          </cell>
          <cell r="BC163">
            <v>5.5000000000000002E-5</v>
          </cell>
          <cell r="BD163">
            <v>5.5000000000000002E-5</v>
          </cell>
        </row>
        <row r="164">
          <cell r="D164" t="str">
            <v>THB</v>
          </cell>
          <cell r="F164">
            <v>3.0487619047619045E-2</v>
          </cell>
          <cell r="G164">
            <v>3.0487619047619045E-2</v>
          </cell>
          <cell r="H164">
            <v>3.4247E-2</v>
          </cell>
          <cell r="I164">
            <v>3.2378999999999998E-2</v>
          </cell>
          <cell r="J164">
            <v>3.2682999999999997E-2</v>
          </cell>
          <cell r="K164">
            <v>3.2747999999999999E-2</v>
          </cell>
          <cell r="L164">
            <v>3.2747999999999999E-2</v>
          </cell>
          <cell r="M164">
            <v>3.347E-2</v>
          </cell>
          <cell r="N164">
            <v>3.2968999999999998E-2</v>
          </cell>
          <cell r="O164">
            <v>3.3024999999999999E-2</v>
          </cell>
          <cell r="P164">
            <v>3.3024999999999999E-2</v>
          </cell>
          <cell r="Q164">
            <v>3.3591999999999997E-2</v>
          </cell>
          <cell r="R164">
            <v>3.3390999999999997E-2</v>
          </cell>
          <cell r="S164">
            <v>3.3182000000000003E-2</v>
          </cell>
          <cell r="T164">
            <v>3.3182000000000003E-2</v>
          </cell>
          <cell r="U164">
            <v>3.2571999999999997E-2</v>
          </cell>
          <cell r="V164">
            <v>3.2371999999999998E-2</v>
          </cell>
          <cell r="W164">
            <v>3.2260999999999998E-2</v>
          </cell>
          <cell r="X164">
            <v>3.2260999999999998E-2</v>
          </cell>
          <cell r="Y164">
            <v>3.0131000000000002E-2</v>
          </cell>
          <cell r="Z164">
            <v>3.0268E-2</v>
          </cell>
          <cell r="AA164">
            <v>3.0415999999999999E-2</v>
          </cell>
          <cell r="AB164">
            <v>3.0415999999999999E-2</v>
          </cell>
          <cell r="AC164">
            <v>3.0921000000000001E-2</v>
          </cell>
          <cell r="AD164">
            <v>3.0748999999999999E-2</v>
          </cell>
          <cell r="AE164">
            <v>3.0880999999999999E-2</v>
          </cell>
          <cell r="AF164">
            <v>3.0880999999999999E-2</v>
          </cell>
          <cell r="AG164">
            <v>3.1001000000000001E-2</v>
          </cell>
          <cell r="AH164">
            <v>3.1976999999999998E-2</v>
          </cell>
          <cell r="AI164">
            <v>3.1650999999999999E-2</v>
          </cell>
          <cell r="AJ164">
            <v>3.1650999999999999E-2</v>
          </cell>
          <cell r="AK164">
            <v>3.3391999999999998E-2</v>
          </cell>
          <cell r="AL164">
            <v>3.3125000000000002E-2</v>
          </cell>
          <cell r="AM164">
            <v>3.3354000000000002E-2</v>
          </cell>
          <cell r="AN164">
            <v>3.3354000000000002E-2</v>
          </cell>
          <cell r="AO164">
            <v>2.8598999999999999E-2</v>
          </cell>
          <cell r="AP164">
            <v>2.7646E-2</v>
          </cell>
          <cell r="AQ164">
            <v>2.8292999999999999E-2</v>
          </cell>
          <cell r="AR164">
            <v>2.8292999999999999E-2</v>
          </cell>
          <cell r="AS164">
            <v>2.8375000000000001E-2</v>
          </cell>
          <cell r="AT164">
            <v>2.9121000000000001E-2</v>
          </cell>
          <cell r="AU164">
            <v>2.8785999999999999E-2</v>
          </cell>
          <cell r="AV164">
            <v>2.8785999999999999E-2</v>
          </cell>
          <cell r="AW164">
            <v>2.9378999999999999E-2</v>
          </cell>
          <cell r="AX164">
            <v>2.9397E-2</v>
          </cell>
          <cell r="AY164">
            <v>2.9441999999999999E-2</v>
          </cell>
          <cell r="AZ164">
            <v>2.9441999999999999E-2</v>
          </cell>
          <cell r="BA164">
            <v>2.9895999999999999E-2</v>
          </cell>
          <cell r="BB164">
            <v>3.0093000000000002E-2</v>
          </cell>
          <cell r="BC164">
            <v>3.0027000000000002E-2</v>
          </cell>
          <cell r="BD164">
            <v>3.0027000000000002E-2</v>
          </cell>
        </row>
        <row r="165">
          <cell r="D165" t="str">
            <v>CNY</v>
          </cell>
          <cell r="F165">
            <v>0.15037619047619047</v>
          </cell>
          <cell r="G165">
            <v>0.15037619047619047</v>
          </cell>
          <cell r="H165">
            <v>0.15948999999999999</v>
          </cell>
          <cell r="I165">
            <v>0.151367</v>
          </cell>
          <cell r="J165">
            <v>0.152172</v>
          </cell>
          <cell r="K165">
            <v>0.15198</v>
          </cell>
          <cell r="L165">
            <v>0.15198</v>
          </cell>
          <cell r="M165">
            <v>0.15401599999999999</v>
          </cell>
          <cell r="N165">
            <v>0.15431500000000001</v>
          </cell>
          <cell r="O165">
            <v>0.15389900000000001</v>
          </cell>
          <cell r="P165">
            <v>0.15389900000000001</v>
          </cell>
          <cell r="Q165">
            <v>0.15537799999999999</v>
          </cell>
          <cell r="R165">
            <v>0.15678700000000001</v>
          </cell>
          <cell r="S165">
            <v>0.15586700000000001</v>
          </cell>
          <cell r="T165">
            <v>0.15586700000000001</v>
          </cell>
          <cell r="U165">
            <v>0.15732299999999999</v>
          </cell>
          <cell r="V165">
            <v>0.15681100000000001</v>
          </cell>
          <cell r="W165">
            <v>0.15722800000000001</v>
          </cell>
          <cell r="X165">
            <v>0.15722800000000001</v>
          </cell>
          <cell r="Y165">
            <v>0.146479</v>
          </cell>
          <cell r="Z165">
            <v>0.14649400000000001</v>
          </cell>
          <cell r="AA165">
            <v>0.146506</v>
          </cell>
          <cell r="AB165">
            <v>0.146506</v>
          </cell>
          <cell r="AC165">
            <v>0.14650099999999999</v>
          </cell>
          <cell r="AD165">
            <v>0.14643500000000001</v>
          </cell>
          <cell r="AE165">
            <v>0.14652000000000001</v>
          </cell>
          <cell r="AF165">
            <v>0.14652000000000001</v>
          </cell>
          <cell r="AG165">
            <v>0.147619</v>
          </cell>
          <cell r="AH165">
            <v>0.14691199999999999</v>
          </cell>
          <cell r="AI165">
            <v>0.14776300000000001</v>
          </cell>
          <cell r="AJ165">
            <v>0.14776300000000001</v>
          </cell>
          <cell r="AK165">
            <v>0.14988199999999999</v>
          </cell>
          <cell r="AL165">
            <v>0.15003900000000001</v>
          </cell>
          <cell r="AM165">
            <v>0.15021000000000001</v>
          </cell>
          <cell r="AN165">
            <v>0.15021000000000001</v>
          </cell>
          <cell r="AO165">
            <v>0.146231</v>
          </cell>
          <cell r="AP165">
            <v>0.14621899999999999</v>
          </cell>
          <cell r="AQ165">
            <v>0.146282</v>
          </cell>
          <cell r="AR165">
            <v>0.146282</v>
          </cell>
          <cell r="AS165">
            <v>0.14665</v>
          </cell>
          <cell r="AT165">
            <v>0.146428</v>
          </cell>
          <cell r="AU165">
            <v>0.14641899999999999</v>
          </cell>
          <cell r="AV165">
            <v>0.14641899999999999</v>
          </cell>
          <cell r="AW165">
            <v>0.146339</v>
          </cell>
          <cell r="AX165">
            <v>0.14643900000000001</v>
          </cell>
          <cell r="AY165">
            <v>0.14640900000000001</v>
          </cell>
          <cell r="AZ165">
            <v>0.14640900000000001</v>
          </cell>
          <cell r="BA165">
            <v>0.14646400000000001</v>
          </cell>
          <cell r="BB165">
            <v>0.14649100000000001</v>
          </cell>
          <cell r="BC165">
            <v>0.146458</v>
          </cell>
          <cell r="BD165">
            <v>0.146458</v>
          </cell>
        </row>
        <row r="166">
          <cell r="D166" t="str">
            <v>TWD</v>
          </cell>
          <cell r="F166">
            <v>3.2362857142857138E-2</v>
          </cell>
          <cell r="G166">
            <v>3.2362857142857138E-2</v>
          </cell>
          <cell r="H166">
            <v>3.5587000000000001E-2</v>
          </cell>
          <cell r="I166">
            <v>3.4433999999999999E-2</v>
          </cell>
          <cell r="J166">
            <v>3.3617000000000001E-2</v>
          </cell>
          <cell r="K166">
            <v>3.4117000000000001E-2</v>
          </cell>
          <cell r="L166">
            <v>3.4117000000000001E-2</v>
          </cell>
          <cell r="M166">
            <v>3.4861999999999997E-2</v>
          </cell>
          <cell r="N166">
            <v>3.4909000000000003E-2</v>
          </cell>
          <cell r="O166">
            <v>3.4664E-2</v>
          </cell>
          <cell r="P166">
            <v>3.4664E-2</v>
          </cell>
          <cell r="Q166">
            <v>3.4618999999999997E-2</v>
          </cell>
          <cell r="R166">
            <v>3.4485000000000002E-2</v>
          </cell>
          <cell r="S166">
            <v>3.4254E-2</v>
          </cell>
          <cell r="T166">
            <v>3.4254E-2</v>
          </cell>
          <cell r="U166">
            <v>3.3426999999999998E-2</v>
          </cell>
          <cell r="V166">
            <v>3.2980000000000002E-2</v>
          </cell>
          <cell r="W166">
            <v>3.3051999999999998E-2</v>
          </cell>
          <cell r="X166">
            <v>3.3051999999999998E-2</v>
          </cell>
          <cell r="Y166">
            <v>3.1286000000000001E-2</v>
          </cell>
          <cell r="Z166">
            <v>3.1123000000000001E-2</v>
          </cell>
          <cell r="AA166">
            <v>3.1319E-2</v>
          </cell>
          <cell r="AB166">
            <v>3.1319E-2</v>
          </cell>
          <cell r="AC166">
            <v>3.1910000000000001E-2</v>
          </cell>
          <cell r="AD166">
            <v>3.1255999999999999E-2</v>
          </cell>
          <cell r="AE166">
            <v>3.1392999999999997E-2</v>
          </cell>
          <cell r="AF166">
            <v>3.1392999999999997E-2</v>
          </cell>
          <cell r="AG166">
            <v>3.1262999999999999E-2</v>
          </cell>
          <cell r="AH166">
            <v>3.1215E-2</v>
          </cell>
          <cell r="AI166">
            <v>3.1345999999999999E-2</v>
          </cell>
          <cell r="AJ166">
            <v>3.1345999999999999E-2</v>
          </cell>
          <cell r="AK166">
            <v>3.2675999999999997E-2</v>
          </cell>
          <cell r="AL166">
            <v>3.2804E-2</v>
          </cell>
          <cell r="AM166">
            <v>3.2945000000000002E-2</v>
          </cell>
          <cell r="AN166">
            <v>3.2945000000000002E-2</v>
          </cell>
          <cell r="AO166">
            <v>2.9626E-2</v>
          </cell>
          <cell r="AP166">
            <v>2.8566999999999999E-2</v>
          </cell>
          <cell r="AQ166">
            <v>2.9423999999999999E-2</v>
          </cell>
          <cell r="AR166">
            <v>2.9423999999999999E-2</v>
          </cell>
          <cell r="AS166">
            <v>3.0176000000000001E-2</v>
          </cell>
          <cell r="AT166">
            <v>3.0682000000000001E-2</v>
          </cell>
          <cell r="AU166">
            <v>3.0203000000000001E-2</v>
          </cell>
          <cell r="AV166">
            <v>3.0203000000000001E-2</v>
          </cell>
          <cell r="AW166">
            <v>3.0481999999999999E-2</v>
          </cell>
          <cell r="AX166">
            <v>3.0373000000000001E-2</v>
          </cell>
          <cell r="AY166">
            <v>3.0511E-2</v>
          </cell>
          <cell r="AZ166">
            <v>3.0511E-2</v>
          </cell>
          <cell r="BA166">
            <v>3.0648000000000002E-2</v>
          </cell>
          <cell r="BB166">
            <v>3.1047999999999999E-2</v>
          </cell>
          <cell r="BC166">
            <v>3.0967999999999999E-2</v>
          </cell>
          <cell r="BD166">
            <v>3.0967999999999999E-2</v>
          </cell>
        </row>
        <row r="167">
          <cell r="D167" t="str">
            <v>JPY</v>
          </cell>
          <cell r="F167">
            <v>1.0459999999999999E-2</v>
          </cell>
          <cell r="G167">
            <v>1.0459999999999999E-2</v>
          </cell>
          <cell r="H167">
            <v>1.1627999999999999E-2</v>
          </cell>
          <cell r="I167">
            <v>1.2203E-2</v>
          </cell>
          <cell r="J167">
            <v>1.2208999999999999E-2</v>
          </cell>
          <cell r="K167">
            <v>1.2154999999999999E-2</v>
          </cell>
          <cell r="L167">
            <v>1.2154999999999999E-2</v>
          </cell>
          <cell r="M167">
            <v>1.2302E-2</v>
          </cell>
          <cell r="N167">
            <v>1.2304000000000001E-2</v>
          </cell>
          <cell r="O167">
            <v>1.2266000000000001E-2</v>
          </cell>
          <cell r="P167">
            <v>1.2266000000000001E-2</v>
          </cell>
          <cell r="Q167">
            <v>1.2959E-2</v>
          </cell>
          <cell r="R167">
            <v>1.3072E-2</v>
          </cell>
          <cell r="S167">
            <v>1.289E-2</v>
          </cell>
          <cell r="T167">
            <v>1.289E-2</v>
          </cell>
          <cell r="U167">
            <v>1.2822999999999999E-2</v>
          </cell>
          <cell r="V167">
            <v>1.2886E-2</v>
          </cell>
          <cell r="W167">
            <v>1.2933E-2</v>
          </cell>
          <cell r="X167">
            <v>1.2933E-2</v>
          </cell>
          <cell r="Y167">
            <v>1.1061E-2</v>
          </cell>
          <cell r="Z167">
            <v>1.1258000000000001E-2</v>
          </cell>
          <cell r="AA167">
            <v>1.1035E-2</v>
          </cell>
          <cell r="AB167">
            <v>1.1035E-2</v>
          </cell>
          <cell r="AC167">
            <v>1.0607E-2</v>
          </cell>
          <cell r="AD167">
            <v>1.0954E-2</v>
          </cell>
          <cell r="AE167">
            <v>1.0869E-2</v>
          </cell>
          <cell r="AF167">
            <v>1.0869E-2</v>
          </cell>
          <cell r="AG167">
            <v>1.1565000000000001E-2</v>
          </cell>
          <cell r="AH167">
            <v>1.189E-2</v>
          </cell>
          <cell r="AI167">
            <v>1.1667E-2</v>
          </cell>
          <cell r="AJ167">
            <v>1.1667E-2</v>
          </cell>
          <cell r="AK167">
            <v>1.2426E-2</v>
          </cell>
          <cell r="AL167">
            <v>1.1964000000000001E-2</v>
          </cell>
          <cell r="AM167">
            <v>1.2119E-2</v>
          </cell>
          <cell r="AN167">
            <v>1.2119E-2</v>
          </cell>
          <cell r="AO167">
            <v>1.1129E-2</v>
          </cell>
          <cell r="AP167">
            <v>1.0231000000000001E-2</v>
          </cell>
          <cell r="AQ167">
            <v>1.0681E-2</v>
          </cell>
          <cell r="AR167">
            <v>1.0681E-2</v>
          </cell>
          <cell r="AS167">
            <v>1.0126E-2</v>
          </cell>
          <cell r="AT167">
            <v>1.0463999999999999E-2</v>
          </cell>
          <cell r="AU167">
            <v>1.027E-2</v>
          </cell>
          <cell r="AV167">
            <v>1.027E-2</v>
          </cell>
          <cell r="AW167">
            <v>1.0574999999999999E-2</v>
          </cell>
          <cell r="AX167">
            <v>1.0769000000000001E-2</v>
          </cell>
          <cell r="AY167">
            <v>1.0702E-2</v>
          </cell>
          <cell r="AZ167">
            <v>1.0702E-2</v>
          </cell>
          <cell r="BA167">
            <v>1.1044999999999999E-2</v>
          </cell>
          <cell r="BB167">
            <v>1.1613E-2</v>
          </cell>
          <cell r="BC167">
            <v>1.1139E-2</v>
          </cell>
          <cell r="BD167">
            <v>1.1139E-2</v>
          </cell>
        </row>
        <row r="169">
          <cell r="D169" t="str">
            <v>USD</v>
          </cell>
          <cell r="F169">
            <v>1.05</v>
          </cell>
          <cell r="G169">
            <v>1.05</v>
          </cell>
          <cell r="H169">
            <v>1</v>
          </cell>
          <cell r="I169">
            <v>1.0022</v>
          </cell>
          <cell r="J169">
            <v>0.97389999999999999</v>
          </cell>
          <cell r="K169">
            <v>0.98554900000000001</v>
          </cell>
          <cell r="L169">
            <v>0.98554900000000001</v>
          </cell>
          <cell r="M169">
            <v>0.9486</v>
          </cell>
          <cell r="N169">
            <v>0.96879999999999999</v>
          </cell>
          <cell r="O169">
            <v>0.96794100000000005</v>
          </cell>
          <cell r="P169">
            <v>0.96794100000000005</v>
          </cell>
          <cell r="Q169">
            <v>0.95379999999999998</v>
          </cell>
          <cell r="R169">
            <v>0.97840000000000005</v>
          </cell>
          <cell r="S169">
            <v>0.98068299999999997</v>
          </cell>
          <cell r="T169">
            <v>0.98068299999999997</v>
          </cell>
          <cell r="U169">
            <v>0.99350000000000005</v>
          </cell>
          <cell r="V169">
            <v>1.0197000000000001</v>
          </cell>
          <cell r="W169">
            <v>1.0231870000000001</v>
          </cell>
          <cell r="X169">
            <v>1.0231870000000001</v>
          </cell>
          <cell r="Y169">
            <v>1.0649999999999999</v>
          </cell>
          <cell r="Z169">
            <v>1.0526</v>
          </cell>
          <cell r="AA169">
            <v>1.0400670000000001</v>
          </cell>
          <cell r="AB169">
            <v>1.0400670000000001</v>
          </cell>
          <cell r="AC169">
            <v>1.0116000000000001</v>
          </cell>
          <cell r="AD169">
            <v>1.0462</v>
          </cell>
          <cell r="AE169">
            <v>1.027606</v>
          </cell>
          <cell r="AF169">
            <v>1.027606</v>
          </cell>
          <cell r="AG169">
            <v>1.0289999999999999</v>
          </cell>
          <cell r="AH169">
            <v>1.0639000000000001</v>
          </cell>
          <cell r="AI169">
            <v>1.0390520000000001</v>
          </cell>
          <cell r="AJ169">
            <v>1.0390520000000001</v>
          </cell>
          <cell r="AK169">
            <v>1.0187999999999999</v>
          </cell>
          <cell r="AL169">
            <v>1.0264</v>
          </cell>
          <cell r="AM169">
            <v>1.012758</v>
          </cell>
          <cell r="AN169">
            <v>1.012758</v>
          </cell>
          <cell r="AO169">
            <v>1.2363999999999999</v>
          </cell>
          <cell r="AP169">
            <v>1.2706999999999999</v>
          </cell>
          <cell r="AQ169">
            <v>1.245625</v>
          </cell>
          <cell r="AR169">
            <v>1.245625</v>
          </cell>
          <cell r="AS169">
            <v>1.194</v>
          </cell>
          <cell r="AT169">
            <v>1.0961000000000001</v>
          </cell>
          <cell r="AU169">
            <v>1.1667780000000001</v>
          </cell>
          <cell r="AV169">
            <v>1.1667780000000001</v>
          </cell>
          <cell r="AW169">
            <v>1.079</v>
          </cell>
          <cell r="AX169">
            <v>1.0967</v>
          </cell>
          <cell r="AY169">
            <v>1.0979220000000001</v>
          </cell>
          <cell r="AZ169">
            <v>1.0979220000000001</v>
          </cell>
          <cell r="BA169">
            <v>1.0773999999999999</v>
          </cell>
          <cell r="BB169">
            <v>1.0573999999999999</v>
          </cell>
          <cell r="BC169">
            <v>1.0562229999999999</v>
          </cell>
          <cell r="BD169">
            <v>1.0562229999999999</v>
          </cell>
        </row>
        <row r="170">
          <cell r="D170" t="str">
            <v>IDR</v>
          </cell>
          <cell r="F170">
            <v>1.2E-4</v>
          </cell>
          <cell r="G170">
            <v>1.2E-4</v>
          </cell>
          <cell r="H170">
            <v>1.1900000000000001E-4</v>
          </cell>
          <cell r="I170">
            <v>1.11E-4</v>
          </cell>
          <cell r="J170">
            <v>1.1E-4</v>
          </cell>
          <cell r="K170">
            <v>1.11E-4</v>
          </cell>
          <cell r="L170">
            <v>1.11E-4</v>
          </cell>
          <cell r="M170">
            <v>1.11E-4</v>
          </cell>
          <cell r="N170">
            <v>1.1400000000000001E-4</v>
          </cell>
          <cell r="O170">
            <v>1.13E-4</v>
          </cell>
          <cell r="P170">
            <v>1.13E-4</v>
          </cell>
          <cell r="Q170">
            <v>1.12E-4</v>
          </cell>
          <cell r="R170">
            <v>1.15E-4</v>
          </cell>
          <cell r="S170">
            <v>1.1400000000000001E-4</v>
          </cell>
          <cell r="T170">
            <v>1.1400000000000001E-4</v>
          </cell>
          <cell r="U170">
            <v>1.12E-4</v>
          </cell>
          <cell r="V170">
            <v>1.12E-4</v>
          </cell>
          <cell r="W170">
            <v>1.1400000000000001E-4</v>
          </cell>
          <cell r="X170">
            <v>1.1400000000000001E-4</v>
          </cell>
          <cell r="Y170">
            <v>1.1400000000000001E-4</v>
          </cell>
          <cell r="Z170">
            <v>1.13E-4</v>
          </cell>
          <cell r="AA170">
            <v>1.13E-4</v>
          </cell>
          <cell r="AB170">
            <v>1.13E-4</v>
          </cell>
          <cell r="AC170">
            <v>1.12E-4</v>
          </cell>
          <cell r="AD170">
            <v>1.1400000000000001E-4</v>
          </cell>
          <cell r="AE170">
            <v>1.13E-4</v>
          </cell>
          <cell r="AF170">
            <v>1.13E-4</v>
          </cell>
          <cell r="AG170">
            <v>1.15E-4</v>
          </cell>
          <cell r="AH170">
            <v>1.18E-4</v>
          </cell>
          <cell r="AI170">
            <v>1.15E-4</v>
          </cell>
          <cell r="AJ170">
            <v>1.15E-4</v>
          </cell>
          <cell r="AK170">
            <v>1.1400000000000001E-4</v>
          </cell>
          <cell r="AL170">
            <v>1.1400000000000001E-4</v>
          </cell>
          <cell r="AM170">
            <v>1.13E-4</v>
          </cell>
          <cell r="AN170">
            <v>1.13E-4</v>
          </cell>
          <cell r="AO170">
            <v>1.0900000000000001E-4</v>
          </cell>
          <cell r="AP170">
            <v>1.06E-4</v>
          </cell>
          <cell r="AQ170">
            <v>1.07E-4</v>
          </cell>
          <cell r="AR170">
            <v>1.07E-4</v>
          </cell>
          <cell r="AS170">
            <v>1.13E-4</v>
          </cell>
          <cell r="AT170">
            <v>1.07E-4</v>
          </cell>
          <cell r="AU170">
            <v>1.11E-4</v>
          </cell>
          <cell r="AV170">
            <v>1.11E-4</v>
          </cell>
          <cell r="AW170">
            <v>1.0900000000000001E-4</v>
          </cell>
          <cell r="AX170">
            <v>1.0900000000000001E-4</v>
          </cell>
          <cell r="AY170">
            <v>1.1E-4</v>
          </cell>
          <cell r="AZ170">
            <v>1.1E-4</v>
          </cell>
          <cell r="BA170">
            <v>1.13E-4</v>
          </cell>
          <cell r="BB170">
            <v>1.12E-4</v>
          </cell>
          <cell r="BC170">
            <v>1.12E-4</v>
          </cell>
          <cell r="BD170">
            <v>1.12E-4</v>
          </cell>
        </row>
        <row r="171">
          <cell r="D171" t="str">
            <v>PHP</v>
          </cell>
          <cell r="F171">
            <v>2.3077E-2</v>
          </cell>
          <cell r="G171">
            <v>2.3077E-2</v>
          </cell>
          <cell r="H171">
            <v>2.4875999999999999E-2</v>
          </cell>
          <cell r="I171">
            <v>2.2630000000000001E-2</v>
          </cell>
          <cell r="J171">
            <v>2.2360000000000001E-2</v>
          </cell>
          <cell r="K171">
            <v>2.2519999999999998E-2</v>
          </cell>
          <cell r="L171">
            <v>2.2519999999999998E-2</v>
          </cell>
          <cell r="M171">
            <v>2.2159999999999999E-2</v>
          </cell>
          <cell r="N171">
            <v>2.2429999999999999E-2</v>
          </cell>
          <cell r="O171">
            <v>2.2395000000000002E-2</v>
          </cell>
          <cell r="P171">
            <v>2.2395000000000002E-2</v>
          </cell>
          <cell r="Q171">
            <v>2.2630000000000001E-2</v>
          </cell>
          <cell r="R171">
            <v>2.3050000000000001E-2</v>
          </cell>
          <cell r="S171">
            <v>2.2939000000000001E-2</v>
          </cell>
          <cell r="T171">
            <v>2.2939000000000001E-2</v>
          </cell>
          <cell r="U171">
            <v>2.3300000000000001E-2</v>
          </cell>
          <cell r="V171">
            <v>2.3369999999999998E-2</v>
          </cell>
          <cell r="W171">
            <v>2.3559E-2</v>
          </cell>
          <cell r="X171">
            <v>2.3559E-2</v>
          </cell>
          <cell r="Y171">
            <v>2.2950000000000002E-2</v>
          </cell>
          <cell r="Z171">
            <v>2.2839999999999999E-2</v>
          </cell>
          <cell r="AA171">
            <v>2.2619E-2</v>
          </cell>
          <cell r="AB171">
            <v>2.2619E-2</v>
          </cell>
          <cell r="AC171">
            <v>2.2720000000000001E-2</v>
          </cell>
          <cell r="AD171">
            <v>2.2610000000000002E-2</v>
          </cell>
          <cell r="AE171">
            <v>2.2579999999999999E-2</v>
          </cell>
          <cell r="AF171">
            <v>2.2579999999999999E-2</v>
          </cell>
          <cell r="AG171">
            <v>2.2579999999999999E-2</v>
          </cell>
          <cell r="AH171">
            <v>2.3470000000000001E-2</v>
          </cell>
          <cell r="AI171">
            <v>2.299E-2</v>
          </cell>
          <cell r="AJ171">
            <v>2.299E-2</v>
          </cell>
          <cell r="AK171">
            <v>2.375E-2</v>
          </cell>
          <cell r="AL171">
            <v>2.3290000000000002E-2</v>
          </cell>
          <cell r="AM171">
            <v>2.3229E-2</v>
          </cell>
          <cell r="AN171">
            <v>2.3229E-2</v>
          </cell>
          <cell r="AO171">
            <v>2.6599999999999999E-2</v>
          </cell>
          <cell r="AP171">
            <v>2.6069999999999999E-2</v>
          </cell>
          <cell r="AQ171">
            <v>2.614E-2</v>
          </cell>
          <cell r="AR171">
            <v>2.614E-2</v>
          </cell>
          <cell r="AS171">
            <v>2.4840000000000001E-2</v>
          </cell>
          <cell r="AT171">
            <v>2.324E-2</v>
          </cell>
          <cell r="AU171">
            <v>2.4445000000000001E-2</v>
          </cell>
          <cell r="AV171">
            <v>2.4445000000000001E-2</v>
          </cell>
          <cell r="AW171">
            <v>2.247E-2</v>
          </cell>
          <cell r="AX171">
            <v>2.247E-2</v>
          </cell>
          <cell r="AY171">
            <v>2.2825999999999999E-2</v>
          </cell>
          <cell r="AZ171">
            <v>2.2825999999999999E-2</v>
          </cell>
          <cell r="BA171">
            <v>2.2710000000000001E-2</v>
          </cell>
          <cell r="BB171">
            <v>2.2380000000000001E-2</v>
          </cell>
          <cell r="BC171">
            <v>2.2595000000000001E-2</v>
          </cell>
          <cell r="BD171">
            <v>2.2595000000000001E-2</v>
          </cell>
        </row>
        <row r="172">
          <cell r="D172" t="str">
            <v>SGD</v>
          </cell>
          <cell r="F172">
            <v>0.77205900000000005</v>
          </cell>
          <cell r="G172">
            <v>0.77205900000000005</v>
          </cell>
          <cell r="H172">
            <v>0.84033599999999997</v>
          </cell>
          <cell r="I172">
            <v>0.7833</v>
          </cell>
          <cell r="J172">
            <v>0.76529999999999998</v>
          </cell>
          <cell r="K172">
            <v>0.77203699999999997</v>
          </cell>
          <cell r="L172">
            <v>0.77203699999999997</v>
          </cell>
          <cell r="M172">
            <v>0.77549999999999997</v>
          </cell>
          <cell r="N172">
            <v>0.78480000000000005</v>
          </cell>
          <cell r="O172">
            <v>0.78090300000000001</v>
          </cell>
          <cell r="P172">
            <v>0.78090300000000001</v>
          </cell>
          <cell r="Q172">
            <v>0.79249999999999998</v>
          </cell>
          <cell r="R172">
            <v>0.81320000000000003</v>
          </cell>
          <cell r="S172">
            <v>0.799763</v>
          </cell>
          <cell r="T172">
            <v>0.799763</v>
          </cell>
          <cell r="U172">
            <v>0.79379999999999995</v>
          </cell>
          <cell r="V172">
            <v>0.79500000000000004</v>
          </cell>
          <cell r="W172">
            <v>0.79490700000000003</v>
          </cell>
          <cell r="X172">
            <v>0.79490700000000003</v>
          </cell>
          <cell r="Y172">
            <v>0.75790000000000002</v>
          </cell>
          <cell r="Z172">
            <v>0.749</v>
          </cell>
          <cell r="AA172">
            <v>0.74143999999999999</v>
          </cell>
          <cell r="AB172">
            <v>0.74143999999999999</v>
          </cell>
          <cell r="AC172">
            <v>0.73799999999999999</v>
          </cell>
          <cell r="AD172">
            <v>0.74729999999999996</v>
          </cell>
          <cell r="AE172">
            <v>0.73860999999999999</v>
          </cell>
          <cell r="AF172">
            <v>0.73860999999999999</v>
          </cell>
          <cell r="AG172">
            <v>0.75680000000000003</v>
          </cell>
          <cell r="AH172">
            <v>0.78539999999999999</v>
          </cell>
          <cell r="AI172">
            <v>0.76693299999999998</v>
          </cell>
          <cell r="AJ172">
            <v>0.76693299999999998</v>
          </cell>
          <cell r="AK172">
            <v>0.78690000000000004</v>
          </cell>
          <cell r="AL172">
            <v>0.7772</v>
          </cell>
          <cell r="AM172">
            <v>0.77743899999999999</v>
          </cell>
          <cell r="AN172">
            <v>0.77743899999999999</v>
          </cell>
          <cell r="AO172">
            <v>0.81840000000000002</v>
          </cell>
          <cell r="AP172">
            <v>0.82150000000000001</v>
          </cell>
          <cell r="AQ172">
            <v>0.82296800000000003</v>
          </cell>
          <cell r="AR172">
            <v>0.82296800000000003</v>
          </cell>
          <cell r="AS172">
            <v>0.80810000000000004</v>
          </cell>
          <cell r="AT172">
            <v>0.75819999999999999</v>
          </cell>
          <cell r="AU172">
            <v>0.79257</v>
          </cell>
          <cell r="AV172">
            <v>0.79257</v>
          </cell>
          <cell r="AW172">
            <v>0.74960000000000004</v>
          </cell>
          <cell r="AX172">
            <v>0.76080000000000003</v>
          </cell>
          <cell r="AY172">
            <v>0.76321099999999997</v>
          </cell>
          <cell r="AZ172">
            <v>0.76321099999999997</v>
          </cell>
          <cell r="BA172">
            <v>0.7702</v>
          </cell>
          <cell r="BB172">
            <v>0.76359999999999995</v>
          </cell>
          <cell r="BC172">
            <v>0.75748199999999999</v>
          </cell>
          <cell r="BD172">
            <v>0.75748199999999999</v>
          </cell>
        </row>
        <row r="173">
          <cell r="D173" t="str">
            <v>MYR</v>
          </cell>
          <cell r="F173">
            <v>0.32110100000000003</v>
          </cell>
          <cell r="G173">
            <v>0.32110100000000003</v>
          </cell>
          <cell r="H173">
            <v>0.34602100000000002</v>
          </cell>
          <cell r="I173">
            <v>0.32740000000000002</v>
          </cell>
          <cell r="J173">
            <v>0.31929999999999997</v>
          </cell>
          <cell r="K173">
            <v>0.32344600000000001</v>
          </cell>
          <cell r="L173">
            <v>0.32344600000000001</v>
          </cell>
          <cell r="M173">
            <v>0.32019999999999998</v>
          </cell>
          <cell r="N173">
            <v>0.32179999999999997</v>
          </cell>
          <cell r="O173">
            <v>0.32073499999999999</v>
          </cell>
          <cell r="P173">
            <v>0.32073499999999999</v>
          </cell>
          <cell r="Q173">
            <v>0.3216</v>
          </cell>
          <cell r="R173">
            <v>0.32800000000000001</v>
          </cell>
          <cell r="S173">
            <v>0.32455899999999999</v>
          </cell>
          <cell r="T173">
            <v>0.32455899999999999</v>
          </cell>
          <cell r="U173">
            <v>0.32379999999999998</v>
          </cell>
          <cell r="V173">
            <v>0.32079999999999997</v>
          </cell>
          <cell r="W173">
            <v>0.32477200000000001</v>
          </cell>
          <cell r="X173">
            <v>0.32477200000000001</v>
          </cell>
          <cell r="Y173">
            <v>0.31209999999999999</v>
          </cell>
          <cell r="Z173">
            <v>0.30930000000000002</v>
          </cell>
          <cell r="AA173">
            <v>0.30869400000000002</v>
          </cell>
          <cell r="AB173">
            <v>0.30869400000000002</v>
          </cell>
          <cell r="AC173">
            <v>0.31759999999999999</v>
          </cell>
          <cell r="AD173">
            <v>0.32079999999999997</v>
          </cell>
          <cell r="AE173">
            <v>0.31716699999999998</v>
          </cell>
          <cell r="AF173">
            <v>0.31716699999999998</v>
          </cell>
          <cell r="AG173">
            <v>0.32350000000000001</v>
          </cell>
          <cell r="AH173">
            <v>0.3377</v>
          </cell>
          <cell r="AI173">
            <v>0.32950000000000002</v>
          </cell>
          <cell r="AJ173">
            <v>0.32950000000000002</v>
          </cell>
          <cell r="AK173">
            <v>0.32750000000000001</v>
          </cell>
          <cell r="AL173">
            <v>0.32400000000000001</v>
          </cell>
          <cell r="AM173">
            <v>0.32508100000000001</v>
          </cell>
          <cell r="AN173">
            <v>0.32508100000000001</v>
          </cell>
          <cell r="AO173">
            <v>0.3427</v>
          </cell>
          <cell r="AP173">
            <v>0.3427</v>
          </cell>
          <cell r="AQ173">
            <v>0.34329199999999999</v>
          </cell>
          <cell r="AR173">
            <v>0.34329199999999999</v>
          </cell>
          <cell r="AS173">
            <v>0.33539999999999998</v>
          </cell>
          <cell r="AT173">
            <v>0.31430000000000002</v>
          </cell>
          <cell r="AU173">
            <v>0.32866200000000001</v>
          </cell>
          <cell r="AV173">
            <v>0.32866200000000001</v>
          </cell>
          <cell r="AW173">
            <v>0.30630000000000002</v>
          </cell>
          <cell r="AX173">
            <v>0.31140000000000001</v>
          </cell>
          <cell r="AY173">
            <v>0.31191099999999999</v>
          </cell>
          <cell r="AZ173">
            <v>0.31191099999999999</v>
          </cell>
          <cell r="BA173">
            <v>0.31569999999999998</v>
          </cell>
          <cell r="BB173">
            <v>0.31130000000000002</v>
          </cell>
          <cell r="BC173">
            <v>0.31046800000000002</v>
          </cell>
          <cell r="BD173">
            <v>0.31046800000000002</v>
          </cell>
        </row>
        <row r="174">
          <cell r="D174" t="str">
            <v>VND</v>
          </cell>
          <cell r="F174">
            <v>5.3999999999999998E-5</v>
          </cell>
          <cell r="G174">
            <v>5.3999999999999998E-5</v>
          </cell>
          <cell r="H174">
            <v>4.6999999999999997E-5</v>
          </cell>
          <cell r="I174">
            <v>5.1E-5</v>
          </cell>
          <cell r="J174">
            <v>4.6999999999999997E-5</v>
          </cell>
          <cell r="K174">
            <v>4.8999999999999998E-5</v>
          </cell>
          <cell r="L174">
            <v>4.8999999999999998E-5</v>
          </cell>
          <cell r="M174">
            <v>4.6E-5</v>
          </cell>
          <cell r="N174">
            <v>4.6999999999999997E-5</v>
          </cell>
          <cell r="O174">
            <v>4.6999999999999997E-5</v>
          </cell>
          <cell r="P174">
            <v>4.6999999999999997E-5</v>
          </cell>
          <cell r="Q174">
            <v>4.6E-5</v>
          </cell>
          <cell r="R174">
            <v>4.6999999999999997E-5</v>
          </cell>
          <cell r="S174">
            <v>4.6999999999999997E-5</v>
          </cell>
          <cell r="T174">
            <v>4.6999999999999997E-5</v>
          </cell>
          <cell r="U174">
            <v>4.6999999999999997E-5</v>
          </cell>
          <cell r="V174">
            <v>4.8999999999999998E-5</v>
          </cell>
          <cell r="W174">
            <v>4.8999999999999998E-5</v>
          </cell>
          <cell r="X174">
            <v>4.8999999999999998E-5</v>
          </cell>
          <cell r="Y174">
            <v>5.8E-5</v>
          </cell>
          <cell r="Z174">
            <v>5.5000000000000002E-5</v>
          </cell>
          <cell r="AA174">
            <v>5.5999999999999999E-5</v>
          </cell>
          <cell r="AB174">
            <v>5.5999999999999999E-5</v>
          </cell>
          <cell r="AC174">
            <v>5.3000000000000001E-5</v>
          </cell>
          <cell r="AD174">
            <v>5.5000000000000002E-5</v>
          </cell>
          <cell r="AE174">
            <v>5.3999999999999998E-5</v>
          </cell>
          <cell r="AF174">
            <v>5.3999999999999998E-5</v>
          </cell>
          <cell r="AG174">
            <v>5.3999999999999998E-5</v>
          </cell>
          <cell r="AH174">
            <v>5.5000000000000002E-5</v>
          </cell>
          <cell r="AI174">
            <v>5.3999999999999998E-5</v>
          </cell>
          <cell r="AJ174">
            <v>5.3999999999999998E-5</v>
          </cell>
          <cell r="AK174">
            <v>5.1999999999999997E-5</v>
          </cell>
          <cell r="AL174">
            <v>5.3000000000000001E-5</v>
          </cell>
          <cell r="AM174">
            <v>5.1999999999999997E-5</v>
          </cell>
          <cell r="AN174">
            <v>5.1999999999999997E-5</v>
          </cell>
          <cell r="AO174">
            <v>7.1000000000000005E-5</v>
          </cell>
          <cell r="AP174">
            <v>7.2999999999999999E-5</v>
          </cell>
          <cell r="AQ174">
            <v>7.1000000000000005E-5</v>
          </cell>
          <cell r="AR174">
            <v>7.1000000000000005E-5</v>
          </cell>
          <cell r="AS174">
            <v>6.7000000000000002E-5</v>
          </cell>
          <cell r="AT174">
            <v>6.2000000000000003E-5</v>
          </cell>
          <cell r="AU174">
            <v>6.6000000000000005E-5</v>
          </cell>
          <cell r="AV174">
            <v>6.6000000000000005E-5</v>
          </cell>
          <cell r="AW174">
            <v>6.0999999999999999E-5</v>
          </cell>
          <cell r="AX174">
            <v>6.2000000000000003E-5</v>
          </cell>
          <cell r="AY174">
            <v>6.2000000000000003E-5</v>
          </cell>
          <cell r="AZ174">
            <v>6.2000000000000003E-5</v>
          </cell>
          <cell r="BA174">
            <v>6.0000000000000002E-5</v>
          </cell>
          <cell r="BB174">
            <v>5.8E-5</v>
          </cell>
          <cell r="BC174">
            <v>5.8E-5</v>
          </cell>
          <cell r="BD174">
            <v>5.8E-5</v>
          </cell>
        </row>
        <row r="175">
          <cell r="D175" t="str">
            <v>THB</v>
          </cell>
          <cell r="F175">
            <v>3.2011999999999999E-2</v>
          </cell>
          <cell r="G175">
            <v>3.2011999999999999E-2</v>
          </cell>
          <cell r="H175">
            <v>3.4247E-2</v>
          </cell>
          <cell r="I175">
            <v>3.245E-2</v>
          </cell>
          <cell r="J175">
            <v>3.1829999999999997E-2</v>
          </cell>
          <cell r="K175">
            <v>3.2274999999999998E-2</v>
          </cell>
          <cell r="L175">
            <v>3.2274999999999998E-2</v>
          </cell>
          <cell r="M175">
            <v>3.175E-2</v>
          </cell>
          <cell r="N175">
            <v>3.1940000000000003E-2</v>
          </cell>
          <cell r="O175">
            <v>3.1966000000000001E-2</v>
          </cell>
          <cell r="P175">
            <v>3.1966000000000001E-2</v>
          </cell>
          <cell r="Q175">
            <v>3.2039999999999999E-2</v>
          </cell>
          <cell r="R175">
            <v>3.2669999999999998E-2</v>
          </cell>
          <cell r="S175">
            <v>3.2541E-2</v>
          </cell>
          <cell r="T175">
            <v>3.2541E-2</v>
          </cell>
          <cell r="U175">
            <v>3.236E-2</v>
          </cell>
          <cell r="V175">
            <v>3.3009999999999998E-2</v>
          </cell>
          <cell r="W175">
            <v>3.3008999999999997E-2</v>
          </cell>
          <cell r="X175">
            <v>3.3008999999999997E-2</v>
          </cell>
          <cell r="Y175">
            <v>3.209E-2</v>
          </cell>
          <cell r="Z175">
            <v>3.1859999999999999E-2</v>
          </cell>
          <cell r="AA175">
            <v>3.1635000000000003E-2</v>
          </cell>
          <cell r="AB175">
            <v>3.1635000000000003E-2</v>
          </cell>
          <cell r="AC175">
            <v>3.1280000000000002E-2</v>
          </cell>
          <cell r="AD175">
            <v>3.2169999999999997E-2</v>
          </cell>
          <cell r="AE175">
            <v>3.1733999999999998E-2</v>
          </cell>
          <cell r="AF175">
            <v>3.1733999999999998E-2</v>
          </cell>
          <cell r="AG175">
            <v>3.1899999999999998E-2</v>
          </cell>
          <cell r="AH175">
            <v>3.4020000000000002E-2</v>
          </cell>
          <cell r="AI175">
            <v>3.2887E-2</v>
          </cell>
          <cell r="AJ175">
            <v>3.2887E-2</v>
          </cell>
          <cell r="AK175">
            <v>3.4020000000000002E-2</v>
          </cell>
          <cell r="AL175">
            <v>3.4000000000000002E-2</v>
          </cell>
          <cell r="AM175">
            <v>3.3779999999999998E-2</v>
          </cell>
          <cell r="AN175">
            <v>3.3779999999999998E-2</v>
          </cell>
          <cell r="AO175">
            <v>3.5360000000000003E-2</v>
          </cell>
          <cell r="AP175">
            <v>3.5130000000000002E-2</v>
          </cell>
          <cell r="AQ175">
            <v>3.5242000000000002E-2</v>
          </cell>
          <cell r="AR175">
            <v>3.5242000000000002E-2</v>
          </cell>
          <cell r="AS175">
            <v>3.388E-2</v>
          </cell>
          <cell r="AT175">
            <v>3.1919999999999997E-2</v>
          </cell>
          <cell r="AU175">
            <v>3.3586999999999999E-2</v>
          </cell>
          <cell r="AV175">
            <v>3.3586999999999999E-2</v>
          </cell>
          <cell r="AW175">
            <v>3.1699999999999999E-2</v>
          </cell>
          <cell r="AX175">
            <v>3.2239999999999998E-2</v>
          </cell>
          <cell r="AY175">
            <v>3.2325E-2</v>
          </cell>
          <cell r="AZ175">
            <v>3.2325E-2</v>
          </cell>
          <cell r="BA175">
            <v>3.2210000000000003E-2</v>
          </cell>
          <cell r="BB175">
            <v>3.1820000000000001E-2</v>
          </cell>
          <cell r="BC175">
            <v>3.1715E-2</v>
          </cell>
          <cell r="BD175">
            <v>3.1715E-2</v>
          </cell>
        </row>
        <row r="176">
          <cell r="D176" t="str">
            <v>CNY</v>
          </cell>
          <cell r="F176">
            <v>0.15789500000000001</v>
          </cell>
          <cell r="G176">
            <v>0.15789500000000001</v>
          </cell>
          <cell r="H176">
            <v>0.15948999999999999</v>
          </cell>
          <cell r="I176">
            <v>0.1517</v>
          </cell>
          <cell r="J176">
            <v>0.1482</v>
          </cell>
          <cell r="K176">
            <v>0.149784</v>
          </cell>
          <cell r="L176">
            <v>0.149784</v>
          </cell>
          <cell r="M176">
            <v>0.14610000000000001</v>
          </cell>
          <cell r="N176">
            <v>0.14949999999999999</v>
          </cell>
          <cell r="O176">
            <v>0.14896499999999999</v>
          </cell>
          <cell r="P176">
            <v>0.14896499999999999</v>
          </cell>
          <cell r="Q176">
            <v>0.1482</v>
          </cell>
          <cell r="R176">
            <v>0.15340000000000001</v>
          </cell>
          <cell r="S176">
            <v>0.15285599999999999</v>
          </cell>
          <cell r="T176">
            <v>0.15285599999999999</v>
          </cell>
          <cell r="U176">
            <v>0.15629999999999999</v>
          </cell>
          <cell r="V176">
            <v>0.15989999999999999</v>
          </cell>
          <cell r="W176">
            <v>0.16087399999999999</v>
          </cell>
          <cell r="X176">
            <v>0.16087399999999999</v>
          </cell>
          <cell r="Y176">
            <v>0.156</v>
          </cell>
          <cell r="Z176">
            <v>0.1542</v>
          </cell>
          <cell r="AA176">
            <v>0.15237600000000001</v>
          </cell>
          <cell r="AB176">
            <v>0.15237600000000001</v>
          </cell>
          <cell r="AC176">
            <v>0.1482</v>
          </cell>
          <cell r="AD176">
            <v>0.1532</v>
          </cell>
          <cell r="AE176">
            <v>0.150565</v>
          </cell>
          <cell r="AF176">
            <v>0.150565</v>
          </cell>
          <cell r="AG176">
            <v>0.15190000000000001</v>
          </cell>
          <cell r="AH176">
            <v>0.15629999999999999</v>
          </cell>
          <cell r="AI176">
            <v>0.153533</v>
          </cell>
          <cell r="AJ176">
            <v>0.153533</v>
          </cell>
          <cell r="AK176">
            <v>0.1527</v>
          </cell>
          <cell r="AL176">
            <v>0.154</v>
          </cell>
          <cell r="AM176">
            <v>0.15212600000000001</v>
          </cell>
          <cell r="AN176">
            <v>0.15212600000000001</v>
          </cell>
          <cell r="AO176">
            <v>0.18079999999999999</v>
          </cell>
          <cell r="AP176">
            <v>0.18579999999999999</v>
          </cell>
          <cell r="AQ176">
            <v>0.18221300000000001</v>
          </cell>
          <cell r="AR176">
            <v>0.18221300000000001</v>
          </cell>
          <cell r="AS176">
            <v>0.17510000000000001</v>
          </cell>
          <cell r="AT176">
            <v>0.1605</v>
          </cell>
          <cell r="AU176">
            <v>0.17083799999999999</v>
          </cell>
          <cell r="AV176">
            <v>0.17083799999999999</v>
          </cell>
          <cell r="AW176">
            <v>0.15790000000000001</v>
          </cell>
          <cell r="AX176">
            <v>0.16059999999999999</v>
          </cell>
          <cell r="AY176">
            <v>0.160746</v>
          </cell>
          <cell r="AZ176">
            <v>0.160746</v>
          </cell>
          <cell r="BA176">
            <v>0.1578</v>
          </cell>
          <cell r="BB176">
            <v>0.15490000000000001</v>
          </cell>
          <cell r="BC176">
            <v>0.154692</v>
          </cell>
          <cell r="BD176">
            <v>0.154692</v>
          </cell>
        </row>
        <row r="177">
          <cell r="D177" t="str">
            <v>TWD</v>
          </cell>
          <cell r="F177">
            <v>3.3980999999999997E-2</v>
          </cell>
          <cell r="G177">
            <v>3.3980999999999997E-2</v>
          </cell>
          <cell r="H177">
            <v>3.5587000000000001E-2</v>
          </cell>
          <cell r="I177">
            <v>3.4509999999999999E-2</v>
          </cell>
          <cell r="J177">
            <v>3.2739999999999998E-2</v>
          </cell>
          <cell r="K177">
            <v>3.3624000000000001E-2</v>
          </cell>
          <cell r="L177">
            <v>3.3624000000000001E-2</v>
          </cell>
          <cell r="M177">
            <v>3.3070000000000002E-2</v>
          </cell>
          <cell r="N177">
            <v>3.3820000000000003E-2</v>
          </cell>
          <cell r="O177">
            <v>3.3552999999999999E-2</v>
          </cell>
          <cell r="P177">
            <v>3.3552999999999999E-2</v>
          </cell>
          <cell r="Q177">
            <v>3.3020000000000001E-2</v>
          </cell>
          <cell r="R177">
            <v>3.3739999999999999E-2</v>
          </cell>
          <cell r="S177">
            <v>3.3591999999999997E-2</v>
          </cell>
          <cell r="T177">
            <v>3.3591999999999997E-2</v>
          </cell>
          <cell r="U177">
            <v>3.3210000000000003E-2</v>
          </cell>
          <cell r="V177">
            <v>3.363E-2</v>
          </cell>
          <cell r="W177">
            <v>3.3818000000000001E-2</v>
          </cell>
          <cell r="X177">
            <v>3.3818000000000001E-2</v>
          </cell>
          <cell r="Y177">
            <v>3.3320000000000002E-2</v>
          </cell>
          <cell r="Z177">
            <v>3.2759999999999997E-2</v>
          </cell>
          <cell r="AA177">
            <v>3.2573999999999999E-2</v>
          </cell>
          <cell r="AB177">
            <v>3.2573999999999999E-2</v>
          </cell>
          <cell r="AC177">
            <v>3.2280000000000003E-2</v>
          </cell>
          <cell r="AD177">
            <v>3.27E-2</v>
          </cell>
          <cell r="AE177">
            <v>3.2259999999999997E-2</v>
          </cell>
          <cell r="AF177">
            <v>3.2259999999999997E-2</v>
          </cell>
          <cell r="AG177">
            <v>3.2169999999999997E-2</v>
          </cell>
          <cell r="AH177">
            <v>3.3210000000000003E-2</v>
          </cell>
          <cell r="AI177">
            <v>3.2570000000000002E-2</v>
          </cell>
          <cell r="AJ177">
            <v>3.2570000000000002E-2</v>
          </cell>
          <cell r="AK177">
            <v>3.329E-2</v>
          </cell>
          <cell r="AL177">
            <v>3.3669999999999999E-2</v>
          </cell>
          <cell r="AM177">
            <v>3.3364999999999999E-2</v>
          </cell>
          <cell r="AN177">
            <v>3.3364999999999999E-2</v>
          </cell>
          <cell r="AO177">
            <v>3.6630000000000003E-2</v>
          </cell>
          <cell r="AP177">
            <v>3.6299999999999999E-2</v>
          </cell>
          <cell r="AQ177">
            <v>3.6651000000000003E-2</v>
          </cell>
          <cell r="AR177">
            <v>3.6651000000000003E-2</v>
          </cell>
          <cell r="AS177">
            <v>3.603E-2</v>
          </cell>
          <cell r="AT177">
            <v>3.363E-2</v>
          </cell>
          <cell r="AU177">
            <v>3.524E-2</v>
          </cell>
          <cell r="AV177">
            <v>3.524E-2</v>
          </cell>
          <cell r="AW177">
            <v>3.2890000000000003E-2</v>
          </cell>
          <cell r="AX177">
            <v>3.3309999999999999E-2</v>
          </cell>
          <cell r="AY177">
            <v>3.3499000000000001E-2</v>
          </cell>
          <cell r="AZ177">
            <v>3.3499000000000001E-2</v>
          </cell>
          <cell r="BA177">
            <v>3.3020000000000001E-2</v>
          </cell>
          <cell r="BB177">
            <v>3.2829999999999998E-2</v>
          </cell>
          <cell r="BC177">
            <v>3.2709000000000002E-2</v>
          </cell>
          <cell r="BD177">
            <v>3.2709000000000002E-2</v>
          </cell>
        </row>
        <row r="178">
          <cell r="D178" t="str">
            <v>JPY</v>
          </cell>
          <cell r="F178">
            <v>1.0983E-2</v>
          </cell>
          <cell r="G178">
            <v>1.0983E-2</v>
          </cell>
          <cell r="H178">
            <v>1.1627999999999999E-2</v>
          </cell>
          <cell r="I178">
            <v>1.223E-2</v>
          </cell>
          <cell r="J178">
            <v>1.189E-2</v>
          </cell>
          <cell r="K178">
            <v>1.1979E-2</v>
          </cell>
          <cell r="L178">
            <v>1.1979E-2</v>
          </cell>
          <cell r="M178">
            <v>1.167E-2</v>
          </cell>
          <cell r="N178">
            <v>1.192E-2</v>
          </cell>
          <cell r="O178">
            <v>1.1873E-2</v>
          </cell>
          <cell r="P178">
            <v>1.1873E-2</v>
          </cell>
          <cell r="Q178">
            <v>1.2359999999999999E-2</v>
          </cell>
          <cell r="R178">
            <v>1.2789999999999999E-2</v>
          </cell>
          <cell r="S178">
            <v>1.2640999999999999E-2</v>
          </cell>
          <cell r="T178">
            <v>1.2640999999999999E-2</v>
          </cell>
          <cell r="U178">
            <v>1.274E-2</v>
          </cell>
          <cell r="V178">
            <v>1.3140000000000001E-2</v>
          </cell>
          <cell r="W178">
            <v>1.3233E-2</v>
          </cell>
          <cell r="X178">
            <v>1.3233E-2</v>
          </cell>
          <cell r="Y178">
            <v>1.1780000000000001E-2</v>
          </cell>
          <cell r="Z178">
            <v>1.1849999999999999E-2</v>
          </cell>
          <cell r="AA178">
            <v>1.1476999999999999E-2</v>
          </cell>
          <cell r="AB178">
            <v>1.1476999999999999E-2</v>
          </cell>
          <cell r="AC178">
            <v>1.073E-2</v>
          </cell>
          <cell r="AD178">
            <v>1.146E-2</v>
          </cell>
          <cell r="AE178">
            <v>1.1169E-2</v>
          </cell>
          <cell r="AF178">
            <v>1.1169E-2</v>
          </cell>
          <cell r="AG178">
            <v>1.1900000000000001E-2</v>
          </cell>
          <cell r="AH178">
            <v>1.265E-2</v>
          </cell>
          <cell r="AI178">
            <v>1.2123E-2</v>
          </cell>
          <cell r="AJ178">
            <v>1.2123E-2</v>
          </cell>
          <cell r="AK178">
            <v>1.2659999999999999E-2</v>
          </cell>
          <cell r="AL178">
            <v>1.2279999999999999E-2</v>
          </cell>
          <cell r="AM178">
            <v>1.2274E-2</v>
          </cell>
          <cell r="AN178">
            <v>1.2274E-2</v>
          </cell>
          <cell r="AO178">
            <v>1.376E-2</v>
          </cell>
          <cell r="AP178">
            <v>1.2999999999999999E-2</v>
          </cell>
          <cell r="AQ178">
            <v>1.3305000000000001E-2</v>
          </cell>
          <cell r="AR178">
            <v>1.3305000000000001E-2</v>
          </cell>
          <cell r="AS178">
            <v>1.209E-2</v>
          </cell>
          <cell r="AT178">
            <v>1.1469999999999999E-2</v>
          </cell>
          <cell r="AU178">
            <v>1.1983000000000001E-2</v>
          </cell>
          <cell r="AV178">
            <v>1.1983000000000001E-2</v>
          </cell>
          <cell r="AW178">
            <v>1.141E-2</v>
          </cell>
          <cell r="AX178">
            <v>1.1809999999999999E-2</v>
          </cell>
          <cell r="AY178">
            <v>1.175E-2</v>
          </cell>
          <cell r="AZ178">
            <v>1.175E-2</v>
          </cell>
          <cell r="BA178">
            <v>1.1900000000000001E-2</v>
          </cell>
          <cell r="BB178">
            <v>1.2279999999999999E-2</v>
          </cell>
          <cell r="BC178">
            <v>1.1764999999999999E-2</v>
          </cell>
          <cell r="BD178">
            <v>1.1764999999999999E-2</v>
          </cell>
        </row>
      </sheetData>
      <sheetData sheetId="6" refreshError="1">
        <row r="47">
          <cell r="A47" t="str">
            <v>HK Pensions</v>
          </cell>
        </row>
        <row r="146">
          <cell r="A146" t="str">
            <v>Taiwan - MLI - Wealth Management</v>
          </cell>
          <cell r="B146" t="str">
            <v>Money Market Sales</v>
          </cell>
          <cell r="C146">
            <v>4607321.5512890788</v>
          </cell>
          <cell r="D146">
            <v>5657355.1098063011</v>
          </cell>
          <cell r="E146">
            <v>7137170.8273121025</v>
          </cell>
          <cell r="F146">
            <v>6688230.9730644999</v>
          </cell>
          <cell r="G146">
            <v>5630388.6877771374</v>
          </cell>
          <cell r="H146">
            <v>4589633.8500404377</v>
          </cell>
          <cell r="I146">
            <v>4062801.5845553097</v>
          </cell>
          <cell r="J146">
            <v>5655886.7134667942</v>
          </cell>
          <cell r="K146">
            <v>7180708.0669215983</v>
          </cell>
          <cell r="L146">
            <v>11833779.918218099</v>
          </cell>
          <cell r="M146">
            <v>4724364.4438507529</v>
          </cell>
          <cell r="N146">
            <v>2793203.5934797889</v>
          </cell>
          <cell r="O146">
            <v>25588016.087892335</v>
          </cell>
          <cell r="P146">
            <v>6113025.8128962377</v>
          </cell>
          <cell r="Q146">
            <v>2885423.3941649152</v>
          </cell>
          <cell r="R146">
            <v>2128879.0686299787</v>
          </cell>
          <cell r="S146">
            <v>2774522.9327084031</v>
          </cell>
          <cell r="T146">
            <v>19243190.613116331</v>
          </cell>
          <cell r="U146">
            <v>5166121.9859294491</v>
          </cell>
          <cell r="V146">
            <v>23240104.134528022</v>
          </cell>
          <cell r="W146">
            <v>6239743.2980226874</v>
          </cell>
          <cell r="X146">
            <v>2267069.839752961</v>
          </cell>
          <cell r="Y146">
            <v>6432900.1946054464</v>
          </cell>
          <cell r="Z146">
            <v>4355001.1840650747</v>
          </cell>
          <cell r="AA146">
            <v>165502800.89954898</v>
          </cell>
          <cell r="AB146">
            <v>287931600.24603063</v>
          </cell>
          <cell r="AC146">
            <v>94411466.707697809</v>
          </cell>
          <cell r="AD146">
            <v>206688298.92281672</v>
          </cell>
          <cell r="AE146">
            <v>39409486.818673126</v>
          </cell>
          <cell r="AF146">
            <v>35870232.322352327</v>
          </cell>
          <cell r="AG146">
            <v>27652048.81488486</v>
          </cell>
          <cell r="AH146">
            <v>22219319.033399463</v>
          </cell>
          <cell r="AI146">
            <v>19419083.393244371</v>
          </cell>
          <cell r="AJ146">
            <v>23077645.900278501</v>
          </cell>
          <cell r="AK146">
            <v>22053746.282981452</v>
          </cell>
          <cell r="AL146">
            <v>15946906.521007884</v>
          </cell>
          <cell r="AN146">
            <v>116598839.41354956</v>
          </cell>
          <cell r="AO146">
            <v>547845867.85327744</v>
          </cell>
          <cell r="AP146">
            <v>281968018.06384218</v>
          </cell>
          <cell r="AQ146">
            <v>69290451.24152869</v>
          </cell>
          <cell r="AR146">
            <v>61078298.70426783</v>
          </cell>
          <cell r="AS146">
            <v>34586465.294953488</v>
          </cell>
          <cell r="AT146">
            <v>24146592.614454713</v>
          </cell>
          <cell r="AU146">
            <v>34645969.418480158</v>
          </cell>
          <cell r="AV146">
            <v>13054971.218423482</v>
          </cell>
          <cell r="AW146">
            <v>17401847.488407485</v>
          </cell>
          <cell r="AX146">
            <v>16908253.510882072</v>
          </cell>
          <cell r="AY146">
            <v>16899396.364943702</v>
          </cell>
          <cell r="AZ146">
            <v>19351347.95554864</v>
          </cell>
          <cell r="BB146">
            <v>116598839.41354956</v>
          </cell>
          <cell r="BC146">
            <v>547845867.85327744</v>
          </cell>
          <cell r="BD146">
            <v>829813885.91711962</v>
          </cell>
          <cell r="BE146">
            <v>899104337.15864837</v>
          </cell>
          <cell r="BF146">
            <v>960182635.86291611</v>
          </cell>
          <cell r="BG146">
            <v>34586465.294953488</v>
          </cell>
          <cell r="BH146">
            <v>58733057.909408204</v>
          </cell>
          <cell r="BI146">
            <v>93379027.32788837</v>
          </cell>
          <cell r="BJ146">
            <v>106433998.54631184</v>
          </cell>
          <cell r="BK146">
            <v>17401847.488407485</v>
          </cell>
          <cell r="BL146">
            <v>34310100.999289557</v>
          </cell>
          <cell r="BM146">
            <v>51209497.364233263</v>
          </cell>
          <cell r="BN146">
            <v>70560845.319781899</v>
          </cell>
          <cell r="BP146">
            <v>17401847.488407485</v>
          </cell>
          <cell r="BQ146">
            <v>16908253.510882072</v>
          </cell>
          <cell r="BR146">
            <v>16899396.364943702</v>
          </cell>
          <cell r="BS146">
            <v>19351347.95554864</v>
          </cell>
          <cell r="BT146">
            <v>34586465.294953488</v>
          </cell>
          <cell r="BU146">
            <v>24146592.614454713</v>
          </cell>
          <cell r="BV146">
            <v>34645969.418480158</v>
          </cell>
          <cell r="BW146">
            <v>13054971.218423482</v>
          </cell>
          <cell r="BX146">
            <v>547845867.85327744</v>
          </cell>
          <cell r="BY146">
            <v>281968018.06384218</v>
          </cell>
          <cell r="BZ146">
            <v>69290451.24152869</v>
          </cell>
          <cell r="CA146">
            <v>61078298.70426783</v>
          </cell>
          <cell r="CC146">
            <v>960182635.86291611</v>
          </cell>
          <cell r="CD146">
            <v>106433998.54631184</v>
          </cell>
          <cell r="CE146">
            <v>70560845.319781899</v>
          </cell>
          <cell r="CF146" t="str">
            <v>0</v>
          </cell>
          <cell r="CG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>
            <v>70560845.319781899</v>
          </cell>
          <cell r="CR146">
            <v>106433998.54631184</v>
          </cell>
          <cell r="CS146">
            <v>960182635.86291611</v>
          </cell>
          <cell r="CT146">
            <v>19351347.95554864</v>
          </cell>
          <cell r="CU146">
            <v>13054971.218423482</v>
          </cell>
          <cell r="CV146">
            <v>61078298.70426783</v>
          </cell>
          <cell r="CX146">
            <v>4597208.4804839995</v>
          </cell>
          <cell r="CY146">
            <v>5808966.5693939999</v>
          </cell>
          <cell r="CZ146">
            <v>7250835.728252003</v>
          </cell>
          <cell r="DA146">
            <v>7050632.768339999</v>
          </cell>
          <cell r="DB146">
            <v>5811715.355467</v>
          </cell>
          <cell r="DC146">
            <v>4605923.6516090026</v>
          </cell>
          <cell r="DD146">
            <v>4259595.5677079996</v>
          </cell>
          <cell r="DE146">
            <v>5780751.72444</v>
          </cell>
          <cell r="DF146">
            <v>7191916.482995999</v>
          </cell>
          <cell r="DG146">
            <v>11911208.340222999</v>
          </cell>
          <cell r="DH146">
            <v>4633094.44716</v>
          </cell>
          <cell r="DI146">
            <v>2368504.9207969997</v>
          </cell>
          <cell r="DJ146">
            <v>24026302.702</v>
          </cell>
          <cell r="DK146">
            <v>5807551.7999999998</v>
          </cell>
          <cell r="DL146">
            <v>3420236.3903959999</v>
          </cell>
          <cell r="DM146">
            <v>2104467.2123499988</v>
          </cell>
          <cell r="DN146">
            <v>2652000</v>
          </cell>
          <cell r="DO146">
            <v>18741451.33811</v>
          </cell>
          <cell r="DP146">
            <v>5020525.17</v>
          </cell>
          <cell r="DQ146">
            <v>21844257</v>
          </cell>
          <cell r="DR146">
            <v>6479053.1338559985</v>
          </cell>
          <cell r="DS146">
            <v>2225235.6</v>
          </cell>
          <cell r="DT146">
            <v>6267439.5686999997</v>
          </cell>
          <cell r="DU146">
            <v>4397842.577285002</v>
          </cell>
          <cell r="DV146">
            <v>133858622.52950843</v>
          </cell>
          <cell r="DW146">
            <v>226592901.74251953</v>
          </cell>
          <cell r="DX146">
            <v>79364526.184554845</v>
          </cell>
          <cell r="DY146">
            <v>173105777.98963383</v>
          </cell>
          <cell r="DZ146">
            <v>35954280.465865359</v>
          </cell>
          <cell r="EA146">
            <v>32603752.54087396</v>
          </cell>
          <cell r="EB146">
            <v>25627478.047389571</v>
          </cell>
          <cell r="EC146">
            <v>20260161.427860286</v>
          </cell>
          <cell r="ED146">
            <v>17222901.388244409</v>
          </cell>
          <cell r="EE146">
            <v>21419756.731238574</v>
          </cell>
          <cell r="EF146">
            <v>20856578.664283901</v>
          </cell>
          <cell r="EG146">
            <v>15550751.026496977</v>
          </cell>
          <cell r="EI146">
            <v>96216335.3878268</v>
          </cell>
          <cell r="EJ146">
            <v>439816050.45658278</v>
          </cell>
          <cell r="EK146">
            <v>241663810.99637312</v>
          </cell>
          <cell r="EL146">
            <v>63110540.863494262</v>
          </cell>
          <cell r="EM146">
            <v>57827086.422019452</v>
          </cell>
          <cell r="EN146">
            <v>33254090.892395999</v>
          </cell>
          <cell r="EO146">
            <v>23497918.55046</v>
          </cell>
          <cell r="EP146">
            <v>33343835.303856</v>
          </cell>
          <cell r="EQ146">
            <v>12890517.745985001</v>
          </cell>
          <cell r="ER146">
            <v>17657010.778130002</v>
          </cell>
          <cell r="ES146">
            <v>17468271.775416002</v>
          </cell>
          <cell r="ET146">
            <v>17232263.775144</v>
          </cell>
          <cell r="EU146">
            <v>18912807.708179999</v>
          </cell>
          <cell r="EW146">
            <v>96216335.3878268</v>
          </cell>
          <cell r="EX146">
            <v>439816050.45658278</v>
          </cell>
          <cell r="EY146">
            <v>681479861.45295596</v>
          </cell>
          <cell r="EZ146">
            <v>744590402.31645024</v>
          </cell>
          <cell r="FA146">
            <v>802417488.73846972</v>
          </cell>
          <cell r="FB146">
            <v>33254090.892395999</v>
          </cell>
          <cell r="FC146">
            <v>56752009.442855999</v>
          </cell>
          <cell r="FD146">
            <v>90095844.746711999</v>
          </cell>
          <cell r="FE146">
            <v>102986362.492697</v>
          </cell>
          <cell r="FF146">
            <v>17657010.778130002</v>
          </cell>
          <cell r="FG146">
            <v>35125282.553546004</v>
          </cell>
          <cell r="FH146">
            <v>52357546.328690007</v>
          </cell>
          <cell r="FI146">
            <v>71270354.036870018</v>
          </cell>
          <cell r="FK146">
            <v>17657010.778130002</v>
          </cell>
          <cell r="FL146">
            <v>17468271.775416002</v>
          </cell>
          <cell r="FM146">
            <v>17232263.775144</v>
          </cell>
          <cell r="FN146">
            <v>18912807.708179999</v>
          </cell>
          <cell r="FO146">
            <v>33254090.892395999</v>
          </cell>
          <cell r="FP146">
            <v>23497918.55046</v>
          </cell>
          <cell r="FQ146">
            <v>33343835.303856</v>
          </cell>
          <cell r="FR146">
            <v>12890517.745985001</v>
          </cell>
          <cell r="FS146">
            <v>439816050.45658278</v>
          </cell>
          <cell r="FT146">
            <v>241663810.99637312</v>
          </cell>
          <cell r="FU146">
            <v>63110540.863494262</v>
          </cell>
          <cell r="FV146">
            <v>57827086.422019452</v>
          </cell>
          <cell r="FX146">
            <v>802417488.73846972</v>
          </cell>
          <cell r="FY146">
            <v>102986362.492697</v>
          </cell>
          <cell r="FZ146">
            <v>71270354.036870018</v>
          </cell>
          <cell r="GA146" t="str">
            <v>0</v>
          </cell>
          <cell r="GB146" t="str">
            <v>0</v>
          </cell>
          <cell r="GG146" t="str">
            <v>0</v>
          </cell>
          <cell r="GH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>
            <v>71270354.036870018</v>
          </cell>
          <cell r="GM146">
            <v>102986362.492697</v>
          </cell>
          <cell r="GN146">
            <v>802417488.73846972</v>
          </cell>
          <cell r="GO146">
            <v>18912807.708179999</v>
          </cell>
          <cell r="GP146">
            <v>12890517.745985001</v>
          </cell>
          <cell r="GQ146">
            <v>57827086.422019452</v>
          </cell>
        </row>
        <row r="150">
          <cell r="A150" t="str">
            <v>Japan Operations - MLI</v>
          </cell>
          <cell r="B150" t="str">
            <v>Japan Insurance Sales - NWL</v>
          </cell>
          <cell r="C150">
            <v>23053800.674469456</v>
          </cell>
          <cell r="D150">
            <v>19736613.507315453</v>
          </cell>
          <cell r="E150">
            <v>24875091.600075662</v>
          </cell>
          <cell r="F150">
            <v>23916499.774362188</v>
          </cell>
          <cell r="G150">
            <v>40373424.509046167</v>
          </cell>
          <cell r="H150">
            <v>38750169.489688888</v>
          </cell>
          <cell r="I150">
            <v>6190482.9839637633</v>
          </cell>
          <cell r="J150">
            <v>6218406.4838637412</v>
          </cell>
          <cell r="K150">
            <v>5494751.1810809467</v>
          </cell>
          <cell r="L150">
            <v>5301732.3813021397</v>
          </cell>
          <cell r="M150">
            <v>6030602.9434586782</v>
          </cell>
          <cell r="N150">
            <v>6596941.0875602011</v>
          </cell>
          <cell r="O150">
            <v>0</v>
          </cell>
          <cell r="P150">
            <v>3715402.3507935023</v>
          </cell>
          <cell r="Q150">
            <v>8343945.1725533912</v>
          </cell>
          <cell r="R150">
            <v>5740014.8116582865</v>
          </cell>
          <cell r="S150">
            <v>9781579.5041387677</v>
          </cell>
          <cell r="T150">
            <v>16720079.427674573</v>
          </cell>
          <cell r="U150">
            <v>22263976.289131597</v>
          </cell>
          <cell r="V150">
            <v>26590278.077915777</v>
          </cell>
          <cell r="W150">
            <v>28342186.788557887</v>
          </cell>
          <cell r="X150">
            <v>24404876.947261821</v>
          </cell>
          <cell r="Y150">
            <v>21667499.628944069</v>
          </cell>
          <cell r="Z150">
            <v>30068335.487663675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N150" t="str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12059347.523346893</v>
          </cell>
          <cell r="AT150">
            <v>32241673.743471626</v>
          </cell>
          <cell r="AU150">
            <v>77196441.155605257</v>
          </cell>
          <cell r="AV150">
            <v>76140712.063869566</v>
          </cell>
          <cell r="AW150">
            <v>67665505.781860575</v>
          </cell>
          <cell r="AX150">
            <v>103040093.77309725</v>
          </cell>
          <cell r="AY150">
            <v>17903640.648908451</v>
          </cell>
          <cell r="AZ150">
            <v>17929276.412321016</v>
          </cell>
          <cell r="BB150" t="str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12059347.523346893</v>
          </cell>
          <cell r="BH150">
            <v>44301021.266818523</v>
          </cell>
          <cell r="BI150">
            <v>121497462.42242378</v>
          </cell>
          <cell r="BJ150">
            <v>197638174.48629335</v>
          </cell>
          <cell r="BK150">
            <v>67665505.781860575</v>
          </cell>
          <cell r="BL150">
            <v>170705599.55495781</v>
          </cell>
          <cell r="BM150">
            <v>188609240.20386624</v>
          </cell>
          <cell r="BN150">
            <v>206538516.61618727</v>
          </cell>
          <cell r="BP150">
            <v>67665505.781860575</v>
          </cell>
          <cell r="BQ150">
            <v>103040093.77309725</v>
          </cell>
          <cell r="BR150">
            <v>17903640.648908451</v>
          </cell>
          <cell r="BS150">
            <v>17929276.412321016</v>
          </cell>
          <cell r="BT150">
            <v>12059347.523346893</v>
          </cell>
          <cell r="BU150">
            <v>32241673.743471626</v>
          </cell>
          <cell r="BV150">
            <v>77196441.155605257</v>
          </cell>
          <cell r="BW150">
            <v>76140712.063869566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C150">
            <v>0</v>
          </cell>
          <cell r="CD150">
            <v>197638174.48629335</v>
          </cell>
          <cell r="CE150">
            <v>206538516.61618727</v>
          </cell>
          <cell r="CF150" t="str">
            <v>0</v>
          </cell>
          <cell r="CG150">
            <v>234588664.66328159</v>
          </cell>
          <cell r="CL150">
            <v>15577164.775693962</v>
          </cell>
          <cell r="CM150">
            <v>46916474.605071962</v>
          </cell>
          <cell r="CN150">
            <v>46916474.605071962</v>
          </cell>
          <cell r="CO150">
            <v>234588664.66328159</v>
          </cell>
          <cell r="CP150">
            <v>234588664.66328159</v>
          </cell>
          <cell r="CQ150">
            <v>206538516.61618727</v>
          </cell>
          <cell r="CR150">
            <v>197638174.48629335</v>
          </cell>
          <cell r="CS150">
            <v>0</v>
          </cell>
          <cell r="CT150">
            <v>17929276.412321016</v>
          </cell>
          <cell r="CU150">
            <v>76140712.063869566</v>
          </cell>
          <cell r="CV150">
            <v>0</v>
          </cell>
          <cell r="CX150">
            <v>23003197.581988998</v>
          </cell>
          <cell r="CY150">
            <v>20265535.012698002</v>
          </cell>
          <cell r="CZ150">
            <v>25388952.498452999</v>
          </cell>
          <cell r="DA150">
            <v>25212415.314636</v>
          </cell>
          <cell r="DB150">
            <v>41673650.64536</v>
          </cell>
          <cell r="DC150">
            <v>39566818.758960001</v>
          </cell>
          <cell r="DD150">
            <v>6490337.5987409996</v>
          </cell>
          <cell r="DE150">
            <v>6355690.2438080003</v>
          </cell>
          <cell r="DF150">
            <v>5410260.8162210034</v>
          </cell>
          <cell r="DG150">
            <v>5336421.6162729999</v>
          </cell>
          <cell r="DH150">
            <v>5914097.7251939997</v>
          </cell>
          <cell r="DI150">
            <v>6272443.8087980002</v>
          </cell>
          <cell r="DJ150">
            <v>0</v>
          </cell>
          <cell r="DK150">
            <v>3529739.9799220003</v>
          </cell>
          <cell r="DL150">
            <v>8065045.2987829996</v>
          </cell>
          <cell r="DM150">
            <v>5674194.0618130006</v>
          </cell>
          <cell r="DN150">
            <v>9349624.9532360006</v>
          </cell>
          <cell r="DO150">
            <v>16351714.404978</v>
          </cell>
          <cell r="DP150">
            <v>21636510.645375002</v>
          </cell>
          <cell r="DQ150">
            <v>24993212.796</v>
          </cell>
          <cell r="DR150">
            <v>27665366.669838004</v>
          </cell>
          <cell r="DS150">
            <v>23954533.752953999</v>
          </cell>
          <cell r="DT150">
            <v>21110189.870988</v>
          </cell>
          <cell r="DU150">
            <v>30116843.890058994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I150" t="str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11594785.278705001</v>
          </cell>
          <cell r="EO150">
            <v>31375533.420027003</v>
          </cell>
          <cell r="EP150">
            <v>74295090.111212999</v>
          </cell>
          <cell r="EQ150">
            <v>75181567.514000997</v>
          </cell>
          <cell r="ER150">
            <v>68657685.093140006</v>
          </cell>
          <cell r="ES150">
            <v>106452884.71895599</v>
          </cell>
          <cell r="ET150">
            <v>18256288.658770002</v>
          </cell>
          <cell r="EU150">
            <v>17522963.150265001</v>
          </cell>
          <cell r="EW150" t="str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11594785.278705001</v>
          </cell>
          <cell r="FC150">
            <v>42970318.698732004</v>
          </cell>
          <cell r="FD150">
            <v>117265408.80994502</v>
          </cell>
          <cell r="FE150">
            <v>192446976.32394603</v>
          </cell>
          <cell r="FF150">
            <v>68657685.093140006</v>
          </cell>
          <cell r="FG150">
            <v>175110569.812096</v>
          </cell>
          <cell r="FH150">
            <v>193366858.47086599</v>
          </cell>
          <cell r="FI150">
            <v>210889821.621131</v>
          </cell>
          <cell r="FK150">
            <v>68657685.093140006</v>
          </cell>
          <cell r="FL150">
            <v>106452884.71895599</v>
          </cell>
          <cell r="FM150">
            <v>18256288.658770002</v>
          </cell>
          <cell r="FN150">
            <v>17522963.150265001</v>
          </cell>
          <cell r="FO150">
            <v>11594785.278705001</v>
          </cell>
          <cell r="FP150">
            <v>31375533.420027003</v>
          </cell>
          <cell r="FQ150">
            <v>74295090.111212999</v>
          </cell>
          <cell r="FR150">
            <v>75181567.514000997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X150">
            <v>0</v>
          </cell>
          <cell r="FY150">
            <v>192446976.32394603</v>
          </cell>
          <cell r="FZ150">
            <v>210889821.621131</v>
          </cell>
          <cell r="GA150" t="str">
            <v>0</v>
          </cell>
          <cell r="GB150">
            <v>223417775.86979204</v>
          </cell>
          <cell r="GG150">
            <v>14835395.024470439</v>
          </cell>
          <cell r="GH150">
            <v>44682356.766735204</v>
          </cell>
          <cell r="GI150">
            <v>44682356.766735204</v>
          </cell>
          <cell r="GJ150">
            <v>223417775.86979204</v>
          </cell>
          <cell r="GK150">
            <v>223417775.86979204</v>
          </cell>
          <cell r="GL150">
            <v>210889821.621131</v>
          </cell>
          <cell r="GM150">
            <v>192446976.32394603</v>
          </cell>
          <cell r="GN150">
            <v>0</v>
          </cell>
          <cell r="GO150">
            <v>17522963.150265001</v>
          </cell>
          <cell r="GP150">
            <v>75181567.514000997</v>
          </cell>
          <cell r="GQ15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Chart book$"/>
      <sheetName val="ROE chart"/>
      <sheetName val="chart2"/>
      <sheetName val="ROE_Plan"/>
      <sheetName val="EBS"/>
      <sheetName val="Total Co. ROE "/>
      <sheetName val="ROE_Actual"/>
      <sheetName val="ROE Canada Japan final"/>
      <sheetName val="Japan ROE"/>
      <sheetName val="Sheet1"/>
      <sheetName val="Canada_GL_Retrieval"/>
      <sheetName val="ROE_2000"/>
      <sheetName val="Nongls_Retrieval book$"/>
      <sheetName val="GL_Retrieval YS Surplus "/>
      <sheetName val="GL_Japan"/>
      <sheetName val="eb_Asia"/>
      <sheetName val="Check"/>
      <sheetName val="ROE DATA"/>
      <sheetName val="surplus retrieval"/>
      <sheetName val="Chart_book$"/>
      <sheetName val="ROE_chart"/>
      <sheetName val="Total_Co__ROE_"/>
      <sheetName val="ROE_Canada_Japan_final"/>
      <sheetName val="Japan_ROE"/>
      <sheetName val="Nongls_Retrieval_book$"/>
      <sheetName val="GL_Retrieval_YS_Surplus_"/>
      <sheetName val="ROE_DATA"/>
      <sheetName val="surplus_retrieval"/>
      <sheetName val="Chart_book$1"/>
      <sheetName val="ROE_chart1"/>
      <sheetName val="Total_Co__ROE_1"/>
      <sheetName val="ROE_Canada_Japan_final1"/>
      <sheetName val="Japan_ROE1"/>
      <sheetName val="Nongls_Retrieval_book$1"/>
      <sheetName val="GL_Retrieval_YS_Surplus_1"/>
      <sheetName val="ROE_DATA1"/>
      <sheetName val="surplus_retrieval1"/>
      <sheetName val="Chart_book$2"/>
      <sheetName val="ROE_chart2"/>
      <sheetName val="Total_Co__ROE_2"/>
      <sheetName val="ROE_Canada_Japan_final2"/>
      <sheetName val="Japan_ROE2"/>
      <sheetName val="Nongls_Retrieval_book$2"/>
      <sheetName val="GL_Retrieval_YS_Surplus_2"/>
      <sheetName val="ROE_DATA2"/>
      <sheetName val="surplus_retrieval2"/>
      <sheetName val="Chart_book$3"/>
      <sheetName val="ROE_chart3"/>
      <sheetName val="Total_Co__ROE_3"/>
      <sheetName val="ROE_Canada_Japan_final3"/>
      <sheetName val="Japan_ROE3"/>
      <sheetName val="Nongls_Retrieval_book$3"/>
      <sheetName val="GL_Retrieval_YS_Surplus_3"/>
      <sheetName val="ROE_DATA3"/>
      <sheetName val="surplus_retrieval3"/>
      <sheetName val="Chart_book$4"/>
      <sheetName val="ROE_chart4"/>
      <sheetName val="Total_Co__ROE_4"/>
      <sheetName val="ROE_Canada_Japan_final4"/>
      <sheetName val="Japan_ROE4"/>
      <sheetName val="Nongls_Retrieval_book$4"/>
      <sheetName val="GL_Retrieval_YS_Surplus_4"/>
      <sheetName val="ROE_DATA4"/>
      <sheetName val="surplus_retrieval4"/>
      <sheetName val="Chart_book$5"/>
      <sheetName val="ROE_chart5"/>
      <sheetName val="Total_Co__ROE_5"/>
      <sheetName val="ROE_Canada_Japan_final5"/>
      <sheetName val="Japan_ROE5"/>
      <sheetName val="Nongls_Retrieval_book$5"/>
      <sheetName val="GL_Retrieval_YS_Surplus_5"/>
      <sheetName val="ROE_DATA5"/>
      <sheetName val="surplus_retrieval5"/>
      <sheetName val="Chart_book$6"/>
      <sheetName val="ROE_chart6"/>
      <sheetName val="Total_Co__ROE_6"/>
      <sheetName val="ROE_Canada_Japan_final6"/>
      <sheetName val="Japan_ROE6"/>
      <sheetName val="Nongls_Retrieval_book$6"/>
      <sheetName val="GL_Retrieval_YS_Surplus_6"/>
      <sheetName val="ROE_DATA6"/>
      <sheetName val="surplus_retrieval6"/>
      <sheetName val="Chart_book$7"/>
      <sheetName val="ROE_chart7"/>
      <sheetName val="Total_Co__ROE_7"/>
      <sheetName val="ROE_Canada_Japan_final7"/>
      <sheetName val="Japan_ROE7"/>
      <sheetName val="Nongls_Retrieval_book$7"/>
      <sheetName val="GL_Retrieval_YS_Surplus_7"/>
      <sheetName val="ROE_DATA7"/>
      <sheetName val="surplus_retrieval7"/>
      <sheetName val="Balance Sheet Shareholder"/>
      <sheetName val="Chart_book$8"/>
      <sheetName val="ROE_chart8"/>
      <sheetName val="Total_Co__ROE_8"/>
      <sheetName val="ROE_Canada_Japan_final8"/>
      <sheetName val="Japan_ROE8"/>
      <sheetName val="Nongls_Retrieval_book$8"/>
      <sheetName val="GL_Retrieval_YS_Surplus_8"/>
      <sheetName val="ROE_DATA8"/>
      <sheetName val="surplus_retrieval8"/>
      <sheetName val="Chart_book$9"/>
      <sheetName val="ROE_chart9"/>
      <sheetName val="Total_Co__ROE_9"/>
      <sheetName val="ROE_Canada_Japan_final9"/>
      <sheetName val="Japan_ROE9"/>
      <sheetName val="Nongls_Retrieval_book$9"/>
      <sheetName val="GL_Retrieval_YS_Surplus_9"/>
      <sheetName val="ROE_DATA9"/>
      <sheetName val="surplus_retrieval9"/>
      <sheetName val="Chart_book$10"/>
      <sheetName val="ROE_chart10"/>
      <sheetName val="Total_Co__ROE_10"/>
      <sheetName val="ROE_Canada_Japan_final10"/>
      <sheetName val="Japan_ROE10"/>
      <sheetName val="Nongls_Retrieval_book$10"/>
      <sheetName val="GL_Retrieval_YS_Surplus_10"/>
      <sheetName val="ROE_DATA10"/>
      <sheetName val="surplus_retrieva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F1" t="str">
            <v>Cdn Book</v>
          </cell>
          <cell r="G1" t="str">
            <v>Cdn Book</v>
          </cell>
          <cell r="H1" t="str">
            <v>Cdn Book</v>
          </cell>
          <cell r="J1" t="str">
            <v>Cdn Book</v>
          </cell>
        </row>
        <row r="2">
          <cell r="F2" t="str">
            <v>Actual</v>
          </cell>
          <cell r="G2" t="str">
            <v>Plan</v>
          </cell>
          <cell r="H2" t="str">
            <v>Actual</v>
          </cell>
          <cell r="J2" t="str">
            <v>Actual</v>
          </cell>
        </row>
        <row r="3">
          <cell r="F3" t="str">
            <v>2001</v>
          </cell>
          <cell r="G3" t="str">
            <v>2001</v>
          </cell>
          <cell r="H3" t="str">
            <v>2000</v>
          </cell>
          <cell r="J3" t="str">
            <v>2001</v>
          </cell>
        </row>
        <row r="4">
          <cell r="F4" t="str">
            <v>November QTD</v>
          </cell>
          <cell r="G4" t="str">
            <v>November QTD</v>
          </cell>
          <cell r="H4" t="str">
            <v>November QTD</v>
          </cell>
          <cell r="J4" t="str">
            <v>November QTD</v>
          </cell>
        </row>
        <row r="5">
          <cell r="F5" t="str">
            <v>General Funds by Division</v>
          </cell>
          <cell r="G5" t="str">
            <v>General Funds by Division</v>
          </cell>
          <cell r="H5" t="str">
            <v>General Funds by Division</v>
          </cell>
          <cell r="J5" t="str">
            <v>DHY Liability</v>
          </cell>
        </row>
        <row r="7">
          <cell r="A7" t="str">
            <v xml:space="preserve">                              Expected Earnings on Inforce</v>
          </cell>
          <cell r="F7">
            <v>-3584291.3376091272</v>
          </cell>
          <cell r="G7">
            <v>-18878154.609999996</v>
          </cell>
          <cell r="H7">
            <v>-15931477.58</v>
          </cell>
          <cell r="J7" t="str">
            <v>0</v>
          </cell>
        </row>
        <row r="8">
          <cell r="A8" t="str">
            <v xml:space="preserve">                              SOE Total Claims</v>
          </cell>
          <cell r="F8">
            <v>-33162626.23258391</v>
          </cell>
          <cell r="G8">
            <v>-496000</v>
          </cell>
          <cell r="H8">
            <v>-3729749.16</v>
          </cell>
          <cell r="J8" t="str">
            <v>0</v>
          </cell>
        </row>
        <row r="9">
          <cell r="A9" t="str">
            <v xml:space="preserve">                              SOE Expenses</v>
          </cell>
          <cell r="F9">
            <v>1365.7309035211802</v>
          </cell>
          <cell r="G9">
            <v>3300007.77</v>
          </cell>
          <cell r="H9">
            <v>5560815.7699999996</v>
          </cell>
          <cell r="J9" t="str">
            <v>0</v>
          </cell>
        </row>
        <row r="10">
          <cell r="A10" t="str">
            <v xml:space="preserve">                              Total Investments</v>
          </cell>
          <cell r="F10">
            <v>11709170.468256723</v>
          </cell>
          <cell r="G10">
            <v>-3402754.3000000156</v>
          </cell>
          <cell r="H10">
            <v>-1677856.3700000234</v>
          </cell>
          <cell r="J10" t="str">
            <v>0</v>
          </cell>
        </row>
        <row r="11">
          <cell r="A11" t="str">
            <v xml:space="preserve">                         SOE Adjustments</v>
          </cell>
          <cell r="F11">
            <v>0</v>
          </cell>
          <cell r="G11">
            <v>12917000</v>
          </cell>
          <cell r="H11">
            <v>0</v>
          </cell>
          <cell r="J11" t="str">
            <v>0</v>
          </cell>
        </row>
        <row r="12">
          <cell r="A12" t="str">
            <v xml:space="preserve">                         Interest on Surplus</v>
          </cell>
          <cell r="F12">
            <v>12811267.249999989</v>
          </cell>
          <cell r="G12">
            <v>-31530489.683333308</v>
          </cell>
          <cell r="H12">
            <v>-13108666.66</v>
          </cell>
          <cell r="J12" t="str">
            <v>0</v>
          </cell>
        </row>
        <row r="13">
          <cell r="A13" t="str">
            <v xml:space="preserve">               Taxes Gain/Loss</v>
          </cell>
          <cell r="F13">
            <v>-9226069.3855163809</v>
          </cell>
          <cell r="G13">
            <v>3786485.0654905681</v>
          </cell>
          <cell r="H13">
            <v>3587475.75</v>
          </cell>
          <cell r="J13" t="str">
            <v>0</v>
          </cell>
        </row>
        <row r="14">
          <cell r="F14">
            <v>-21451183.506549187</v>
          </cell>
          <cell r="G14">
            <v>-34303905.757842757</v>
          </cell>
          <cell r="H14">
            <v>-25299458.250000026</v>
          </cell>
          <cell r="J14">
            <v>0</v>
          </cell>
        </row>
        <row r="15">
          <cell r="A15" t="str">
            <v xml:space="preserve">                              Lapse, Surrenders and Premium Persistency</v>
          </cell>
          <cell r="F15">
            <v>1696391.15</v>
          </cell>
          <cell r="G15">
            <v>-44000</v>
          </cell>
          <cell r="H15">
            <v>1474000</v>
          </cell>
          <cell r="J15" t="str">
            <v>0</v>
          </cell>
        </row>
        <row r="16">
          <cell r="A16" t="str">
            <v xml:space="preserve">                              Goodwill Amortization</v>
          </cell>
          <cell r="F16">
            <v>905803.9</v>
          </cell>
          <cell r="G16">
            <v>388427</v>
          </cell>
          <cell r="H16">
            <v>388426.47</v>
          </cell>
          <cell r="J16" t="str">
            <v>0</v>
          </cell>
        </row>
        <row r="17">
          <cell r="A17" t="str">
            <v xml:space="preserve">                              Minority Interest SOE</v>
          </cell>
          <cell r="F17">
            <v>0</v>
          </cell>
          <cell r="G17">
            <v>1723</v>
          </cell>
          <cell r="H17">
            <v>0</v>
          </cell>
          <cell r="J17" t="str">
            <v>0</v>
          </cell>
        </row>
        <row r="18">
          <cell r="A18" t="str">
            <v xml:space="preserve">                              Experience Related Pad Changes</v>
          </cell>
          <cell r="F18">
            <v>218938.96908315225</v>
          </cell>
          <cell r="G18">
            <v>599000</v>
          </cell>
          <cell r="H18">
            <v>1004000</v>
          </cell>
          <cell r="J18" t="str">
            <v>0</v>
          </cell>
        </row>
        <row r="19">
          <cell r="A19" t="str">
            <v xml:space="preserve">                              SOE Miscellaneous Items</v>
          </cell>
          <cell r="F19">
            <v>2662675.9305833094</v>
          </cell>
          <cell r="G19">
            <v>-476374.69</v>
          </cell>
          <cell r="H19">
            <v>573021.74</v>
          </cell>
          <cell r="J19" t="str">
            <v>0</v>
          </cell>
        </row>
        <row r="20">
          <cell r="A20" t="str">
            <v xml:space="preserve">                    New Business Gain/Loss</v>
          </cell>
          <cell r="F20">
            <v>7449678.81611114</v>
          </cell>
          <cell r="G20">
            <v>-39035.169999999925</v>
          </cell>
          <cell r="H20">
            <v>874310.24</v>
          </cell>
          <cell r="J20" t="str">
            <v>0</v>
          </cell>
        </row>
        <row r="21">
          <cell r="A21" t="str">
            <v xml:space="preserve">          SOE Par Open Transfer to Shareholders</v>
          </cell>
          <cell r="F21">
            <v>0</v>
          </cell>
          <cell r="G21">
            <v>0</v>
          </cell>
          <cell r="H21">
            <v>0</v>
          </cell>
          <cell r="J21" t="str">
            <v>0</v>
          </cell>
        </row>
        <row r="22">
          <cell r="A22" t="str">
            <v xml:space="preserve">          SOE Par Ancilliary Transfer to Shareholders</v>
          </cell>
          <cell r="F22">
            <v>0</v>
          </cell>
          <cell r="G22">
            <v>0</v>
          </cell>
          <cell r="H22">
            <v>-3000</v>
          </cell>
          <cell r="J22" t="str">
            <v>0</v>
          </cell>
        </row>
        <row r="23">
          <cell r="B23" t="str">
            <v>Total Other</v>
          </cell>
          <cell r="F23">
            <v>12933488.765777601</v>
          </cell>
          <cell r="G23">
            <v>429740.14000000007</v>
          </cell>
          <cell r="H23">
            <v>4310758.45</v>
          </cell>
          <cell r="J23">
            <v>0</v>
          </cell>
        </row>
        <row r="24">
          <cell r="F24" t="str">
            <v>Error</v>
          </cell>
          <cell r="G24" t="str">
            <v>Error</v>
          </cell>
          <cell r="H24">
            <v>-20988699.800000027</v>
          </cell>
          <cell r="J24">
            <v>0</v>
          </cell>
        </row>
        <row r="25">
          <cell r="A25" t="str">
            <v xml:space="preserve">     Earnings Before Currency Impact</v>
          </cell>
          <cell r="F25">
            <v>-8517694.7407715712</v>
          </cell>
          <cell r="G25">
            <v>-33874165.617842734</v>
          </cell>
          <cell r="H25">
            <v>-20988699.800000019</v>
          </cell>
          <cell r="J25" t="str">
            <v>0</v>
          </cell>
        </row>
        <row r="27">
          <cell r="A27" t="str">
            <v xml:space="preserve">     Currency Gain/Loss</v>
          </cell>
          <cell r="F27">
            <v>319558.98999994132</v>
          </cell>
          <cell r="G27">
            <v>-1397866.1266666725</v>
          </cell>
          <cell r="H27">
            <v>15463042.670000104</v>
          </cell>
          <cell r="J27" t="str">
            <v>0</v>
          </cell>
        </row>
        <row r="29">
          <cell r="F29">
            <v>-8198135.7507716296</v>
          </cell>
          <cell r="G29">
            <v>-35272031.744509406</v>
          </cell>
          <cell r="H29">
            <v>-5525657.1299999151</v>
          </cell>
          <cell r="J29">
            <v>0</v>
          </cell>
        </row>
        <row r="31">
          <cell r="A31" t="str">
            <v>Source of Earnings</v>
          </cell>
          <cell r="F31">
            <v>-8198135.7507716296</v>
          </cell>
          <cell r="G31">
            <v>-35272031.744509406</v>
          </cell>
          <cell r="H31">
            <v>-5525657.1299999151</v>
          </cell>
          <cell r="J31" t="str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 t="str">
            <v>Currency</v>
          </cell>
          <cell r="C2" t="str">
            <v>Currency</v>
          </cell>
          <cell r="D2" t="str">
            <v>Currency</v>
          </cell>
          <cell r="E2" t="str">
            <v>Currency</v>
          </cell>
          <cell r="F2" t="str">
            <v>Currency</v>
          </cell>
          <cell r="G2" t="str">
            <v>Currency</v>
          </cell>
          <cell r="H2" t="str">
            <v>Currency</v>
          </cell>
          <cell r="I2" t="str">
            <v>Currency</v>
          </cell>
        </row>
        <row r="3">
          <cell r="B3" t="str">
            <v>Canadian Book</v>
          </cell>
          <cell r="C3" t="str">
            <v>Canadian Book</v>
          </cell>
          <cell r="D3" t="str">
            <v>Canadian Book</v>
          </cell>
          <cell r="E3" t="str">
            <v>Canadian Book</v>
          </cell>
          <cell r="F3" t="str">
            <v>Canadian Book</v>
          </cell>
          <cell r="G3" t="str">
            <v>Canadian Book</v>
          </cell>
          <cell r="H3" t="str">
            <v>Canadian Book</v>
          </cell>
          <cell r="I3" t="str">
            <v>Canadian Book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</v>
          </cell>
          <cell r="H4" t="str">
            <v>Actuals</v>
          </cell>
          <cell r="I4" t="str">
            <v>Actuals</v>
          </cell>
        </row>
        <row r="5">
          <cell r="B5" t="str">
            <v>2001</v>
          </cell>
          <cell r="C5" t="str">
            <v>2001</v>
          </cell>
          <cell r="D5" t="str">
            <v>2001</v>
          </cell>
          <cell r="E5" t="str">
            <v>2001</v>
          </cell>
          <cell r="F5" t="str">
            <v>2001</v>
          </cell>
          <cell r="G5" t="str">
            <v>2001</v>
          </cell>
          <cell r="H5" t="str">
            <v>2001</v>
          </cell>
          <cell r="I5" t="str">
            <v>2001</v>
          </cell>
        </row>
        <row r="6">
          <cell r="B6" t="str">
            <v>Q1 YTD</v>
          </cell>
          <cell r="C6" t="str">
            <v>Q2 YTD</v>
          </cell>
          <cell r="D6" t="str">
            <v>Q3 YTD</v>
          </cell>
          <cell r="E6" t="str">
            <v>Q1 YTD</v>
          </cell>
          <cell r="F6" t="str">
            <v>Q2</v>
          </cell>
          <cell r="G6" t="str">
            <v>Q2 YTD</v>
          </cell>
          <cell r="H6" t="str">
            <v>Q3</v>
          </cell>
          <cell r="I6" t="str">
            <v>Q3 YTD</v>
          </cell>
        </row>
        <row r="7">
          <cell r="B7" t="str">
            <v>Shareholder Retained Earnings</v>
          </cell>
          <cell r="C7" t="str">
            <v>Shareholder Retained Earnings</v>
          </cell>
          <cell r="D7" t="str">
            <v>Shareholder Retained Earnings</v>
          </cell>
          <cell r="E7" t="str">
            <v>Net Income</v>
          </cell>
          <cell r="F7" t="str">
            <v>Net Income</v>
          </cell>
          <cell r="G7" t="str">
            <v>Net Income</v>
          </cell>
          <cell r="H7" t="str">
            <v>Net Income</v>
          </cell>
          <cell r="I7" t="str">
            <v>Net Income</v>
          </cell>
        </row>
        <row r="9">
          <cell r="A9" t="str">
            <v>BU BY DIVL1  CDNDV ILC SH</v>
          </cell>
          <cell r="B9">
            <v>-615283781.5400002</v>
          </cell>
          <cell r="C9">
            <v>-777932552.04000008</v>
          </cell>
          <cell r="D9">
            <v>-806933203.99000013</v>
          </cell>
          <cell r="E9">
            <v>-28184781.540000007</v>
          </cell>
          <cell r="F9">
            <v>-33408412.720000017</v>
          </cell>
          <cell r="G9">
            <v>-61593194.26000002</v>
          </cell>
          <cell r="H9">
            <v>-33993289.680000022</v>
          </cell>
          <cell r="I9">
            <v>-95586483.940000027</v>
          </cell>
        </row>
        <row r="10">
          <cell r="A10" t="str">
            <v>BU BY DIVL1  CD AFFINITY</v>
          </cell>
          <cell r="B10">
            <v>-61667010.860000022</v>
          </cell>
          <cell r="C10">
            <v>-67205096.600000024</v>
          </cell>
          <cell r="D10">
            <v>-70797837.890000015</v>
          </cell>
          <cell r="E10">
            <v>-2754938.58</v>
          </cell>
          <cell r="F10">
            <v>-3333085.74</v>
          </cell>
          <cell r="G10">
            <v>-6088024.3200000022</v>
          </cell>
          <cell r="H10">
            <v>-4398086.4200000055</v>
          </cell>
          <cell r="I10">
            <v>-10486110.740000006</v>
          </cell>
        </row>
        <row r="11">
          <cell r="A11" t="str">
            <v>BU BY DIVL1  CDN GRP BEN</v>
          </cell>
          <cell r="B11">
            <v>-307316864.60000008</v>
          </cell>
          <cell r="C11">
            <v>-356240616.19000006</v>
          </cell>
          <cell r="D11">
            <v>-376557260.99000007</v>
          </cell>
          <cell r="E11">
            <v>-11139014.940000014</v>
          </cell>
          <cell r="F11">
            <v>-7477639.5899999999</v>
          </cell>
          <cell r="G11">
            <v>-18616654.530000016</v>
          </cell>
          <cell r="H11">
            <v>-20316644.800000008</v>
          </cell>
          <cell r="I11">
            <v>-38933299.330000028</v>
          </cell>
        </row>
        <row r="12">
          <cell r="A12" t="str">
            <v>BU BY DIVL1  CAN IND WLTH</v>
          </cell>
          <cell r="B12">
            <v>-723909246.52999938</v>
          </cell>
          <cell r="C12">
            <v>-764273146.08999944</v>
          </cell>
          <cell r="D12">
            <v>-793721712.11999941</v>
          </cell>
          <cell r="E12">
            <v>-24323444.320000015</v>
          </cell>
          <cell r="F12">
            <v>-27605079.239999995</v>
          </cell>
          <cell r="G12">
            <v>-51928523.56000001</v>
          </cell>
          <cell r="H12">
            <v>-28643220.899999999</v>
          </cell>
          <cell r="I12">
            <v>-80571744.460000023</v>
          </cell>
        </row>
        <row r="13">
          <cell r="A13" t="str">
            <v>BU BY DIVL1  CANADA CPO</v>
          </cell>
          <cell r="B13">
            <v>-202509204.79000029</v>
          </cell>
          <cell r="C13">
            <v>-211403355.30000031</v>
          </cell>
          <cell r="D13">
            <v>-218404815.78000027</v>
          </cell>
          <cell r="E13">
            <v>-7706204.7899999898</v>
          </cell>
          <cell r="F13">
            <v>-8894150.5100000091</v>
          </cell>
          <cell r="G13">
            <v>-16600355.299999997</v>
          </cell>
          <cell r="H13">
            <v>-7001460.4799999967</v>
          </cell>
          <cell r="I13">
            <v>-23601815.77999999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 Level Summary"/>
      <sheetName val="Summary"/>
      <sheetName val="Total Cashflows"/>
      <sheetName val="Can Cashflows"/>
      <sheetName val="Ironside Cashflows"/>
      <sheetName val="US Cashflows"/>
      <sheetName val="Can Cashflo Prjtd to YE"/>
      <sheetName val="Ironside Cashflo Prjtd to YE"/>
      <sheetName val="US Cashflo Prjtd to YE"/>
      <sheetName val="Total Cashflo Prjtd to YE"/>
      <sheetName val="Bonus Calc TOTAL Wtd Avg"/>
      <sheetName val="Hi Lvl Summ TOTAL Wtd Avg"/>
      <sheetName val="Target Rtn TOTAL Wtd Avg"/>
      <sheetName val="Bonus Calc CDA Wtd Avg"/>
      <sheetName val="Hi Lvl Summ CDA Wtd Avg"/>
      <sheetName val="Target Rtn CDA Wtd Avg"/>
      <sheetName val="Comparison"/>
      <sheetName val="Bonus Calc (Inception)"/>
      <sheetName val="Hi Lvl Summary (Inception)"/>
      <sheetName val="Target Returns (Inception)"/>
      <sheetName val="Bonus Calc CDA(5 yr)"/>
      <sheetName val="Hi Lvl Summary CDA(5 yr)"/>
      <sheetName val="Target ReturnsCDA (5 yr)"/>
    </sheetNames>
    <sheetDataSet>
      <sheetData sheetId="0" refreshError="1">
        <row r="12">
          <cell r="B12" t="str">
            <v>Senior Debt Leasing</v>
          </cell>
          <cell r="D12">
            <v>6.7841567382812523E-2</v>
          </cell>
        </row>
        <row r="13">
          <cell r="B13" t="str">
            <v>Subordinated Debt</v>
          </cell>
          <cell r="D13">
            <v>0.10807344238281251</v>
          </cell>
        </row>
        <row r="14">
          <cell r="B14" t="str">
            <v>Structured Finance</v>
          </cell>
          <cell r="D14" t="str">
            <v>n/a</v>
          </cell>
        </row>
        <row r="15">
          <cell r="B15" t="str">
            <v>Equity</v>
          </cell>
          <cell r="D15">
            <v>0.20896119628906251</v>
          </cell>
        </row>
        <row r="16">
          <cell r="B16" t="str">
            <v>Specialty Fund</v>
          </cell>
          <cell r="D16">
            <v>0.12806221191406253</v>
          </cell>
        </row>
        <row r="18">
          <cell r="B18" t="str">
            <v>Total</v>
          </cell>
          <cell r="D18">
            <v>0.13058473144531252</v>
          </cell>
        </row>
        <row r="20">
          <cell r="B20" t="str">
            <v>Equity &amp; Sub-Debt</v>
          </cell>
          <cell r="D20">
            <v>0.17134011230468754</v>
          </cell>
        </row>
        <row r="25">
          <cell r="B25" t="str">
            <v>Cash Flow Summary</v>
          </cell>
        </row>
        <row r="28">
          <cell r="D28" t="str">
            <v>Original</v>
          </cell>
        </row>
        <row r="29">
          <cell r="D29" t="str">
            <v>Cost</v>
          </cell>
        </row>
        <row r="31">
          <cell r="B31" t="str">
            <v>CANADA</v>
          </cell>
        </row>
        <row r="32">
          <cell r="B32" t="str">
            <v>Senior Debt</v>
          </cell>
          <cell r="D32">
            <v>91060537.97217603</v>
          </cell>
        </row>
        <row r="33">
          <cell r="B33" t="str">
            <v>Subordinated Debt</v>
          </cell>
          <cell r="D33">
            <v>138057332.241</v>
          </cell>
        </row>
        <row r="34">
          <cell r="B34" t="str">
            <v>Equity</v>
          </cell>
          <cell r="D34">
            <v>125302214.65770401</v>
          </cell>
        </row>
        <row r="35">
          <cell r="B35" t="str">
            <v>Specialty Fund</v>
          </cell>
          <cell r="D35">
            <v>96870737.929399937</v>
          </cell>
        </row>
        <row r="36">
          <cell r="B36" t="str">
            <v>Fees From Txns U/Review</v>
          </cell>
          <cell r="D36" t="str">
            <v>n/a</v>
          </cell>
        </row>
        <row r="37">
          <cell r="D37">
            <v>451290822.80027997</v>
          </cell>
        </row>
        <row r="38">
          <cell r="B38" t="str">
            <v>USA</v>
          </cell>
        </row>
        <row r="39">
          <cell r="B39" t="str">
            <v>Senior Debt</v>
          </cell>
          <cell r="D39">
            <v>18836729.600000005</v>
          </cell>
        </row>
        <row r="40">
          <cell r="B40" t="str">
            <v>Subordinated Debt</v>
          </cell>
          <cell r="D40">
            <v>35160541.216256</v>
          </cell>
        </row>
        <row r="41">
          <cell r="B41" t="str">
            <v>Structured Finance</v>
          </cell>
          <cell r="D41">
            <v>136681971.588992</v>
          </cell>
        </row>
        <row r="42">
          <cell r="B42" t="str">
            <v>Equity</v>
          </cell>
          <cell r="D42">
            <v>54636794.679679997</v>
          </cell>
        </row>
        <row r="43">
          <cell r="B43" t="str">
            <v>Specialty Fund</v>
          </cell>
          <cell r="D43">
            <v>113839067.74284804</v>
          </cell>
        </row>
        <row r="44">
          <cell r="D44">
            <v>359155104.82777601</v>
          </cell>
        </row>
        <row r="45">
          <cell r="B45" t="str">
            <v>IRONSIDE</v>
          </cell>
        </row>
        <row r="46">
          <cell r="B46" t="str">
            <v>Senior Debt</v>
          </cell>
          <cell r="D46">
            <v>2025600</v>
          </cell>
        </row>
        <row r="47">
          <cell r="B47" t="str">
            <v>Subordinated Debt</v>
          </cell>
          <cell r="D47">
            <v>20504719.509190399</v>
          </cell>
        </row>
        <row r="48">
          <cell r="B48" t="str">
            <v>Equity</v>
          </cell>
          <cell r="D48">
            <v>164150518.865024</v>
          </cell>
        </row>
        <row r="49">
          <cell r="B49" t="str">
            <v>Specialty Fund</v>
          </cell>
          <cell r="D49">
            <v>26002234.328127995</v>
          </cell>
        </row>
        <row r="50">
          <cell r="D50">
            <v>212683072.70234239</v>
          </cell>
        </row>
        <row r="53">
          <cell r="B53" t="str">
            <v>TOTAL</v>
          </cell>
          <cell r="D53">
            <v>1023129000.3303984</v>
          </cell>
        </row>
        <row r="60">
          <cell r="B60" t="str">
            <v>NOTES:</v>
          </cell>
        </row>
        <row r="61">
          <cell r="B61" t="str">
            <v>CASHFLOWS INCLUDE 51.9% OF WA656 PTP EXPENSES, RETROACTIVE JAN. 1, 2003.</v>
          </cell>
        </row>
        <row r="62">
          <cell r="B62" t="str">
            <v>All cashflows have been consolidated to the 15th of the month.</v>
          </cell>
        </row>
        <row r="63">
          <cell r="B63" t="str">
            <v>One negative entry for outflows and one positive entry for inflows.</v>
          </cell>
        </row>
        <row r="64">
          <cell r="B64" t="str">
            <v>A backed-in value is adopted to produce a fixed IRR for the US Structured Finance.</v>
          </cell>
        </row>
        <row r="69">
          <cell r="B69" t="str">
            <v>Check * IRR Summary</v>
          </cell>
          <cell r="D69">
            <v>1023129000.3303984</v>
          </cell>
        </row>
        <row r="71">
          <cell r="B71" t="str">
            <v>Variance</v>
          </cell>
          <cell r="D71">
            <v>0</v>
          </cell>
        </row>
        <row r="75">
          <cell r="B75" t="str">
            <v xml:space="preserve">MANULIFE CAPITAL </v>
          </cell>
        </row>
        <row r="76">
          <cell r="B76" t="str">
            <v>Portfolio Performance</v>
          </cell>
        </row>
        <row r="77">
          <cell r="B77" t="str">
            <v>As of September 30, 2003</v>
          </cell>
        </row>
        <row r="78">
          <cell r="B78" t="str">
            <v>$CAD (gaap rate 1.3504)</v>
          </cell>
        </row>
        <row r="82">
          <cell r="B82" t="str">
            <v>12/31/98 to date</v>
          </cell>
          <cell r="D82" t="str">
            <v>(5 Years)</v>
          </cell>
        </row>
        <row r="84">
          <cell r="B84" t="str">
            <v>CATEGORIES</v>
          </cell>
          <cell r="D84" t="str">
            <v>CANADA &amp; MANAGED</v>
          </cell>
        </row>
        <row r="86">
          <cell r="B86" t="str">
            <v>Senior Debt Leasing</v>
          </cell>
          <cell r="D86">
            <v>6.8749702148437494E-2</v>
          </cell>
        </row>
        <row r="87">
          <cell r="B87" t="str">
            <v>Subordinated Debt</v>
          </cell>
          <cell r="D87">
            <v>0.10616338378906252</v>
          </cell>
        </row>
        <row r="88">
          <cell r="B88" t="str">
            <v>Structured Finance</v>
          </cell>
          <cell r="D88" t="str">
            <v>n/a</v>
          </cell>
        </row>
        <row r="89">
          <cell r="B89" t="str">
            <v>Private Equity</v>
          </cell>
          <cell r="D89">
            <v>0.24087459472656253</v>
          </cell>
        </row>
        <row r="90">
          <cell r="B90" t="str">
            <v>Specialty Funds</v>
          </cell>
          <cell r="D90">
            <v>0.17477444824218752</v>
          </cell>
        </row>
        <row r="92">
          <cell r="B92" t="str">
            <v>Total</v>
          </cell>
          <cell r="D92">
            <v>0.15909962402343752</v>
          </cell>
        </row>
        <row r="94">
          <cell r="B94" t="str">
            <v>Equity &amp; Sub-Debt IRR</v>
          </cell>
          <cell r="D94">
            <v>0.18530344238281254</v>
          </cell>
        </row>
        <row r="100">
          <cell r="B100" t="str">
            <v>12/31/2002 to date</v>
          </cell>
          <cell r="D100" t="str">
            <v>(1 Year)</v>
          </cell>
        </row>
        <row r="102">
          <cell r="B102" t="str">
            <v>CATEGORIES</v>
          </cell>
          <cell r="D102" t="str">
            <v>CANADA &amp; MANAGED</v>
          </cell>
        </row>
        <row r="104">
          <cell r="B104" t="str">
            <v>Senior Debt Leasing</v>
          </cell>
          <cell r="D104">
            <v>8.0707055664062513E-2</v>
          </cell>
        </row>
        <row r="105">
          <cell r="B105" t="str">
            <v>Subordinated Debt</v>
          </cell>
          <cell r="D105">
            <v>0.16337511230468749</v>
          </cell>
        </row>
        <row r="106">
          <cell r="B106" t="str">
            <v>Structured Finance</v>
          </cell>
          <cell r="D106" t="str">
            <v>n/a</v>
          </cell>
        </row>
        <row r="107">
          <cell r="B107" t="str">
            <v>Private Equity</v>
          </cell>
          <cell r="D107">
            <v>0.31207480957031253</v>
          </cell>
        </row>
        <row r="108">
          <cell r="B108" t="str">
            <v>Specialty Funds</v>
          </cell>
          <cell r="D108">
            <v>0.56561106445312515</v>
          </cell>
        </row>
        <row r="110">
          <cell r="B110" t="str">
            <v>Total</v>
          </cell>
          <cell r="D110">
            <v>0.33272115722656259</v>
          </cell>
        </row>
        <row r="112">
          <cell r="B112" t="str">
            <v>Equity &amp; Sub-Debt IRR</v>
          </cell>
          <cell r="D112">
            <v>0.24487005371093756</v>
          </cell>
        </row>
        <row r="116">
          <cell r="B116" t="str">
            <v>NOTES:</v>
          </cell>
        </row>
        <row r="117">
          <cell r="B117" t="str">
            <v>CASHFLOWS INCLUDE 51.9% OF WA656 PTP EXPENSES, RETROACTIVE JAN. 1, 2003.</v>
          </cell>
        </row>
        <row r="118">
          <cell r="B118" t="str">
            <v>All cashflows have been consolidated to the 15th of the month.</v>
          </cell>
        </row>
        <row r="119">
          <cell r="B119" t="str">
            <v>One negative entry for outflows and one positive entry for inflows.</v>
          </cell>
        </row>
        <row r="120">
          <cell r="B120" t="str">
            <v>A backed-in value is adopted to produce a fixed IRR for the US Structured Financ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tal General Fund Excl NALRM"/>
      <sheetName val="Front Office"/>
      <sheetName val="Back Office"/>
      <sheetName val="cover (2)"/>
      <sheetName val="GIM"/>
      <sheetName val="US Investments"/>
      <sheetName val="CAD Investment &amp; GIS"/>
      <sheetName val="MFC GIM Asia"/>
      <sheetName val="HK &amp; London"/>
      <sheetName val="HK VA Hedging"/>
      <sheetName val="Real Estate"/>
      <sheetName val="cover (3)"/>
      <sheetName val="GIFO"/>
      <sheetName val="CIO &amp; Trainee"/>
      <sheetName val="Compliance &amp; Law"/>
      <sheetName val="HR"/>
      <sheetName val="Miscellaneous"/>
      <sheetName val="cover (4)"/>
      <sheetName val="Real Estate Facilities"/>
      <sheetName val="GF Expense Recoveries"/>
      <sheetName val="Top_Point Adj"/>
      <sheetName val="RPT_A_PULL"/>
      <sheetName val="Specs"/>
      <sheetName val="Key Metrics"/>
      <sheetName val="YS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>
        <row r="7">
          <cell r="F7" t="str">
            <v>ALT1-ORG BU EXCL REF-NALRM-GF EXP RECOV</v>
          </cell>
          <cell r="G7" t="str">
            <v>ALT1-ORG REAL ESTATE FACILITIES</v>
          </cell>
          <cell r="H7" t="str">
            <v>ALT1-ORG NALRM</v>
          </cell>
          <cell r="I7" t="str">
            <v>ALT1-ORG BU EXCL GF EXP RECOV</v>
          </cell>
          <cell r="J7" t="str">
            <v>ALT1-ORG GF EXP RECOV</v>
          </cell>
          <cell r="K7" t="str">
            <v>ALT1-ORG OTHER</v>
          </cell>
          <cell r="L7" t="str">
            <v>ALT1-ORG INVESTMENT DIV</v>
          </cell>
          <cell r="M7" t="str">
            <v>ALT1-ORG GLOBAL INVESTMENT MANAGEMENT</v>
          </cell>
          <cell r="N7" t="str">
            <v>ALT1-ORG MFC GIM - ASIA &amp; JAPAN</v>
          </cell>
          <cell r="O7" t="str">
            <v>ALT1-ORG HONG KONG &amp; LONDON</v>
          </cell>
          <cell r="P7" t="str">
            <v>ALT1-ORG VA HEDGING HK</v>
          </cell>
          <cell r="Q7" t="str">
            <v>ALT1-ORG US INVESTMENTS</v>
          </cell>
          <cell r="R7" t="str">
            <v>ALT1-ORG CANADIAN INVESTMENTS &amp; GIS</v>
          </cell>
          <cell r="S7" t="str">
            <v>ALT1-ORG REAL ESTATE</v>
          </cell>
          <cell r="T7" t="str">
            <v>ALT1-ORG GIFO</v>
          </cell>
          <cell r="U7" t="str">
            <v>ALT1-ORG CIO TRAINEE &amp; OTHER</v>
          </cell>
          <cell r="V7" t="str">
            <v>ALT1-ORG COMPLIANCE &amp; LAW</v>
          </cell>
          <cell r="W7" t="str">
            <v>ALT1-ORG INVESTMENT HR</v>
          </cell>
          <cell r="X7" t="str">
            <v>ALT1-ORG MISCELLANEOUS</v>
          </cell>
          <cell r="Y7" t="str">
            <v>ALT1-ORG GF EXP RECOV</v>
          </cell>
          <cell r="Z7" t="str">
            <v>ALT1-ORG ADJ TOTAL BU</v>
          </cell>
          <cell r="AA7" t="str">
            <v>ALT1-ORG REAL ESTATE FACILITIES</v>
          </cell>
          <cell r="AB7" t="str">
            <v>ALT1-ORG NALRM</v>
          </cell>
          <cell r="AC7" t="str">
            <v>ALT1-ORG BUSINESS UNITS</v>
          </cell>
          <cell r="AD7" t="str">
            <v>ALT1-ORG HNRG</v>
          </cell>
          <cell r="AE7" t="str">
            <v>ALT1-ORG DECLARATION</v>
          </cell>
          <cell r="AF7" t="str">
            <v>ALT1-ORG MFC GIM - US (CONSOL)</v>
          </cell>
          <cell r="AG7" t="str">
            <v>ALT1-ORG MFC GIM - USA</v>
          </cell>
          <cell r="AH7" t="str">
            <v>ALT1-ORG MFC GIM - CANADA</v>
          </cell>
          <cell r="AI7" t="str">
            <v>ALT1-ORG JAPAN</v>
          </cell>
          <cell r="AJ7" t="str">
            <v>ALT1-ORG ASIAN TERRITORIES</v>
          </cell>
          <cell r="AK7" t="str">
            <v>ALT1-ORG GLOBAL INVESTMENT MANAGEMENT - OTHER</v>
          </cell>
          <cell r="AL7" t="str">
            <v>ALT1-ORG INDEPENDENCE</v>
          </cell>
          <cell r="AM7" t="str">
            <v>ALT1-ORG GLOBAL INVESTMENT MANAGEMENT</v>
          </cell>
          <cell r="AN7" t="str">
            <v>ALT1-ORG NORTH AMERICAN EQUITIES</v>
          </cell>
          <cell r="AO7" t="str">
            <v>ALT1-ORG ASSET ALLOCATION</v>
          </cell>
          <cell r="AP7" t="str">
            <v>ALT1-ORG TORONTO THIRD PARTY FIXED INCOME</v>
          </cell>
          <cell r="AQ7" t="str">
            <v>ALT1-ORG E&amp;P</v>
          </cell>
          <cell r="AR7" t="str">
            <v>ALT1-ORG MFC GIM INVESTMENT OPERATIONS</v>
          </cell>
          <cell r="AS7" t="str">
            <v>ALT1-ORG PRODUCT DEVELOPMENT</v>
          </cell>
          <cell r="AT7" t="str">
            <v>ALT1-ORG CANADIAN SALES</v>
          </cell>
          <cell r="AU7" t="str">
            <v>ALT1-ORG CANADIAN MARKETING</v>
          </cell>
          <cell r="AV7" t="str">
            <v>ALT1-ORG CLIENT SERVICES</v>
          </cell>
          <cell r="AW7" t="str">
            <v>ALT1-ORG MFC GIM - CANADA</v>
          </cell>
          <cell r="AX7" t="str">
            <v>ALT1-ORG GIM OTHER</v>
          </cell>
          <cell r="AY7" t="str">
            <v>ALT1-ORG ECONOMIC RESEARCH</v>
          </cell>
          <cell r="AZ7" t="str">
            <v>ALT1-ORG MFC GIM EXECUTIVE OTHER</v>
          </cell>
          <cell r="BA7" t="str">
            <v>ALT1-ORG GLOBAL INVESTMENT MANAGEMENT - OTHER</v>
          </cell>
          <cell r="BB7" t="str">
            <v>ALT1-ORG SINGAPORE - SOLD DIRECT</v>
          </cell>
          <cell r="BC7" t="str">
            <v>ALT1-ORG HONG KONG - SOLD DIRECT</v>
          </cell>
          <cell r="BD7" t="str">
            <v>ALT1-ORG JAPAN - SOLD DIRECT</v>
          </cell>
          <cell r="BE7" t="str">
            <v>ALT1-ORG MFC GIM - ASIA &amp; JAPAN</v>
          </cell>
          <cell r="BF7" t="str">
            <v>ALT1-ORG HONG KONG (CONSOL)</v>
          </cell>
          <cell r="BG7" t="str">
            <v>ALT1-ORG MFC GIM - UK (CONSOL)</v>
          </cell>
          <cell r="BH7" t="str">
            <v>ALT1-ORG HONG KONG &amp; LONDON</v>
          </cell>
          <cell r="BI7" t="str">
            <v>ALT1-ORG VA HEDGING HK</v>
          </cell>
          <cell r="BJ7" t="str">
            <v>ALT1-ORG KANE LITIGATION</v>
          </cell>
          <cell r="BK7" t="str">
            <v>ALT1-ORG REFG</v>
          </cell>
          <cell r="BL7" t="str">
            <v>ALT1-ORG AHCI</v>
          </cell>
          <cell r="BM7" t="str">
            <v>ALT1-ORG JHRA</v>
          </cell>
          <cell r="BN7" t="str">
            <v>ALT1-ORG US SPREAD DESK</v>
          </cell>
          <cell r="BO7" t="str">
            <v>ALT1-ORG BCFG - THIRD PARTY</v>
          </cell>
          <cell r="BP7" t="str">
            <v>ALT1-ORG JHREF</v>
          </cell>
          <cell r="BQ7" t="str">
            <v>ALT1-ORG BCFG - HEAD OFFICE</v>
          </cell>
          <cell r="BR7" t="str">
            <v>ALT1-ORG MORTGAGE COLLATERAL REVIEW</v>
          </cell>
          <cell r="BS7" t="str">
            <v>ALT1-ORG US INVESTMENTS</v>
          </cell>
          <cell r="BT7" t="str">
            <v>0001 MDUMMY059-MDUMMY059</v>
          </cell>
          <cell r="BU7" t="str">
            <v>0116 M300000-VA Hedging</v>
          </cell>
          <cell r="BV7" t="str">
            <v>0116 M310000-Bell Canada Enterprise Lit</v>
          </cell>
          <cell r="BW7" t="str">
            <v>ALT1-ORG PORTFOLIO MGMT</v>
          </cell>
          <cell r="BX7" t="str">
            <v>ALT1-ORG MORTGAGES</v>
          </cell>
          <cell r="BY7" t="str">
            <v>ALT1-ORG GLOBAL INVESTMENT STRATEGY</v>
          </cell>
          <cell r="BZ7" t="str">
            <v>ALT1-ORG DIRECT REPORTS</v>
          </cell>
          <cell r="CA7" t="str">
            <v>ALT1-ORG MANULIFE CAPITAL</v>
          </cell>
          <cell r="CB7" t="str">
            <v>ALT1-ORG CREDIT &amp; PRIVATE PLACEMENTS</v>
          </cell>
          <cell r="CC7" t="str">
            <v>ALT1-ORG TACTICAL POSITIONING &amp; FINANCE</v>
          </cell>
          <cell r="CD7" t="str">
            <v>ALT1-ORG CANADIAN INVESTMENTS &amp; GIS</v>
          </cell>
          <cell r="CE7" t="str">
            <v>ALT1-ORG REAL ESTATE BUILDING FACILITIES</v>
          </cell>
          <cell r="CF7" t="str">
            <v>ALT1-ORG REAL ESTATE MGMT - GEN FUND</v>
          </cell>
          <cell r="CG7" t="str">
            <v>ALT1-ORG REAL ESTATE MGMT - AMB</v>
          </cell>
          <cell r="CH7" t="str">
            <v>ALT1-ORG REAL ESTATE</v>
          </cell>
          <cell r="CI7" t="str">
            <v>ALT1-ORG DERIVATIVE MIDDLE OFFICE</v>
          </cell>
          <cell r="CJ7" t="str">
            <v>ALT1-ORG SECURITY OPS</v>
          </cell>
          <cell r="CK7" t="str">
            <v>ALT1-ORG MORTGAGE OPS</v>
          </cell>
          <cell r="CL7" t="str">
            <v>ALT1-ORG MRM</v>
          </cell>
          <cell r="CM7" t="str">
            <v>ALT1-ORG CFO</v>
          </cell>
          <cell r="CN7" t="str">
            <v>ALT1-ORG IC - CDN YIELD ENHANCEMENT - JHID</v>
          </cell>
          <cell r="CO7" t="str">
            <v>ALT1-ORG ICG</v>
          </cell>
          <cell r="CP7" t="str">
            <v>ALT1-ORG IS SYS - GEN FUND</v>
          </cell>
          <cell r="CQ7" t="str">
            <v>ALT1-ORG GIFO</v>
          </cell>
          <cell r="CR7" t="str">
            <v>ALT1-ORG TRAINEE</v>
          </cell>
          <cell r="CS7" t="str">
            <v>ALT1-ORG CIO</v>
          </cell>
          <cell r="CT7" t="str">
            <v>ALT1-ORG CIO TRAINEE &amp; OTHER</v>
          </cell>
          <cell r="CU7" t="str">
            <v>ALT1-ORG COMPLIANCE &amp; LAW</v>
          </cell>
          <cell r="CV7" t="str">
            <v>ALT1-ORG INVESTMENT HR</v>
          </cell>
          <cell r="CW7" t="str">
            <v>ALT1-ORG MISCELLANEOUS</v>
          </cell>
          <cell r="CX7" t="str">
            <v>ALT1-ORG GF EXP RECOV</v>
          </cell>
          <cell r="CY7" t="str">
            <v>ALT1-ORG ADJ TOTAL BU</v>
          </cell>
          <cell r="CZ7" t="str">
            <v>ALT1-ORG NALRM</v>
          </cell>
        </row>
      </sheetData>
      <sheetData sheetId="23" refreshError="1"/>
      <sheetData sheetId="24" refreshError="1"/>
      <sheetData sheetId="25">
        <row r="1">
          <cell r="A1" t="str">
            <v>Business Unit</v>
          </cell>
          <cell r="B1" t="str">
            <v>Cur</v>
          </cell>
          <cell r="C1" t="str">
            <v>2008 Year Start Capital</v>
          </cell>
        </row>
        <row r="2">
          <cell r="A2" t="str">
            <v>ILC</v>
          </cell>
          <cell r="B2" t="str">
            <v>C$</v>
          </cell>
          <cell r="C2">
            <v>2406483.3459999999</v>
          </cell>
        </row>
        <row r="3">
          <cell r="A3" t="str">
            <v>Affinity</v>
          </cell>
          <cell r="B3" t="str">
            <v>C$</v>
          </cell>
          <cell r="C3">
            <v>184922.67199999999</v>
          </cell>
        </row>
        <row r="4">
          <cell r="A4" t="str">
            <v>Group Benefits</v>
          </cell>
          <cell r="B4" t="str">
            <v>C$</v>
          </cell>
          <cell r="C4">
            <v>1441338.814</v>
          </cell>
        </row>
        <row r="5">
          <cell r="A5" t="str">
            <v>Individual Wealth Management</v>
          </cell>
          <cell r="B5" t="str">
            <v>C$</v>
          </cell>
          <cell r="C5">
            <v>1987711.5279999999</v>
          </cell>
        </row>
        <row r="6">
          <cell r="A6" t="str">
            <v>CPO</v>
          </cell>
          <cell r="B6" t="str">
            <v>C$</v>
          </cell>
          <cell r="C6">
            <v>256020.796</v>
          </cell>
        </row>
        <row r="7">
          <cell r="A7" t="str">
            <v>Canadian Division</v>
          </cell>
          <cell r="B7" t="str">
            <v>C$</v>
          </cell>
          <cell r="C7">
            <v>6276477.1559999995</v>
          </cell>
        </row>
        <row r="8">
          <cell r="A8" t="str">
            <v>JH Life</v>
          </cell>
          <cell r="B8" t="str">
            <v>US$</v>
          </cell>
          <cell r="C8">
            <v>4399534.2230000002</v>
          </cell>
        </row>
        <row r="9">
          <cell r="A9" t="str">
            <v>JH LTC</v>
          </cell>
          <cell r="B9" t="str">
            <v>US$</v>
          </cell>
          <cell r="C9">
            <v>1730722.9720000001</v>
          </cell>
        </row>
        <row r="10">
          <cell r="A10" t="str">
            <v>U.S. Insurance</v>
          </cell>
          <cell r="B10" t="str">
            <v>US$</v>
          </cell>
          <cell r="C10">
            <v>6130257.1950000003</v>
          </cell>
        </row>
        <row r="11">
          <cell r="A11" t="str">
            <v>JH RPS</v>
          </cell>
          <cell r="B11" t="str">
            <v>US$</v>
          </cell>
          <cell r="C11">
            <v>129317</v>
          </cell>
        </row>
        <row r="12">
          <cell r="A12" t="str">
            <v>JH Variable Annuities</v>
          </cell>
          <cell r="B12" t="str">
            <v>US$</v>
          </cell>
          <cell r="C12">
            <v>918708.88800000004</v>
          </cell>
        </row>
        <row r="13">
          <cell r="A13" t="str">
            <v>JH Mutual Funds</v>
          </cell>
          <cell r="B13" t="str">
            <v>US$</v>
          </cell>
          <cell r="C13">
            <v>697263.12699999998</v>
          </cell>
        </row>
        <row r="14">
          <cell r="A14" t="str">
            <v>US Fixed</v>
          </cell>
          <cell r="B14" t="str">
            <v>US$</v>
          </cell>
          <cell r="C14">
            <v>3162311.28</v>
          </cell>
        </row>
        <row r="15">
          <cell r="A15" t="str">
            <v>U.S. Wealth Management</v>
          </cell>
          <cell r="B15" t="str">
            <v>US$</v>
          </cell>
          <cell r="C15">
            <v>4907600.2949999999</v>
          </cell>
        </row>
        <row r="16">
          <cell r="A16" t="str">
            <v>US Division</v>
          </cell>
          <cell r="B16" t="str">
            <v>US$</v>
          </cell>
          <cell r="C16">
            <v>11037857.49</v>
          </cell>
        </row>
        <row r="17">
          <cell r="A17" t="str">
            <v>Hong Kong Total</v>
          </cell>
          <cell r="B17" t="str">
            <v>US$</v>
          </cell>
          <cell r="C17">
            <v>817761.77899999998</v>
          </cell>
        </row>
        <row r="18">
          <cell r="A18" t="str">
            <v>ASEAN</v>
          </cell>
          <cell r="B18" t="str">
            <v>US$</v>
          </cell>
          <cell r="C18">
            <v>386554.57500000001</v>
          </cell>
        </row>
        <row r="19">
          <cell r="A19" t="str">
            <v>China and Taiwan incl. China JHF</v>
          </cell>
          <cell r="B19" t="str">
            <v>US$</v>
          </cell>
          <cell r="C19">
            <v>134413.74799999999</v>
          </cell>
        </row>
        <row r="20">
          <cell r="A20" t="str">
            <v>China - JHF</v>
          </cell>
          <cell r="B20" t="str">
            <v>US$</v>
          </cell>
        </row>
        <row r="21">
          <cell r="A21" t="str">
            <v>China and Taiwan</v>
          </cell>
          <cell r="B21" t="str">
            <v>US$</v>
          </cell>
          <cell r="C21">
            <v>134413.74799999999</v>
          </cell>
        </row>
        <row r="22">
          <cell r="A22" t="str">
            <v>Regoff &amp; Other</v>
          </cell>
          <cell r="B22" t="str">
            <v>US$</v>
          </cell>
          <cell r="C22">
            <v>15702.242</v>
          </cell>
        </row>
        <row r="23">
          <cell r="A23" t="str">
            <v>Asia Operations</v>
          </cell>
          <cell r="B23" t="str">
            <v>US$</v>
          </cell>
          <cell r="C23">
            <v>1354432.344</v>
          </cell>
        </row>
        <row r="24">
          <cell r="A24" t="str">
            <v>Japan Operations</v>
          </cell>
          <cell r="B24" t="str">
            <v>US$</v>
          </cell>
          <cell r="C24">
            <v>851935.11</v>
          </cell>
        </row>
        <row r="25">
          <cell r="A25" t="str">
            <v>Asia and Japan</v>
          </cell>
          <cell r="B25" t="str">
            <v>US$</v>
          </cell>
          <cell r="C25">
            <v>2206367.4539999999</v>
          </cell>
        </row>
        <row r="26">
          <cell r="A26" t="str">
            <v>Reinsurance Division</v>
          </cell>
          <cell r="B26" t="str">
            <v>US$</v>
          </cell>
          <cell r="C26">
            <v>753462.728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-07 database"/>
      <sheetName val="Mar-07 database"/>
      <sheetName val="Duration Working"/>
      <sheetName val="Duration"/>
      <sheetName val="APP.III"/>
      <sheetName val="Limit (BV)"/>
      <sheetName val="Limit (MV) (4)"/>
      <sheetName val="Limit (MV) (3)"/>
      <sheetName val="Limit"/>
      <sheetName val="Limit (MV) (2)"/>
      <sheetName val="Limit (MV)"/>
      <sheetName val="App. II"/>
      <sheetName val="Report III"/>
      <sheetName val="Sectoral"/>
      <sheetName val="App IX(A)"/>
      <sheetName val="App IX(B)"/>
    </sheetNames>
    <sheetDataSet>
      <sheetData sheetId="0" refreshError="1"/>
      <sheetData sheetId="1" refreshError="1">
        <row r="427">
          <cell r="AA427" t="str">
            <v>AN</v>
          </cell>
          <cell r="AB427" t="str">
            <v>HN</v>
          </cell>
          <cell r="AC427" t="str">
            <v>HP</v>
          </cell>
          <cell r="AD427" t="str">
            <v>IL</v>
          </cell>
          <cell r="AE427" t="str">
            <v>ON</v>
          </cell>
          <cell r="AF427" t="str">
            <v>OP</v>
          </cell>
          <cell r="AG427" t="str">
            <v>SH</v>
          </cell>
        </row>
        <row r="428">
          <cell r="Z428" t="str">
            <v>Maybank NID</v>
          </cell>
          <cell r="AA428">
            <v>1368940</v>
          </cell>
          <cell r="AB428">
            <v>9020895</v>
          </cell>
          <cell r="AC428">
            <v>632280</v>
          </cell>
          <cell r="AD428">
            <v>1754750</v>
          </cell>
          <cell r="AE428">
            <v>0</v>
          </cell>
          <cell r="AF428">
            <v>29485670</v>
          </cell>
          <cell r="AG428">
            <v>13698450</v>
          </cell>
        </row>
        <row r="429">
          <cell r="Z429" t="str">
            <v>CIMB NCD</v>
          </cell>
          <cell r="AA429">
            <v>25000000</v>
          </cell>
          <cell r="AB429">
            <v>2500000</v>
          </cell>
          <cell r="AC429">
            <v>0</v>
          </cell>
          <cell r="AD429">
            <v>547350</v>
          </cell>
          <cell r="AE429">
            <v>2500000</v>
          </cell>
          <cell r="AF429">
            <v>4000000</v>
          </cell>
          <cell r="AG429">
            <v>2500000</v>
          </cell>
        </row>
      </sheetData>
      <sheetData sheetId="2" refreshError="1"/>
      <sheetData sheetId="3" refreshError="1"/>
      <sheetData sheetId="4" refreshError="1">
        <row r="9">
          <cell r="C9" t="str">
            <v>CAGAMAS MBS BERHAD (2004-1P)</v>
          </cell>
          <cell r="M9">
            <v>1650000</v>
          </cell>
        </row>
        <row r="10">
          <cell r="C10" t="str">
            <v>CAGAMAS MBS BERHAD (2004-1P)</v>
          </cell>
          <cell r="M10">
            <v>1100000</v>
          </cell>
        </row>
        <row r="11">
          <cell r="C11" t="str">
            <v>CAGAMAS MBS BERHAD (2005-1)</v>
          </cell>
          <cell r="M11">
            <v>421560</v>
          </cell>
        </row>
        <row r="12">
          <cell r="C12" t="str">
            <v>CAGAMAS MBS BERHAD (2005-1)</v>
          </cell>
          <cell r="M12">
            <v>1053900</v>
          </cell>
        </row>
        <row r="13">
          <cell r="C13" t="str">
            <v>CAGAMAS MBS BERHAD (2005-1)</v>
          </cell>
          <cell r="M13">
            <v>1053900</v>
          </cell>
        </row>
        <row r="14">
          <cell r="C14" t="str">
            <v>CAGAMAS MBS BERHAD (2005-1)</v>
          </cell>
          <cell r="M14">
            <v>632340</v>
          </cell>
        </row>
        <row r="15">
          <cell r="C15" t="str">
            <v>CAGAMAS MBS BERHAD (2005-1)</v>
          </cell>
          <cell r="M15">
            <v>1729440</v>
          </cell>
        </row>
        <row r="16">
          <cell r="C16" t="str">
            <v>CAGAMAS MBS BERHAD (2005-1P)</v>
          </cell>
          <cell r="M16">
            <v>440440</v>
          </cell>
        </row>
        <row r="17">
          <cell r="C17" t="str">
            <v>CAGAMAS MBS BERHAD (2005-2)</v>
          </cell>
          <cell r="M17">
            <v>1622100</v>
          </cell>
        </row>
        <row r="18">
          <cell r="C18" t="str">
            <v>CAGAMAS MBS BERHAD (2005-2)</v>
          </cell>
          <cell r="M18">
            <v>331080</v>
          </cell>
        </row>
        <row r="19">
          <cell r="C19" t="str">
            <v>CAGAMAS MBS BERHAD (2005-2)</v>
          </cell>
          <cell r="M19">
            <v>1324320</v>
          </cell>
        </row>
        <row r="20">
          <cell r="C20" t="str">
            <v>CAGAMAS MBS BERHAD (2005-2P)</v>
          </cell>
          <cell r="M20">
            <v>1149200</v>
          </cell>
        </row>
        <row r="21">
          <cell r="C21" t="str">
            <v>CAGAMAS MBS BERHAD (2005-2P)</v>
          </cell>
          <cell r="M21">
            <v>1175000</v>
          </cell>
        </row>
        <row r="22">
          <cell r="C22" t="str">
            <v>INVERFIN SDN BHD</v>
          </cell>
          <cell r="M22">
            <v>3664772.77</v>
          </cell>
        </row>
        <row r="23">
          <cell r="C23" t="str">
            <v>KONSORTIUM ABASS SDN BHD</v>
          </cell>
          <cell r="M23">
            <v>718250</v>
          </cell>
        </row>
        <row r="24">
          <cell r="M24">
            <v>18066302.77</v>
          </cell>
        </row>
        <row r="26">
          <cell r="C26" t="str">
            <v>UNSECURED LOANS/BONDS</v>
          </cell>
        </row>
        <row r="27">
          <cell r="C27" t="str">
            <v>BANK PEMBANGUNAN MALAYSIA BERHAD (IMTN)</v>
          </cell>
          <cell r="M27">
            <v>666840</v>
          </cell>
        </row>
        <row r="28">
          <cell r="C28" t="str">
            <v>BANK PEMBANGUNAN MALAYSIA BERHAD (IMTN)</v>
          </cell>
          <cell r="M28">
            <v>333420</v>
          </cell>
        </row>
        <row r="29">
          <cell r="C29" t="str">
            <v>BANK PEMBANGUNAN MALAYSIA BERHAD (MTN)</v>
          </cell>
          <cell r="M29">
            <v>720600</v>
          </cell>
        </row>
        <row r="30">
          <cell r="C30" t="str">
            <v>BANK PEMBANGUNAN MALAYSIA BERHAD (MTN)</v>
          </cell>
          <cell r="M30">
            <v>720600</v>
          </cell>
        </row>
        <row r="31">
          <cell r="C31" t="str">
            <v>BANK PEMBANGUNAN MALAYSIA BERHAD (MTN)</v>
          </cell>
          <cell r="M31">
            <v>720600</v>
          </cell>
        </row>
        <row r="32">
          <cell r="C32" t="str">
            <v>BUMIPUTRA COMMERCE HOLDINGS BHD</v>
          </cell>
          <cell r="M32">
            <v>4122777.19</v>
          </cell>
        </row>
        <row r="33">
          <cell r="C33" t="str">
            <v>MALAYAN SUB-DEBT</v>
          </cell>
          <cell r="M33">
            <v>3556370.8</v>
          </cell>
        </row>
        <row r="34">
          <cell r="C34" t="str">
            <v>MAXIS COMMUNICATIONS BHD</v>
          </cell>
          <cell r="M34">
            <v>2911160</v>
          </cell>
        </row>
        <row r="35">
          <cell r="C35" t="str">
            <v>PROJEK L.RAYA UTARA SELATAN BHD (SUKUK1)</v>
          </cell>
          <cell r="M35">
            <v>367950</v>
          </cell>
        </row>
        <row r="36">
          <cell r="C36" t="str">
            <v>PROJEK L.RAYA UTARA SELATAN BHD (SUKUK2)</v>
          </cell>
          <cell r="M36">
            <v>311650</v>
          </cell>
        </row>
        <row r="37">
          <cell r="C37" t="str">
            <v>PROJEK L.RAYA UTARA SELATAN BHD (SUKUK2)</v>
          </cell>
          <cell r="M37">
            <v>1065600</v>
          </cell>
        </row>
        <row r="38">
          <cell r="C38" t="str">
            <v>PUTRAJAYA HOLDINGS S/B</v>
          </cell>
          <cell r="M38">
            <v>579350</v>
          </cell>
        </row>
        <row r="39">
          <cell r="C39" t="str">
            <v>SARAWAK ELEC. SUPPLY CORP.</v>
          </cell>
          <cell r="M39">
            <v>4876786.03</v>
          </cell>
        </row>
        <row r="40">
          <cell r="M40">
            <v>20953704.02</v>
          </cell>
        </row>
        <row r="41">
          <cell r="M41">
            <v>39020006.789999999</v>
          </cell>
        </row>
        <row r="44">
          <cell r="C44" t="str">
            <v>ASAS KLASIK SDN BHD</v>
          </cell>
          <cell r="M44">
            <v>4586800.75</v>
          </cell>
        </row>
        <row r="45">
          <cell r="C45" t="str">
            <v>INVERFIN SDN BHD</v>
          </cell>
          <cell r="M45">
            <v>1465909.12</v>
          </cell>
        </row>
        <row r="46">
          <cell r="C46" t="str">
            <v>KONSORTIUM ABASS SDN BHD</v>
          </cell>
          <cell r="M46">
            <v>169000</v>
          </cell>
        </row>
        <row r="47">
          <cell r="C47" t="str">
            <v>KONSORTIUM ABASS SDN BHD</v>
          </cell>
          <cell r="M47">
            <v>422500</v>
          </cell>
        </row>
        <row r="48">
          <cell r="C48" t="str">
            <v>KONSORTIUM ABASS SDN BHD</v>
          </cell>
          <cell r="M48">
            <v>3696875</v>
          </cell>
        </row>
        <row r="49">
          <cell r="C49" t="str">
            <v>MINES GOLF RESORT BHD</v>
          </cell>
          <cell r="M49">
            <v>501600</v>
          </cell>
        </row>
        <row r="50">
          <cell r="M50">
            <v>10842684.870000001</v>
          </cell>
        </row>
        <row r="52">
          <cell r="C52" t="str">
            <v>UNSECURED LOANS/BONDS</v>
          </cell>
        </row>
        <row r="53">
          <cell r="C53" t="str">
            <v>BANK PEMBANGUNAN MALAYSIA BERHAD (IMTN)</v>
          </cell>
          <cell r="M53">
            <v>1889380</v>
          </cell>
        </row>
        <row r="54">
          <cell r="C54" t="str">
            <v>BANK PEMBANGUNAN MALAYSIA BERHAD (IMTN)</v>
          </cell>
          <cell r="M54">
            <v>4112180</v>
          </cell>
        </row>
        <row r="55">
          <cell r="C55" t="str">
            <v>BANK PEMBANGUNAN MALAYSIA BERHAD (MTN)</v>
          </cell>
          <cell r="M55">
            <v>1201000</v>
          </cell>
        </row>
        <row r="56">
          <cell r="C56" t="str">
            <v>BANK PEMBANGUNAN MALAYSIA BERHAD (MTN)</v>
          </cell>
          <cell r="M56">
            <v>1201000</v>
          </cell>
        </row>
        <row r="57">
          <cell r="C57" t="str">
            <v>BANK PEMBANGUNAN MALAYSIA BERHAD (MTN)</v>
          </cell>
          <cell r="M57">
            <v>1201000</v>
          </cell>
        </row>
        <row r="58">
          <cell r="C58" t="str">
            <v>BRITISH AMERICAN TOBACCO (M) BHD</v>
          </cell>
          <cell r="M58">
            <v>3962536.24</v>
          </cell>
        </row>
        <row r="59">
          <cell r="C59" t="str">
            <v>BUMIPUTRA COMMERCE HOLDINGS BHD</v>
          </cell>
          <cell r="M59">
            <v>279894.69</v>
          </cell>
        </row>
        <row r="60">
          <cell r="C60" t="str">
            <v>LEKIR BULK TERMINAL S/B</v>
          </cell>
          <cell r="M60">
            <v>1776302.66</v>
          </cell>
        </row>
        <row r="61">
          <cell r="C61" t="str">
            <v>LEKIR BULK TERMINAL S/B</v>
          </cell>
          <cell r="M61">
            <v>1929903.74</v>
          </cell>
        </row>
        <row r="62">
          <cell r="C62" t="str">
            <v>MALAYAN SUB-DEBT</v>
          </cell>
          <cell r="M62">
            <v>2190007.5</v>
          </cell>
        </row>
        <row r="63">
          <cell r="C63" t="str">
            <v>MAXIS COMMUNICATIONS BHD</v>
          </cell>
          <cell r="M63">
            <v>1149960</v>
          </cell>
        </row>
        <row r="64">
          <cell r="C64" t="str">
            <v>MII BOND</v>
          </cell>
          <cell r="M64">
            <v>195000</v>
          </cell>
        </row>
        <row r="65">
          <cell r="C65" t="str">
            <v>PROJEK L.RAYA UTARA SELATAN BHD (BAIDS)</v>
          </cell>
          <cell r="M65">
            <v>2052000</v>
          </cell>
        </row>
        <row r="66">
          <cell r="C66" t="str">
            <v>SARAWAK ELEC. SUPPLY CORP.</v>
          </cell>
          <cell r="M66">
            <v>121171.55</v>
          </cell>
        </row>
        <row r="67">
          <cell r="C67" t="str">
            <v>SARAWAK ELEC. SUPPLY CORP.</v>
          </cell>
          <cell r="M67">
            <v>415045.36</v>
          </cell>
        </row>
        <row r="68">
          <cell r="C68" t="str">
            <v>SI CAPITAL SDN BHD</v>
          </cell>
          <cell r="M68">
            <v>1090300</v>
          </cell>
        </row>
        <row r="69">
          <cell r="C69" t="str">
            <v>SI CAPITAL SDN BHD</v>
          </cell>
          <cell r="M69">
            <v>1140300</v>
          </cell>
        </row>
        <row r="70">
          <cell r="C70" t="str">
            <v>SI CAPITAL SDN BHD</v>
          </cell>
          <cell r="M70">
            <v>2311800</v>
          </cell>
        </row>
        <row r="71">
          <cell r="C71" t="str">
            <v>SI CAPITAL SDN BHD</v>
          </cell>
          <cell r="M71">
            <v>2908750</v>
          </cell>
        </row>
        <row r="72">
          <cell r="C72" t="str">
            <v>SI CAPITAL SDN BHD</v>
          </cell>
          <cell r="M72">
            <v>1763400</v>
          </cell>
        </row>
        <row r="73">
          <cell r="M73">
            <v>32890931.739999998</v>
          </cell>
        </row>
        <row r="74">
          <cell r="M74">
            <v>43733616.609999999</v>
          </cell>
        </row>
        <row r="77">
          <cell r="C77" t="str">
            <v>CAGAMAS MBS BERHAD (2005-1)</v>
          </cell>
          <cell r="M77">
            <v>108090</v>
          </cell>
        </row>
        <row r="78">
          <cell r="C78" t="str">
            <v>KONSORTIUM ABASS SDN BHD</v>
          </cell>
          <cell r="M78">
            <v>169000</v>
          </cell>
        </row>
        <row r="79">
          <cell r="C79" t="str">
            <v>KONSORTIUM ABASS SDN BHD</v>
          </cell>
          <cell r="M79">
            <v>253500</v>
          </cell>
        </row>
        <row r="80">
          <cell r="C80" t="str">
            <v>KONSORTIUM ABASS SDN BHD</v>
          </cell>
          <cell r="M80">
            <v>422500</v>
          </cell>
        </row>
        <row r="81">
          <cell r="M81">
            <v>953090</v>
          </cell>
        </row>
        <row r="83">
          <cell r="C83" t="str">
            <v>UNSECURED LOANS/BONDS</v>
          </cell>
        </row>
        <row r="84">
          <cell r="C84" t="str">
            <v>BANK PEMBANGUNAN MALAYSIA BERHAD (MTN)</v>
          </cell>
          <cell r="M84">
            <v>120100</v>
          </cell>
        </row>
        <row r="85">
          <cell r="C85" t="str">
            <v>EON CAPITAL BHD</v>
          </cell>
          <cell r="M85">
            <v>529450</v>
          </cell>
        </row>
        <row r="86">
          <cell r="C86" t="str">
            <v>MALAYAN SUB-DEBT</v>
          </cell>
          <cell r="M86">
            <v>199366.2</v>
          </cell>
        </row>
        <row r="87">
          <cell r="C87" t="str">
            <v>MAXIS COMMUNICATIONS BHD</v>
          </cell>
          <cell r="M87">
            <v>165760</v>
          </cell>
        </row>
        <row r="88">
          <cell r="M88">
            <v>1014676.2</v>
          </cell>
        </row>
        <row r="89">
          <cell r="M89">
            <v>1967766.2</v>
          </cell>
        </row>
        <row r="92">
          <cell r="C92" t="str">
            <v>CAGAMAS MBS BERHAD (2004-1)</v>
          </cell>
          <cell r="M92">
            <v>50765</v>
          </cell>
        </row>
        <row r="93">
          <cell r="C93" t="str">
            <v>CAGAMAS MBS BERHAD (2005-1)</v>
          </cell>
          <cell r="M93">
            <v>105390</v>
          </cell>
        </row>
        <row r="94">
          <cell r="C94" t="str">
            <v>CAGAMAS MBS BERHAD (2005-1)</v>
          </cell>
          <cell r="M94">
            <v>105390</v>
          </cell>
        </row>
        <row r="95">
          <cell r="C95" t="str">
            <v>CAGAMAS MBS BERHAD (2005-1)</v>
          </cell>
          <cell r="M95">
            <v>105390</v>
          </cell>
        </row>
        <row r="96">
          <cell r="C96" t="str">
            <v>CAGAMAS MBS BERHAD (2005-1)</v>
          </cell>
          <cell r="M96">
            <v>108090</v>
          </cell>
        </row>
        <row r="97">
          <cell r="C97" t="str">
            <v>CAGAMAS MBS BERHAD (2005-1P)</v>
          </cell>
          <cell r="M97">
            <v>110110</v>
          </cell>
        </row>
        <row r="98">
          <cell r="C98" t="str">
            <v>CAGAMAS MBS BERHAD (2005-2)</v>
          </cell>
          <cell r="M98">
            <v>1622100</v>
          </cell>
        </row>
        <row r="99">
          <cell r="C99" t="str">
            <v>CAGAMAS MBS BERHAD (2005-2)</v>
          </cell>
          <cell r="M99">
            <v>772520</v>
          </cell>
        </row>
        <row r="100">
          <cell r="C100" t="str">
            <v>CAGAMAS MBS BERHAD (2005-2)</v>
          </cell>
          <cell r="M100">
            <v>1434680</v>
          </cell>
        </row>
        <row r="101">
          <cell r="M101">
            <v>4414435</v>
          </cell>
        </row>
        <row r="103">
          <cell r="C103" t="str">
            <v>UNSECURED LOANS/BONDS</v>
          </cell>
        </row>
        <row r="104">
          <cell r="C104" t="str">
            <v>BANK PEMBANGUNAN MALAYSIA BERHAD (IMTN)</v>
          </cell>
          <cell r="M104">
            <v>111140</v>
          </cell>
        </row>
        <row r="105">
          <cell r="C105" t="str">
            <v>BANK PEMBANGUNAN MALAYSIA BERHAD (IMTN)</v>
          </cell>
          <cell r="M105">
            <v>222280</v>
          </cell>
        </row>
        <row r="106">
          <cell r="C106" t="str">
            <v>BANK PEMBANGUNAN MALAYSIA BERHAD (MTN)</v>
          </cell>
          <cell r="M106">
            <v>240200</v>
          </cell>
        </row>
        <row r="107">
          <cell r="C107" t="str">
            <v>BANK PEMBANGUNAN MALAYSIA BERHAD (MTN)</v>
          </cell>
          <cell r="M107">
            <v>240200</v>
          </cell>
        </row>
        <row r="108">
          <cell r="C108" t="str">
            <v>BANK PEMBANGUNAN MALAYSIA BERHAD (MTN)</v>
          </cell>
          <cell r="M108">
            <v>240200</v>
          </cell>
        </row>
        <row r="109">
          <cell r="C109" t="str">
            <v>MALAYAN SUB-DEBT</v>
          </cell>
          <cell r="M109">
            <v>121834.9</v>
          </cell>
        </row>
        <row r="110">
          <cell r="C110" t="str">
            <v>MAXIS COMMUNICATIONS BHD</v>
          </cell>
          <cell r="M110">
            <v>238280</v>
          </cell>
        </row>
        <row r="111">
          <cell r="C111" t="str">
            <v>PROJEK L.RAYA UTARA SELATAN BHD (SUKUK2)</v>
          </cell>
          <cell r="M111">
            <v>62330</v>
          </cell>
        </row>
        <row r="112">
          <cell r="C112" t="str">
            <v>PROJEK L.RAYA UTARA SELATAN BHD (SUKUK2)</v>
          </cell>
          <cell r="M112">
            <v>118400</v>
          </cell>
        </row>
        <row r="113">
          <cell r="M113">
            <v>1594864.9</v>
          </cell>
        </row>
        <row r="114">
          <cell r="M114">
            <v>6009299.9000000004</v>
          </cell>
        </row>
        <row r="117">
          <cell r="C117" t="str">
            <v>CAGAMAS MBS BERHAD (2004-1P)</v>
          </cell>
          <cell r="M117">
            <v>550000</v>
          </cell>
        </row>
        <row r="118">
          <cell r="C118" t="str">
            <v>CAGAMAS MBS BERHAD (2004-1P)</v>
          </cell>
          <cell r="M118">
            <v>2750000</v>
          </cell>
        </row>
        <row r="119">
          <cell r="C119" t="str">
            <v>CAGAMAS MBS BERHAD (2005-1)</v>
          </cell>
          <cell r="M119">
            <v>1580850</v>
          </cell>
        </row>
        <row r="120">
          <cell r="C120" t="str">
            <v>CAGAMAS MBS BERHAD (2005-1)</v>
          </cell>
          <cell r="M120">
            <v>1475460</v>
          </cell>
        </row>
        <row r="121">
          <cell r="C121" t="str">
            <v>CAGAMAS MBS BERHAD (2005-1)</v>
          </cell>
          <cell r="M121">
            <v>1580850</v>
          </cell>
        </row>
        <row r="122">
          <cell r="C122" t="str">
            <v>CAGAMAS MBS BERHAD (2005-1)</v>
          </cell>
          <cell r="M122">
            <v>2377980</v>
          </cell>
        </row>
        <row r="123">
          <cell r="C123" t="str">
            <v>CAGAMAS MBS BERHAD (2005-1P)</v>
          </cell>
          <cell r="M123">
            <v>770770</v>
          </cell>
        </row>
        <row r="124">
          <cell r="C124" t="str">
            <v>CAGAMAS MBS BERHAD (2005-2)</v>
          </cell>
          <cell r="M124">
            <v>9191900</v>
          </cell>
        </row>
        <row r="125">
          <cell r="C125" t="str">
            <v>CAGAMAS MBS BERHAD (2005-2)</v>
          </cell>
          <cell r="M125">
            <v>1655400</v>
          </cell>
        </row>
        <row r="126">
          <cell r="C126" t="str">
            <v>CAGAMAS MBS BERHAD (2005-2)</v>
          </cell>
          <cell r="M126">
            <v>5518000</v>
          </cell>
        </row>
        <row r="127">
          <cell r="C127" t="str">
            <v>CAGAMAS MBS BERHAD (2005-2)</v>
          </cell>
          <cell r="M127">
            <v>1103600</v>
          </cell>
        </row>
        <row r="128">
          <cell r="C128" t="str">
            <v>INVERFIN SDN BHD</v>
          </cell>
          <cell r="M128">
            <v>3298295.52</v>
          </cell>
        </row>
        <row r="129">
          <cell r="C129" t="str">
            <v>KONSORTIUM ABASS SDN BHD</v>
          </cell>
          <cell r="M129">
            <v>676000</v>
          </cell>
        </row>
        <row r="130">
          <cell r="C130" t="str">
            <v>KONSORTIUM ABASS SDN BHD</v>
          </cell>
          <cell r="M130">
            <v>422500</v>
          </cell>
        </row>
        <row r="131">
          <cell r="C131" t="str">
            <v>KONSORTIUM ABASS SDN BHD</v>
          </cell>
          <cell r="M131">
            <v>422500</v>
          </cell>
        </row>
        <row r="132">
          <cell r="C132" t="str">
            <v>KONSORTIUM ABASS SDN BHD</v>
          </cell>
          <cell r="M132">
            <v>507000</v>
          </cell>
        </row>
        <row r="133">
          <cell r="C133" t="str">
            <v>KONSORTIUM ABASS SDN BHD</v>
          </cell>
          <cell r="M133">
            <v>422500</v>
          </cell>
        </row>
        <row r="134">
          <cell r="C134" t="str">
            <v>KONSORTIUM ABASS SDN BHD</v>
          </cell>
          <cell r="M134">
            <v>338000</v>
          </cell>
        </row>
        <row r="135">
          <cell r="C135" t="str">
            <v>KONSORTIUM ABASS SDN BHD</v>
          </cell>
          <cell r="M135">
            <v>1267500</v>
          </cell>
        </row>
        <row r="136">
          <cell r="M136">
            <v>35909105.519999996</v>
          </cell>
        </row>
        <row r="138">
          <cell r="C138" t="str">
            <v>UNSECURED LOANS/BONDS</v>
          </cell>
        </row>
        <row r="139">
          <cell r="C139" t="str">
            <v>BANK PEMBANGUNAN MALAYSIA BERHAD (IMTN)</v>
          </cell>
          <cell r="M139">
            <v>777980</v>
          </cell>
        </row>
        <row r="140">
          <cell r="C140" t="str">
            <v>BANK PEMBANGUNAN MALAYSIA BERHAD (IMTN)</v>
          </cell>
          <cell r="M140">
            <v>1555960</v>
          </cell>
        </row>
        <row r="141">
          <cell r="C141" t="str">
            <v>BANK PEMBANGUNAN MALAYSIA BERHAD (MTN)</v>
          </cell>
          <cell r="M141">
            <v>1801500</v>
          </cell>
        </row>
        <row r="142">
          <cell r="C142" t="str">
            <v>BANK PEMBANGUNAN MALAYSIA BERHAD (MTN)</v>
          </cell>
          <cell r="M142">
            <v>1801500</v>
          </cell>
        </row>
        <row r="143">
          <cell r="C143" t="str">
            <v>BANK PEMBANGUNAN MALAYSIA BERHAD (MTN)</v>
          </cell>
          <cell r="M143">
            <v>1801500</v>
          </cell>
        </row>
        <row r="144">
          <cell r="C144" t="str">
            <v>BRITISH AMERICAN TOBACCO (M) BHD</v>
          </cell>
          <cell r="M144">
            <v>779669.95</v>
          </cell>
        </row>
        <row r="145">
          <cell r="C145" t="str">
            <v>BUMIPUTRA COMMERCE HOLDINGS BHD</v>
          </cell>
          <cell r="M145">
            <v>422628.33</v>
          </cell>
        </row>
        <row r="146">
          <cell r="C146" t="str">
            <v>EON CAPITAL BHD</v>
          </cell>
          <cell r="M146">
            <v>317670</v>
          </cell>
        </row>
        <row r="147">
          <cell r="C147" t="str">
            <v>LEKIR BULK TERMINAL S/B</v>
          </cell>
          <cell r="M147">
            <v>1884207.96</v>
          </cell>
        </row>
        <row r="148">
          <cell r="C148" t="str">
            <v>LEKIR BULK TERMINAL S/B</v>
          </cell>
          <cell r="M148">
            <v>2047140.42</v>
          </cell>
        </row>
        <row r="149">
          <cell r="C149" t="str">
            <v>MALAYAN SUB-DEBT</v>
          </cell>
          <cell r="M149">
            <v>2345070.1</v>
          </cell>
        </row>
        <row r="150">
          <cell r="C150" t="str">
            <v>MAXIS COMMUNICATIONS BHD</v>
          </cell>
          <cell r="M150">
            <v>3304840</v>
          </cell>
        </row>
        <row r="151">
          <cell r="C151" t="str">
            <v>MII BOND</v>
          </cell>
          <cell r="M151">
            <v>195000</v>
          </cell>
        </row>
        <row r="152">
          <cell r="C152" t="str">
            <v>PROJEK L.RAYA UTARA SELATAN BHD (BAIDS)</v>
          </cell>
          <cell r="M152">
            <v>6840000</v>
          </cell>
        </row>
        <row r="153">
          <cell r="C153" t="str">
            <v>PROJEK L.RAYA UTARA SELATAN BHD (SUKUK1)</v>
          </cell>
          <cell r="M153">
            <v>367950</v>
          </cell>
        </row>
        <row r="154">
          <cell r="C154" t="str">
            <v>PROJEK L.RAYA UTARA SELATAN BHD (SUKUK1)</v>
          </cell>
          <cell r="M154">
            <v>359900</v>
          </cell>
        </row>
        <row r="155">
          <cell r="C155" t="str">
            <v>PROJEK L.RAYA UTARA SELATAN BHD (SUKUK2)</v>
          </cell>
          <cell r="M155">
            <v>311650</v>
          </cell>
        </row>
        <row r="156">
          <cell r="C156" t="str">
            <v>PROJEK L.RAYA UTARA SELATAN BHD (SUKUK2)</v>
          </cell>
          <cell r="M156">
            <v>1480000</v>
          </cell>
        </row>
        <row r="157">
          <cell r="C157" t="str">
            <v>PUTRAJAYA HOLDINGS S/B</v>
          </cell>
          <cell r="M157">
            <v>1158700</v>
          </cell>
        </row>
        <row r="158">
          <cell r="C158" t="str">
            <v>SARAWAK ELEC. SUPPLY CORP.</v>
          </cell>
          <cell r="M158">
            <v>48468.42</v>
          </cell>
        </row>
        <row r="159">
          <cell r="C159" t="str">
            <v>SARAWAK ELEC. SUPPLY CORP.</v>
          </cell>
          <cell r="M159">
            <v>170168.61</v>
          </cell>
        </row>
        <row r="160">
          <cell r="C160" t="str">
            <v>SI CAPITAL SDN BHD</v>
          </cell>
          <cell r="M160">
            <v>545150</v>
          </cell>
        </row>
        <row r="161">
          <cell r="C161" t="str">
            <v>SI CAPITAL SDN BHD</v>
          </cell>
          <cell r="M161">
            <v>570150</v>
          </cell>
        </row>
        <row r="162">
          <cell r="C162" t="str">
            <v>SI CAPITAL SDN BHD</v>
          </cell>
          <cell r="M162">
            <v>1155900</v>
          </cell>
        </row>
        <row r="163">
          <cell r="C163" t="str">
            <v>SI CAPITAL SDN BHD</v>
          </cell>
          <cell r="M163">
            <v>1745250</v>
          </cell>
        </row>
        <row r="164">
          <cell r="C164" t="str">
            <v>SI CAPITAL SDN BHD</v>
          </cell>
          <cell r="M164">
            <v>1763400</v>
          </cell>
        </row>
        <row r="165">
          <cell r="M165">
            <v>35551353.789999999</v>
          </cell>
        </row>
        <row r="166">
          <cell r="M166">
            <v>71460459.310000002</v>
          </cell>
        </row>
        <row r="169">
          <cell r="C169" t="str">
            <v>ASAS KLASIK SDN BHD</v>
          </cell>
          <cell r="M169">
            <v>9196353.7699999996</v>
          </cell>
        </row>
        <row r="170">
          <cell r="C170" t="str">
            <v>CAGAMAS MBS BERHAD (2004-1P)</v>
          </cell>
          <cell r="M170">
            <v>7700000</v>
          </cell>
        </row>
        <row r="171">
          <cell r="C171" t="str">
            <v>CAGAMAS MBS BERHAD (2004-1P)</v>
          </cell>
          <cell r="M171">
            <v>6600000</v>
          </cell>
        </row>
        <row r="172">
          <cell r="C172" t="str">
            <v>CAGAMAS MBS BERHAD (2005-1)</v>
          </cell>
          <cell r="M172">
            <v>6218010</v>
          </cell>
        </row>
        <row r="173">
          <cell r="C173" t="str">
            <v>CAGAMAS MBS BERHAD (2005-1)</v>
          </cell>
          <cell r="M173">
            <v>6112620</v>
          </cell>
        </row>
        <row r="174">
          <cell r="C174" t="str">
            <v>CAGAMAS MBS BERHAD (2005-1)</v>
          </cell>
          <cell r="M174">
            <v>2213190</v>
          </cell>
        </row>
        <row r="175">
          <cell r="C175" t="str">
            <v>CAGAMAS MBS BERHAD (2005-1)</v>
          </cell>
          <cell r="M175">
            <v>3477870</v>
          </cell>
        </row>
        <row r="176">
          <cell r="C176" t="str">
            <v>CAGAMAS MBS BERHAD (2005-1)</v>
          </cell>
          <cell r="M176">
            <v>9187650</v>
          </cell>
        </row>
        <row r="177">
          <cell r="C177" t="str">
            <v>CAGAMAS MBS BERHAD (2005-1P)</v>
          </cell>
          <cell r="M177">
            <v>3303300</v>
          </cell>
        </row>
        <row r="178">
          <cell r="C178" t="str">
            <v>CAGAMAS MBS BERHAD (2005-2)</v>
          </cell>
          <cell r="M178">
            <v>5947700</v>
          </cell>
        </row>
        <row r="179">
          <cell r="C179" t="str">
            <v>CAGAMAS MBS BERHAD (2005-2)</v>
          </cell>
          <cell r="M179">
            <v>6621600</v>
          </cell>
        </row>
        <row r="180">
          <cell r="C180" t="str">
            <v>CAGAMAS MBS BERHAD (2005-2P)</v>
          </cell>
          <cell r="M180">
            <v>8619000</v>
          </cell>
        </row>
        <row r="181">
          <cell r="C181" t="str">
            <v>CAGAMAS MBS BERHAD (2005-2P)</v>
          </cell>
          <cell r="M181">
            <v>8812500</v>
          </cell>
        </row>
        <row r="182">
          <cell r="C182" t="str">
            <v>INVERFIN SDN BHD</v>
          </cell>
          <cell r="M182">
            <v>9894886.3499999996</v>
          </cell>
        </row>
        <row r="183">
          <cell r="C183" t="str">
            <v>KONSORTIUM ABASS SDN BHD</v>
          </cell>
          <cell r="M183">
            <v>2281500</v>
          </cell>
        </row>
        <row r="184">
          <cell r="C184" t="str">
            <v>KONSORTIUM ABASS SDN BHD</v>
          </cell>
          <cell r="M184">
            <v>2112500</v>
          </cell>
        </row>
        <row r="185">
          <cell r="C185" t="str">
            <v>KONSORTIUM ABASS SDN BHD</v>
          </cell>
          <cell r="M185">
            <v>2281500</v>
          </cell>
        </row>
        <row r="186">
          <cell r="C186" t="str">
            <v>KONSORTIUM ABASS SDN BHD</v>
          </cell>
          <cell r="M186">
            <v>1183000</v>
          </cell>
        </row>
        <row r="187">
          <cell r="C187" t="str">
            <v>KONSORTIUM ABASS SDN BHD</v>
          </cell>
          <cell r="M187">
            <v>2535000</v>
          </cell>
        </row>
        <row r="188">
          <cell r="C188" t="str">
            <v>KONSORTIUM ABASS SDN BHD</v>
          </cell>
          <cell r="M188">
            <v>3042000</v>
          </cell>
        </row>
        <row r="189">
          <cell r="C189" t="str">
            <v>KONSORTIUM ABASS SDN BHD</v>
          </cell>
          <cell r="M189">
            <v>3380000</v>
          </cell>
        </row>
        <row r="190">
          <cell r="C190" t="str">
            <v>KONSORTIUM ABASS SDN BHD</v>
          </cell>
          <cell r="M190">
            <v>2344875</v>
          </cell>
        </row>
        <row r="191">
          <cell r="C191" t="str">
            <v>MINES GOLF RESORT BHD</v>
          </cell>
          <cell r="M191">
            <v>3511200</v>
          </cell>
        </row>
        <row r="192">
          <cell r="M192">
            <v>116576255.11999999</v>
          </cell>
        </row>
        <row r="194">
          <cell r="C194" t="str">
            <v>UNSECURED LOANS/BONDS</v>
          </cell>
        </row>
        <row r="195">
          <cell r="C195" t="str">
            <v>BANK PEMBANGUNAN MALAYSIA BERHAD (IMTN)</v>
          </cell>
          <cell r="M195">
            <v>2778500</v>
          </cell>
        </row>
        <row r="196">
          <cell r="C196" t="str">
            <v>BANK PEMBANGUNAN MALAYSIA BERHAD (IMTN)</v>
          </cell>
          <cell r="M196">
            <v>1333680</v>
          </cell>
        </row>
        <row r="197">
          <cell r="C197" t="str">
            <v>BANK PEMBANGUNAN MALAYSIA BERHAD (MTN)</v>
          </cell>
          <cell r="M197">
            <v>6725600</v>
          </cell>
        </row>
        <row r="198">
          <cell r="C198" t="str">
            <v>BANK PEMBANGUNAN MALAYSIA BERHAD (MTN)</v>
          </cell>
          <cell r="M198">
            <v>6725600</v>
          </cell>
        </row>
        <row r="199">
          <cell r="C199" t="str">
            <v>BANK PEMBANGUNAN MALAYSIA BERHAD (MTN)</v>
          </cell>
          <cell r="M199">
            <v>6605500</v>
          </cell>
        </row>
        <row r="200">
          <cell r="C200" t="str">
            <v>BRITISH AMERICAN TOBACCO (M) BHD</v>
          </cell>
          <cell r="M200">
            <v>4456693.8</v>
          </cell>
        </row>
        <row r="201">
          <cell r="C201" t="str">
            <v>BUMIPUTRA COMMERCE HOLDINGS BHD</v>
          </cell>
          <cell r="M201">
            <v>3090844.67</v>
          </cell>
        </row>
        <row r="202">
          <cell r="C202" t="str">
            <v>EON CAPITAL BHD</v>
          </cell>
          <cell r="M202">
            <v>8153530</v>
          </cell>
        </row>
        <row r="203">
          <cell r="C203" t="str">
            <v>LEKIR BULK TERMINAL S/B</v>
          </cell>
          <cell r="M203">
            <v>6902283.1600000001</v>
          </cell>
        </row>
        <row r="204">
          <cell r="C204" t="str">
            <v>LEKIR BULK TERMINAL S/B</v>
          </cell>
          <cell r="M204">
            <v>7499140.8099999996</v>
          </cell>
        </row>
        <row r="205">
          <cell r="C205" t="str">
            <v>MALAYAN SUB-DEBT</v>
          </cell>
          <cell r="M205">
            <v>27684715.5</v>
          </cell>
        </row>
        <row r="206">
          <cell r="C206" t="str">
            <v>MAXIS COMMUNICATIONS BHD</v>
          </cell>
          <cell r="M206">
            <v>21828520</v>
          </cell>
        </row>
        <row r="207">
          <cell r="C207" t="str">
            <v>PROJEK L.RAYA UTARA SELATAN BHD (BAIDS)</v>
          </cell>
          <cell r="M207">
            <v>20862000</v>
          </cell>
        </row>
        <row r="208">
          <cell r="C208" t="str">
            <v>PROJEK L.RAYA UTARA SELATAN BHD (SUKUK1)</v>
          </cell>
          <cell r="M208">
            <v>2575650</v>
          </cell>
        </row>
        <row r="209">
          <cell r="C209" t="str">
            <v>PROJEK L.RAYA UTARA SELATAN BHD (SUKUK1)</v>
          </cell>
          <cell r="M209">
            <v>2879200</v>
          </cell>
        </row>
        <row r="210">
          <cell r="C210" t="str">
            <v>PROJEK L.RAYA UTARA SELATAN BHD (SUKUK2)</v>
          </cell>
          <cell r="M210">
            <v>1308930</v>
          </cell>
        </row>
        <row r="211">
          <cell r="C211" t="str">
            <v>PROJEK L.RAYA UTARA SELATAN BHD (SUKUK2)</v>
          </cell>
          <cell r="M211">
            <v>5032000</v>
          </cell>
        </row>
        <row r="212">
          <cell r="C212" t="str">
            <v>PUTRAJAYA HOLDINGS S/B</v>
          </cell>
          <cell r="M212">
            <v>9848950</v>
          </cell>
        </row>
        <row r="213">
          <cell r="C213" t="str">
            <v>SARAWAK ELEC. SUPPLY CORP.</v>
          </cell>
          <cell r="M213">
            <v>4846860.03</v>
          </cell>
        </row>
        <row r="214">
          <cell r="C214" t="str">
            <v>SI CAPITAL SDN BHD</v>
          </cell>
          <cell r="M214">
            <v>2725750</v>
          </cell>
        </row>
        <row r="215">
          <cell r="C215" t="str">
            <v>SI CAPITAL SDN BHD</v>
          </cell>
          <cell r="M215">
            <v>2850750</v>
          </cell>
        </row>
        <row r="216">
          <cell r="C216" t="str">
            <v>SI CAPITAL SDN BHD</v>
          </cell>
          <cell r="M216">
            <v>4623600</v>
          </cell>
        </row>
        <row r="217">
          <cell r="C217" t="str">
            <v>SI CAPITAL SDN BHD</v>
          </cell>
          <cell r="M217">
            <v>5235750</v>
          </cell>
        </row>
        <row r="218">
          <cell r="C218" t="str">
            <v>SI CAPITAL SDN BHD</v>
          </cell>
          <cell r="M218">
            <v>3526800</v>
          </cell>
        </row>
        <row r="219">
          <cell r="M219">
            <v>170100847.97</v>
          </cell>
        </row>
        <row r="220">
          <cell r="M220">
            <v>286677103.08999997</v>
          </cell>
        </row>
        <row r="223">
          <cell r="C223" t="str">
            <v>ASAS KLASIK SDN BHD</v>
          </cell>
          <cell r="M223">
            <v>3629345.48</v>
          </cell>
        </row>
        <row r="224">
          <cell r="C224" t="str">
            <v>CAGAMAS MBS BERHAD (2004-1P)</v>
          </cell>
          <cell r="M224">
            <v>2750000</v>
          </cell>
        </row>
        <row r="225">
          <cell r="C225" t="str">
            <v>CAGAMAS MBS BERHAD (2005-1)</v>
          </cell>
          <cell r="M225">
            <v>1580850</v>
          </cell>
        </row>
        <row r="226">
          <cell r="C226" t="str">
            <v>CAGAMAS MBS BERHAD (2005-1)</v>
          </cell>
          <cell r="M226">
            <v>1686240</v>
          </cell>
        </row>
        <row r="227">
          <cell r="C227" t="str">
            <v>CAGAMAS MBS BERHAD (2005-1)</v>
          </cell>
          <cell r="M227">
            <v>1159290</v>
          </cell>
        </row>
        <row r="228">
          <cell r="C228" t="str">
            <v>CAGAMAS MBS BERHAD (2005-1)</v>
          </cell>
          <cell r="M228">
            <v>1053900</v>
          </cell>
        </row>
        <row r="229">
          <cell r="C229" t="str">
            <v>CAGAMAS MBS BERHAD (2005-1)</v>
          </cell>
          <cell r="M229">
            <v>2702250</v>
          </cell>
        </row>
        <row r="230">
          <cell r="C230" t="str">
            <v>CAGAMAS MBS BERHAD (2005-1P)</v>
          </cell>
          <cell r="M230">
            <v>880880</v>
          </cell>
        </row>
        <row r="231">
          <cell r="C231" t="str">
            <v>CAGAMAS MBS BERHAD (2005-2)</v>
          </cell>
          <cell r="M231">
            <v>3244200</v>
          </cell>
        </row>
        <row r="232">
          <cell r="C232" t="str">
            <v>CAGAMAS MBS BERHAD (2005-2)</v>
          </cell>
          <cell r="M232">
            <v>2207200</v>
          </cell>
        </row>
        <row r="233">
          <cell r="C233" t="str">
            <v>CAGAMAS MBS BERHAD (2005-2)</v>
          </cell>
          <cell r="M233">
            <v>1103600</v>
          </cell>
        </row>
        <row r="234">
          <cell r="C234" t="str">
            <v>CAGAMAS MBS BERHAD (2005-2P)</v>
          </cell>
          <cell r="M234">
            <v>1723800</v>
          </cell>
        </row>
        <row r="235">
          <cell r="C235" t="str">
            <v>CAGAMAS MBS BERHAD (2005-2P)</v>
          </cell>
          <cell r="M235">
            <v>1762500</v>
          </cell>
        </row>
        <row r="236">
          <cell r="C236" t="str">
            <v>INVERFIN SDN BHD</v>
          </cell>
          <cell r="M236">
            <v>10994318.130000001</v>
          </cell>
        </row>
        <row r="237">
          <cell r="C237" t="str">
            <v>KONSORTIUM ABASS SDN BHD</v>
          </cell>
          <cell r="M237">
            <v>338000</v>
          </cell>
        </row>
        <row r="238">
          <cell r="C238" t="str">
            <v>KONSORTIUM ABASS SDN BHD</v>
          </cell>
          <cell r="M238">
            <v>422500</v>
          </cell>
        </row>
        <row r="239">
          <cell r="C239" t="str">
            <v>KONSORTIUM ABASS SDN BHD</v>
          </cell>
          <cell r="M239">
            <v>528125</v>
          </cell>
        </row>
        <row r="240">
          <cell r="C240" t="str">
            <v>KONSORTIUM ABASS SDN BHD</v>
          </cell>
          <cell r="M240">
            <v>612625</v>
          </cell>
        </row>
        <row r="241">
          <cell r="C241" t="str">
            <v>KONSORTIUM ABASS SDN BHD</v>
          </cell>
          <cell r="M241">
            <v>422500</v>
          </cell>
        </row>
        <row r="242">
          <cell r="C242" t="str">
            <v>KONSORTIUM ABASS SDN BHD</v>
          </cell>
          <cell r="M242">
            <v>422500</v>
          </cell>
        </row>
        <row r="243">
          <cell r="C243" t="str">
            <v>KONSORTIUM ABASS SDN BHD</v>
          </cell>
          <cell r="M243">
            <v>422500</v>
          </cell>
        </row>
        <row r="244">
          <cell r="C244" t="str">
            <v>KONSORTIUM ABASS SDN BHD</v>
          </cell>
          <cell r="M244">
            <v>633750</v>
          </cell>
        </row>
        <row r="245">
          <cell r="C245" t="str">
            <v>KONSORTIUM ABASS SDN BHD</v>
          </cell>
          <cell r="M245">
            <v>422500</v>
          </cell>
        </row>
        <row r="246">
          <cell r="C246" t="str">
            <v>MINES GOLF RESORT BHD</v>
          </cell>
          <cell r="M246">
            <v>1003200</v>
          </cell>
        </row>
        <row r="247">
          <cell r="M247">
            <v>41706573.609999999</v>
          </cell>
        </row>
        <row r="249">
          <cell r="C249" t="str">
            <v>UNSECURED LOANS/BONDS</v>
          </cell>
        </row>
        <row r="250">
          <cell r="C250" t="str">
            <v>BANK PEMBANGUNAN MALAYSIA BERHAD (IMTN)</v>
          </cell>
          <cell r="M250">
            <v>1222540</v>
          </cell>
        </row>
        <row r="251">
          <cell r="C251" t="str">
            <v>BANK PEMBANGUNAN MALAYSIA BERHAD (IMTN)</v>
          </cell>
          <cell r="M251">
            <v>555700</v>
          </cell>
        </row>
        <row r="252">
          <cell r="C252" t="str">
            <v>BANK PEMBANGUNAN MALAYSIA BERHAD (MTN)</v>
          </cell>
          <cell r="M252">
            <v>1321100</v>
          </cell>
        </row>
        <row r="253">
          <cell r="C253" t="str">
            <v>BANK PEMBANGUNAN MALAYSIA BERHAD (MTN)</v>
          </cell>
          <cell r="M253">
            <v>1321100</v>
          </cell>
        </row>
        <row r="254">
          <cell r="C254" t="str">
            <v>BANK PEMBANGUNAN MALAYSIA BERHAD (MTN)</v>
          </cell>
          <cell r="M254">
            <v>1321100</v>
          </cell>
        </row>
        <row r="255">
          <cell r="C255" t="str">
            <v>BUMIPUTRA COMMERCE HOLDINGS BHD</v>
          </cell>
          <cell r="M255">
            <v>2528855.13</v>
          </cell>
        </row>
        <row r="256">
          <cell r="C256" t="str">
            <v>EON CAPITAL BHD</v>
          </cell>
          <cell r="M256">
            <v>1588350</v>
          </cell>
        </row>
        <row r="257">
          <cell r="C257" t="str">
            <v>LEKIR BULK TERMINAL S/B</v>
          </cell>
          <cell r="M257">
            <v>4616606.21</v>
          </cell>
        </row>
        <row r="258">
          <cell r="C258" t="str">
            <v>LEKIR BULK TERMINAL S/B</v>
          </cell>
          <cell r="M258">
            <v>5015815.04</v>
          </cell>
        </row>
        <row r="259">
          <cell r="C259" t="str">
            <v>MALAYAN SUB-DEBT</v>
          </cell>
          <cell r="M259">
            <v>4178635</v>
          </cell>
        </row>
        <row r="260">
          <cell r="C260" t="str">
            <v>MAXIS COMMUNICATIONS BHD</v>
          </cell>
          <cell r="M260">
            <v>5625480</v>
          </cell>
        </row>
        <row r="261">
          <cell r="C261" t="str">
            <v>PROJEK L.RAYA UTARA SELATAN BHD (BAIDS)</v>
          </cell>
          <cell r="M261">
            <v>3306000</v>
          </cell>
        </row>
        <row r="262">
          <cell r="C262" t="str">
            <v>PROJEK L.RAYA UTARA SELATAN BHD (SUKUK1)</v>
          </cell>
          <cell r="M262">
            <v>367950</v>
          </cell>
        </row>
        <row r="263">
          <cell r="C263" t="str">
            <v>PROJEK L.RAYA UTARA SELATAN BHD (SUKUK1)</v>
          </cell>
          <cell r="M263">
            <v>359900</v>
          </cell>
        </row>
        <row r="264">
          <cell r="C264" t="str">
            <v>PROJEK L.RAYA UTARA SELATAN BHD (SUKUK2)</v>
          </cell>
          <cell r="M264">
            <v>1121940</v>
          </cell>
        </row>
        <row r="265">
          <cell r="C265" t="str">
            <v>PROJEK L.RAYA UTARA SELATAN BHD (SUKUK2)</v>
          </cell>
          <cell r="M265">
            <v>4144000</v>
          </cell>
        </row>
        <row r="266">
          <cell r="C266" t="str">
            <v>SI CAPITAL SDN BHD</v>
          </cell>
          <cell r="M266">
            <v>1090300</v>
          </cell>
        </row>
        <row r="267">
          <cell r="C267" t="str">
            <v>SI CAPITAL SDN BHD</v>
          </cell>
          <cell r="M267">
            <v>1140300</v>
          </cell>
        </row>
        <row r="268">
          <cell r="C268" t="str">
            <v>SI CAPITAL SDN BHD</v>
          </cell>
          <cell r="M268">
            <v>1155900</v>
          </cell>
        </row>
        <row r="269">
          <cell r="C269" t="str">
            <v>SI CAPITAL SDN BHD</v>
          </cell>
          <cell r="M269">
            <v>1745250</v>
          </cell>
        </row>
        <row r="270">
          <cell r="C270" t="str">
            <v>SI CAPITAL SDN BHD</v>
          </cell>
          <cell r="M270">
            <v>1175600</v>
          </cell>
        </row>
        <row r="271">
          <cell r="M271">
            <v>44902421.379999995</v>
          </cell>
        </row>
        <row r="272">
          <cell r="M272">
            <v>86608994.98999999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Wealth Sales Commentary"/>
      <sheetName val="Mthly Category"/>
      <sheetName val="Constant Currency Calcs"/>
      <sheetName val="Qtrly Category"/>
      <sheetName val="VA Sales Charts"/>
      <sheetName val="Retrieval Wealth Sales"/>
      <sheetName val="Current Year Cdn Equiv Rates"/>
      <sheetName val="Prior Year Cdn Equiv Rates"/>
      <sheetName val="2 Years Prior Cdn Equiv Rates"/>
      <sheetName val="Current Year US Equiv Rates"/>
      <sheetName val="Prior Year US Equiv Rates"/>
      <sheetName val="2 Years Prior US Equiv Rates"/>
    </sheetNames>
    <sheetDataSet>
      <sheetData sheetId="0" refreshError="1">
        <row r="45">
          <cell r="C45">
            <v>1</v>
          </cell>
          <cell r="D45" t="str">
            <v>yes</v>
          </cell>
          <cell r="E45" t="str">
            <v>no</v>
          </cell>
          <cell r="F45" t="str">
            <v>no</v>
          </cell>
          <cell r="G45" t="str">
            <v>no</v>
          </cell>
          <cell r="H45" t="str">
            <v>no</v>
          </cell>
          <cell r="I45" t="str">
            <v>no</v>
          </cell>
          <cell r="J45" t="str">
            <v>no</v>
          </cell>
          <cell r="K45" t="str">
            <v>no</v>
          </cell>
          <cell r="L45" t="str">
            <v>no</v>
          </cell>
          <cell r="M45" t="str">
            <v>no</v>
          </cell>
          <cell r="N45" t="str">
            <v>no</v>
          </cell>
          <cell r="O45" t="str">
            <v>no</v>
          </cell>
        </row>
        <row r="46">
          <cell r="C46">
            <v>2</v>
          </cell>
          <cell r="D46" t="str">
            <v>yes</v>
          </cell>
          <cell r="E46" t="str">
            <v>yes</v>
          </cell>
          <cell r="F46" t="str">
            <v>no</v>
          </cell>
          <cell r="G46" t="str">
            <v>no</v>
          </cell>
          <cell r="H46" t="str">
            <v>no</v>
          </cell>
          <cell r="I46" t="str">
            <v>no</v>
          </cell>
          <cell r="J46" t="str">
            <v>no</v>
          </cell>
          <cell r="K46" t="str">
            <v>no</v>
          </cell>
          <cell r="L46" t="str">
            <v>no</v>
          </cell>
          <cell r="M46" t="str">
            <v>no</v>
          </cell>
          <cell r="N46" t="str">
            <v>no</v>
          </cell>
          <cell r="O46" t="str">
            <v>no</v>
          </cell>
        </row>
        <row r="47">
          <cell r="C47">
            <v>3</v>
          </cell>
          <cell r="D47" t="str">
            <v>no</v>
          </cell>
          <cell r="E47" t="str">
            <v>no</v>
          </cell>
          <cell r="F47" t="str">
            <v>yes</v>
          </cell>
          <cell r="G47" t="str">
            <v>no</v>
          </cell>
          <cell r="H47" t="str">
            <v>no</v>
          </cell>
          <cell r="I47" t="str">
            <v>no</v>
          </cell>
          <cell r="J47" t="str">
            <v>no</v>
          </cell>
          <cell r="K47" t="str">
            <v>no</v>
          </cell>
          <cell r="L47" t="str">
            <v>no</v>
          </cell>
          <cell r="M47" t="str">
            <v>no</v>
          </cell>
          <cell r="N47" t="str">
            <v>no</v>
          </cell>
          <cell r="O47" t="str">
            <v>no</v>
          </cell>
        </row>
        <row r="48">
          <cell r="C48">
            <v>4</v>
          </cell>
          <cell r="D48" t="str">
            <v>no</v>
          </cell>
          <cell r="E48" t="str">
            <v>no</v>
          </cell>
          <cell r="F48" t="str">
            <v>yes</v>
          </cell>
          <cell r="G48" t="str">
            <v>yes</v>
          </cell>
          <cell r="H48" t="str">
            <v>no</v>
          </cell>
          <cell r="I48" t="str">
            <v>no</v>
          </cell>
          <cell r="J48" t="str">
            <v>no</v>
          </cell>
          <cell r="K48" t="str">
            <v>no</v>
          </cell>
          <cell r="L48" t="str">
            <v>no</v>
          </cell>
          <cell r="M48" t="str">
            <v>no</v>
          </cell>
          <cell r="N48" t="str">
            <v>no</v>
          </cell>
          <cell r="O48" t="str">
            <v>no</v>
          </cell>
        </row>
        <row r="49">
          <cell r="C49">
            <v>5</v>
          </cell>
          <cell r="D49" t="str">
            <v>no</v>
          </cell>
          <cell r="E49" t="str">
            <v>no</v>
          </cell>
          <cell r="F49" t="str">
            <v>yes</v>
          </cell>
          <cell r="G49" t="str">
            <v>yes</v>
          </cell>
          <cell r="H49" t="str">
            <v>yes</v>
          </cell>
          <cell r="I49" t="str">
            <v>no</v>
          </cell>
          <cell r="J49" t="str">
            <v>no</v>
          </cell>
          <cell r="K49" t="str">
            <v>no</v>
          </cell>
          <cell r="L49" t="str">
            <v>no</v>
          </cell>
          <cell r="M49" t="str">
            <v>no</v>
          </cell>
          <cell r="N49" t="str">
            <v>no</v>
          </cell>
          <cell r="O49" t="str">
            <v>no</v>
          </cell>
        </row>
        <row r="50">
          <cell r="C50">
            <v>6</v>
          </cell>
          <cell r="D50" t="str">
            <v>no</v>
          </cell>
          <cell r="E50" t="str">
            <v>no</v>
          </cell>
          <cell r="F50" t="str">
            <v>yes</v>
          </cell>
          <cell r="G50" t="str">
            <v>no</v>
          </cell>
          <cell r="H50" t="str">
            <v>no</v>
          </cell>
          <cell r="I50" t="str">
            <v>yes</v>
          </cell>
          <cell r="J50" t="str">
            <v>no</v>
          </cell>
          <cell r="K50" t="str">
            <v>no</v>
          </cell>
          <cell r="L50" t="str">
            <v>no</v>
          </cell>
          <cell r="M50" t="str">
            <v>no</v>
          </cell>
          <cell r="N50" t="str">
            <v>no</v>
          </cell>
          <cell r="O50" t="str">
            <v>no</v>
          </cell>
        </row>
        <row r="51">
          <cell r="C51">
            <v>7</v>
          </cell>
          <cell r="D51" t="str">
            <v>no</v>
          </cell>
          <cell r="E51" t="str">
            <v>no</v>
          </cell>
          <cell r="F51" t="str">
            <v>yes</v>
          </cell>
          <cell r="G51" t="str">
            <v>no</v>
          </cell>
          <cell r="H51" t="str">
            <v>no</v>
          </cell>
          <cell r="I51" t="str">
            <v>yes</v>
          </cell>
          <cell r="J51" t="str">
            <v>yes</v>
          </cell>
          <cell r="K51" t="str">
            <v>no</v>
          </cell>
          <cell r="L51" t="str">
            <v>no</v>
          </cell>
          <cell r="M51" t="str">
            <v>no</v>
          </cell>
          <cell r="N51" t="str">
            <v>no</v>
          </cell>
          <cell r="O51" t="str">
            <v>no</v>
          </cell>
        </row>
        <row r="52">
          <cell r="C52">
            <v>8</v>
          </cell>
          <cell r="D52" t="str">
            <v>no</v>
          </cell>
          <cell r="E52" t="str">
            <v>no</v>
          </cell>
          <cell r="F52" t="str">
            <v>yes</v>
          </cell>
          <cell r="G52" t="str">
            <v>no</v>
          </cell>
          <cell r="H52" t="str">
            <v>no</v>
          </cell>
          <cell r="I52" t="str">
            <v>yes</v>
          </cell>
          <cell r="J52" t="str">
            <v>yes</v>
          </cell>
          <cell r="K52" t="str">
            <v>yes</v>
          </cell>
          <cell r="L52" t="str">
            <v>no</v>
          </cell>
          <cell r="M52" t="str">
            <v>no</v>
          </cell>
          <cell r="N52" t="str">
            <v>no</v>
          </cell>
          <cell r="O52" t="str">
            <v>no</v>
          </cell>
        </row>
        <row r="53">
          <cell r="C53">
            <v>9</v>
          </cell>
          <cell r="D53" t="str">
            <v>no</v>
          </cell>
          <cell r="E53" t="str">
            <v>no</v>
          </cell>
          <cell r="F53" t="str">
            <v>yes</v>
          </cell>
          <cell r="G53" t="str">
            <v>no</v>
          </cell>
          <cell r="H53" t="str">
            <v>no</v>
          </cell>
          <cell r="I53" t="str">
            <v>yes</v>
          </cell>
          <cell r="J53" t="str">
            <v>no</v>
          </cell>
          <cell r="K53" t="str">
            <v>no</v>
          </cell>
          <cell r="L53" t="str">
            <v>yes</v>
          </cell>
          <cell r="M53" t="str">
            <v>no</v>
          </cell>
          <cell r="N53" t="str">
            <v>no</v>
          </cell>
          <cell r="O53" t="str">
            <v>no</v>
          </cell>
        </row>
        <row r="54">
          <cell r="C54">
            <v>10</v>
          </cell>
          <cell r="D54" t="str">
            <v>no</v>
          </cell>
          <cell r="E54" t="str">
            <v>no</v>
          </cell>
          <cell r="F54" t="str">
            <v>yes</v>
          </cell>
          <cell r="G54" t="str">
            <v>no</v>
          </cell>
          <cell r="H54" t="str">
            <v>no</v>
          </cell>
          <cell r="I54" t="str">
            <v>yes</v>
          </cell>
          <cell r="J54" t="str">
            <v>no</v>
          </cell>
          <cell r="K54" t="str">
            <v>no</v>
          </cell>
          <cell r="L54" t="str">
            <v>yes</v>
          </cell>
          <cell r="M54" t="str">
            <v>yes</v>
          </cell>
          <cell r="N54" t="str">
            <v>no</v>
          </cell>
          <cell r="O54" t="str">
            <v>no</v>
          </cell>
        </row>
        <row r="55">
          <cell r="C55">
            <v>11</v>
          </cell>
          <cell r="D55" t="str">
            <v>no</v>
          </cell>
          <cell r="E55" t="str">
            <v>no</v>
          </cell>
          <cell r="F55" t="str">
            <v>yes</v>
          </cell>
          <cell r="G55" t="str">
            <v>no</v>
          </cell>
          <cell r="H55" t="str">
            <v>no</v>
          </cell>
          <cell r="I55" t="str">
            <v>yes</v>
          </cell>
          <cell r="J55" t="str">
            <v>no</v>
          </cell>
          <cell r="K55" t="str">
            <v>no</v>
          </cell>
          <cell r="L55" t="str">
            <v>yes</v>
          </cell>
          <cell r="M55" t="str">
            <v>yes</v>
          </cell>
          <cell r="N55" t="str">
            <v>yes</v>
          </cell>
          <cell r="O55" t="str">
            <v>no</v>
          </cell>
        </row>
        <row r="56">
          <cell r="C56">
            <v>12</v>
          </cell>
          <cell r="D56" t="str">
            <v>no</v>
          </cell>
          <cell r="E56" t="str">
            <v>no</v>
          </cell>
          <cell r="F56" t="str">
            <v>yes</v>
          </cell>
          <cell r="G56" t="str">
            <v>no</v>
          </cell>
          <cell r="H56" t="str">
            <v>no</v>
          </cell>
          <cell r="I56" t="str">
            <v>yes</v>
          </cell>
          <cell r="J56" t="str">
            <v>no</v>
          </cell>
          <cell r="K56" t="str">
            <v>no</v>
          </cell>
          <cell r="L56" t="str">
            <v>yes</v>
          </cell>
          <cell r="M56" t="str">
            <v>no</v>
          </cell>
          <cell r="N56" t="str">
            <v>no</v>
          </cell>
          <cell r="O56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urance Sales Charts (frcst)"/>
      <sheetName val="Input"/>
      <sheetName val="Insurance Sales Commentary"/>
      <sheetName val="Insurance Sales Charts"/>
      <sheetName val="Month End"/>
      <sheetName val="Constant Currency"/>
      <sheetName val="Qtr End"/>
      <sheetName val="Retrieval Insurance Sales"/>
      <sheetName val="Current Year Cdn Equiv Rates"/>
      <sheetName val="Prior Year Cdn Equiv Rates"/>
      <sheetName val="2 Years Prior Cdn Equiv Rates"/>
      <sheetName val="Current Year US Equiv Rates"/>
      <sheetName val="Prior Year US Equiv Rates"/>
      <sheetName val="2 Years Prior US Equiv Rates"/>
      <sheetName val="Retrieval Nongls"/>
      <sheetName val="Retrieval Nongls US"/>
      <sheetName val="Retrieval Nongls Forecast US"/>
      <sheetName val="Retrieval Nongls Forecast"/>
    </sheetNames>
    <sheetDataSet>
      <sheetData sheetId="0"/>
      <sheetData sheetId="1" refreshError="1">
        <row r="3">
          <cell r="L3" t="str">
            <v>Jan</v>
          </cell>
          <cell r="M3" t="str">
            <v>Feb</v>
          </cell>
          <cell r="N3" t="str">
            <v>Q1</v>
          </cell>
          <cell r="O3" t="str">
            <v>Apr</v>
          </cell>
          <cell r="P3" t="str">
            <v>May</v>
          </cell>
          <cell r="Q3" t="str">
            <v>Q2</v>
          </cell>
          <cell r="R3" t="str">
            <v>Jul</v>
          </cell>
          <cell r="S3" t="str">
            <v>Aug</v>
          </cell>
          <cell r="T3" t="str">
            <v>Q3</v>
          </cell>
          <cell r="U3" t="str">
            <v>Oct</v>
          </cell>
          <cell r="V3" t="str">
            <v>Nov</v>
          </cell>
          <cell r="W3" t="str">
            <v>Q4</v>
          </cell>
        </row>
        <row r="21">
          <cell r="I21" t="str">
            <v>August</v>
          </cell>
        </row>
      </sheetData>
      <sheetData sheetId="2"/>
      <sheetData sheetId="3"/>
      <sheetData sheetId="4"/>
      <sheetData sheetId="5" refreshError="1">
        <row r="6">
          <cell r="A6" t="str">
            <v>Business Unit</v>
          </cell>
          <cell r="B6" t="str">
            <v>(U or C)</v>
          </cell>
          <cell r="C6" t="str">
            <v>Currency</v>
          </cell>
          <cell r="D6" t="str">
            <v>Lookup type</v>
          </cell>
          <cell r="F6" t="str">
            <v xml:space="preserve">2010 August A </v>
          </cell>
          <cell r="G6" t="str">
            <v xml:space="preserve">2009 August A </v>
          </cell>
          <cell r="H6" t="str">
            <v>PriorYrCC</v>
          </cell>
          <cell r="J6" t="str">
            <v xml:space="preserve">2010 August A </v>
          </cell>
          <cell r="K6" t="str">
            <v xml:space="preserve">2010 July A </v>
          </cell>
          <cell r="L6" t="str">
            <v>PrevCC</v>
          </cell>
          <cell r="N6" t="str">
            <v xml:space="preserve">2010 August A </v>
          </cell>
          <cell r="O6" t="str">
            <v xml:space="preserve">2010 August P </v>
          </cell>
          <cell r="P6" t="str">
            <v>PlanCC</v>
          </cell>
          <cell r="R6" t="str">
            <v xml:space="preserve">2010 August YTD A </v>
          </cell>
          <cell r="S6" t="str">
            <v xml:space="preserve">2009 August YTD A </v>
          </cell>
          <cell r="T6" t="str">
            <v>PyYTDCC</v>
          </cell>
          <cell r="V6" t="str">
            <v xml:space="preserve">2010 August YTD A </v>
          </cell>
          <cell r="W6" t="str">
            <v xml:space="preserve">2008 August YTD A </v>
          </cell>
          <cell r="X6" t="str">
            <v>2ypYTDCC</v>
          </cell>
          <cell r="Z6" t="str">
            <v xml:space="preserve">2010 August YTD A </v>
          </cell>
          <cell r="AA6" t="str">
            <v xml:space="preserve">2010 August YTD P </v>
          </cell>
          <cell r="AB6" t="str">
            <v>PlanYTDCC</v>
          </cell>
          <cell r="AD6" t="str">
            <v xml:space="preserve">2010 August YTD A </v>
          </cell>
          <cell r="AE6" t="str">
            <v xml:space="preserve">2009 August YTD A </v>
          </cell>
          <cell r="AF6" t="str">
            <v>PyQTDCC</v>
          </cell>
          <cell r="AH6" t="str">
            <v xml:space="preserve">2010 August YTD A </v>
          </cell>
          <cell r="AI6" t="str">
            <v xml:space="preserve">2008 August YTD A </v>
          </cell>
          <cell r="AJ6" t="str">
            <v>2ypQTDCC</v>
          </cell>
          <cell r="AL6" t="str">
            <v xml:space="preserve">2010 August YTD A </v>
          </cell>
          <cell r="AM6" t="str">
            <v xml:space="preserve">2010 August YTD P </v>
          </cell>
          <cell r="AN6" t="str">
            <v>PlanQTDCC</v>
          </cell>
          <cell r="AP6" t="str">
            <v xml:space="preserve">2010 January A </v>
          </cell>
          <cell r="AQ6" t="str">
            <v xml:space="preserve">2009 January A </v>
          </cell>
          <cell r="AR6" t="str">
            <v xml:space="preserve">2010 January A </v>
          </cell>
          <cell r="AS6" t="str">
            <v xml:space="preserve">2008 January A </v>
          </cell>
          <cell r="AT6" t="str">
            <v xml:space="preserve">2010 January A </v>
          </cell>
          <cell r="AU6" t="str">
            <v xml:space="preserve">2010 January P </v>
          </cell>
          <cell r="AV6" t="str">
            <v xml:space="preserve">2010 February A </v>
          </cell>
          <cell r="AW6" t="str">
            <v xml:space="preserve">2009 February A </v>
          </cell>
          <cell r="AX6" t="str">
            <v xml:space="preserve">2010 February A </v>
          </cell>
          <cell r="AY6" t="str">
            <v xml:space="preserve">2008 February A </v>
          </cell>
          <cell r="AZ6" t="str">
            <v xml:space="preserve">2010 February A </v>
          </cell>
          <cell r="BA6" t="str">
            <v xml:space="preserve">2010 February P </v>
          </cell>
          <cell r="BB6" t="str">
            <v xml:space="preserve">2010 Quarter 1 A </v>
          </cell>
          <cell r="BC6" t="str">
            <v xml:space="preserve">2009 Quarter 1 A </v>
          </cell>
          <cell r="BD6" t="str">
            <v xml:space="preserve">2010 Quarter 1 A </v>
          </cell>
          <cell r="BE6" t="str">
            <v xml:space="preserve">2008 Quarter 1 A </v>
          </cell>
          <cell r="BF6" t="str">
            <v xml:space="preserve">2010 Quarter 1 A </v>
          </cell>
          <cell r="BG6" t="str">
            <v xml:space="preserve">2010 Quarter 1 P </v>
          </cell>
          <cell r="BH6" t="str">
            <v xml:space="preserve">2010 April A </v>
          </cell>
          <cell r="BI6" t="str">
            <v xml:space="preserve">2009 April A </v>
          </cell>
          <cell r="BJ6" t="str">
            <v xml:space="preserve">2010 April A </v>
          </cell>
          <cell r="BK6" t="str">
            <v xml:space="preserve">2008 April A </v>
          </cell>
          <cell r="BL6" t="str">
            <v xml:space="preserve">2010 April A </v>
          </cell>
          <cell r="BM6" t="str">
            <v xml:space="preserve">2010 April P </v>
          </cell>
          <cell r="BN6" t="str">
            <v xml:space="preserve">2010 May A </v>
          </cell>
          <cell r="BO6" t="str">
            <v xml:space="preserve">2009 May A </v>
          </cell>
          <cell r="BP6" t="str">
            <v xml:space="preserve">2010 May A </v>
          </cell>
          <cell r="BQ6" t="str">
            <v xml:space="preserve">2008 May A </v>
          </cell>
          <cell r="BR6" t="str">
            <v xml:space="preserve">2010 May A </v>
          </cell>
          <cell r="BS6" t="str">
            <v xml:space="preserve">2010 May P </v>
          </cell>
          <cell r="BT6" t="str">
            <v xml:space="preserve">2010 Quarter 2 A </v>
          </cell>
          <cell r="BU6" t="str">
            <v xml:space="preserve">2009 Quarter 2 A </v>
          </cell>
          <cell r="BV6" t="str">
            <v xml:space="preserve">2010 Quarter 2 A </v>
          </cell>
          <cell r="BW6" t="str">
            <v xml:space="preserve">2008 Quarter 2 A </v>
          </cell>
          <cell r="BX6" t="str">
            <v xml:space="preserve">2010 Quarter 2 A </v>
          </cell>
          <cell r="BY6" t="str">
            <v xml:space="preserve">2010 Quarter 2 P </v>
          </cell>
          <cell r="BZ6" t="str">
            <v xml:space="preserve">2010 July A </v>
          </cell>
          <cell r="CA6" t="str">
            <v xml:space="preserve">2009 July A </v>
          </cell>
          <cell r="CB6" t="str">
            <v xml:space="preserve">2010 July A </v>
          </cell>
          <cell r="CC6" t="str">
            <v xml:space="preserve">2008 July A </v>
          </cell>
          <cell r="CD6" t="str">
            <v xml:space="preserve">2010 July A </v>
          </cell>
          <cell r="CE6" t="str">
            <v xml:space="preserve">2010 July P </v>
          </cell>
          <cell r="CF6" t="str">
            <v xml:space="preserve">2010 August A </v>
          </cell>
          <cell r="CG6" t="str">
            <v xml:space="preserve">2009 August A </v>
          </cell>
          <cell r="CH6" t="str">
            <v xml:space="preserve">2010 August A </v>
          </cell>
          <cell r="CI6" t="str">
            <v xml:space="preserve">2008 August A </v>
          </cell>
          <cell r="CJ6" t="str">
            <v xml:space="preserve">2010 August A </v>
          </cell>
          <cell r="CK6" t="str">
            <v xml:space="preserve">2010 August P </v>
          </cell>
          <cell r="CL6" t="str">
            <v xml:space="preserve">2010 Q3 A </v>
          </cell>
          <cell r="CM6" t="str">
            <v xml:space="preserve">2009 Q3 A </v>
          </cell>
          <cell r="CN6" t="str">
            <v xml:space="preserve">2010 Q3 A </v>
          </cell>
          <cell r="CO6" t="str">
            <v xml:space="preserve">2008 Q3 A </v>
          </cell>
          <cell r="CP6" t="str">
            <v xml:space="preserve">2010 Q3 A </v>
          </cell>
          <cell r="CQ6" t="str">
            <v xml:space="preserve">2010 August P </v>
          </cell>
          <cell r="CR6" t="str">
            <v xml:space="preserve">2010 October A </v>
          </cell>
          <cell r="CS6" t="str">
            <v xml:space="preserve">2009 October A </v>
          </cell>
          <cell r="CT6" t="str">
            <v xml:space="preserve">2010 October A </v>
          </cell>
          <cell r="CU6" t="str">
            <v xml:space="preserve">2008 October A </v>
          </cell>
          <cell r="CV6" t="str">
            <v xml:space="preserve">2010 October A </v>
          </cell>
          <cell r="CW6" t="str">
            <v xml:space="preserve">2010 August P </v>
          </cell>
          <cell r="CX6" t="str">
            <v xml:space="preserve">2010 November A </v>
          </cell>
          <cell r="CY6" t="str">
            <v xml:space="preserve">2009 November A </v>
          </cell>
          <cell r="CZ6" t="str">
            <v xml:space="preserve">2010 November A </v>
          </cell>
          <cell r="DA6" t="str">
            <v xml:space="preserve">2008 November A </v>
          </cell>
          <cell r="DB6" t="str">
            <v xml:space="preserve">2010 November A </v>
          </cell>
          <cell r="DC6" t="str">
            <v xml:space="preserve">2010 August P </v>
          </cell>
          <cell r="DD6" t="str">
            <v xml:space="preserve">2010 Q4 A </v>
          </cell>
          <cell r="DE6" t="str">
            <v xml:space="preserve">2009 Q4 A </v>
          </cell>
          <cell r="DF6" t="str">
            <v xml:space="preserve">2010 Q4 A </v>
          </cell>
          <cell r="DG6" t="str">
            <v xml:space="preserve">2008 Q4 A </v>
          </cell>
          <cell r="DH6" t="str">
            <v xml:space="preserve">2010 Q4 A </v>
          </cell>
          <cell r="DI6" t="str">
            <v xml:space="preserve">2010 August P </v>
          </cell>
        </row>
        <row r="7">
          <cell r="A7" t="str">
            <v>column reference for sales growth category formulas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  <cell r="K7">
            <v>11</v>
          </cell>
          <cell r="L7">
            <v>12</v>
          </cell>
          <cell r="M7">
            <v>13</v>
          </cell>
          <cell r="N7">
            <v>14</v>
          </cell>
          <cell r="O7">
            <v>15</v>
          </cell>
          <cell r="P7">
            <v>16</v>
          </cell>
          <cell r="Q7">
            <v>17</v>
          </cell>
          <cell r="R7">
            <v>18</v>
          </cell>
          <cell r="S7">
            <v>19</v>
          </cell>
          <cell r="T7">
            <v>20</v>
          </cell>
          <cell r="U7">
            <v>21</v>
          </cell>
          <cell r="V7">
            <v>22</v>
          </cell>
          <cell r="W7">
            <v>23</v>
          </cell>
          <cell r="X7">
            <v>24</v>
          </cell>
          <cell r="Y7">
            <v>25</v>
          </cell>
          <cell r="Z7">
            <v>26</v>
          </cell>
          <cell r="AA7">
            <v>27</v>
          </cell>
          <cell r="AB7">
            <v>28</v>
          </cell>
          <cell r="AC7">
            <v>29</v>
          </cell>
          <cell r="AD7">
            <v>30</v>
          </cell>
          <cell r="AE7">
            <v>31</v>
          </cell>
          <cell r="AF7">
            <v>32</v>
          </cell>
          <cell r="AG7">
            <v>33</v>
          </cell>
          <cell r="AH7">
            <v>34</v>
          </cell>
          <cell r="AI7">
            <v>35</v>
          </cell>
          <cell r="AJ7">
            <v>36</v>
          </cell>
          <cell r="AK7">
            <v>37</v>
          </cell>
          <cell r="AL7">
            <v>38</v>
          </cell>
          <cell r="AM7">
            <v>39</v>
          </cell>
          <cell r="AN7">
            <v>40</v>
          </cell>
        </row>
        <row r="8">
          <cell r="A8" t="str">
            <v>JH Life</v>
          </cell>
          <cell r="B8" t="str">
            <v>U</v>
          </cell>
          <cell r="C8" t="str">
            <v>USD</v>
          </cell>
          <cell r="D8" t="str">
            <v>regular sales</v>
          </cell>
          <cell r="F8">
            <v>39.198579861650032</v>
          </cell>
          <cell r="G8">
            <v>58.470693200700047</v>
          </cell>
          <cell r="H8">
            <v>-0.32960295635453962</v>
          </cell>
          <cell r="J8">
            <v>36.77882618550003</v>
          </cell>
          <cell r="K8">
            <v>41.828671056899971</v>
          </cell>
          <cell r="L8">
            <v>-0.12072687809112044</v>
          </cell>
          <cell r="N8">
            <v>37.529414475000031</v>
          </cell>
          <cell r="O8">
            <v>53.380949999999999</v>
          </cell>
          <cell r="P8">
            <v>-0.29695116937783922</v>
          </cell>
          <cell r="R8">
            <v>376.67230919271753</v>
          </cell>
          <cell r="S8">
            <v>425.65381217493371</v>
          </cell>
          <cell r="V8">
            <v>325.69803137653747</v>
          </cell>
          <cell r="W8">
            <v>561.41764393050084</v>
          </cell>
          <cell r="Z8">
            <v>336.63141130500003</v>
          </cell>
          <cell r="AA8">
            <v>400.09514999999993</v>
          </cell>
          <cell r="AD8">
            <v>83.059742223550003</v>
          </cell>
          <cell r="AE8">
            <v>118.58707850110002</v>
          </cell>
          <cell r="AH8">
            <v>79.674294079470002</v>
          </cell>
          <cell r="AI8">
            <v>146.89590614593996</v>
          </cell>
          <cell r="AL8">
            <v>80.211731880000002</v>
          </cell>
          <cell r="AM8">
            <v>105.22995</v>
          </cell>
          <cell r="AP8">
            <v>42.719855782119993</v>
          </cell>
          <cell r="AQ8">
            <v>37.434670683343995</v>
          </cell>
          <cell r="AR8">
            <v>34.627822278259998</v>
          </cell>
          <cell r="AS8">
            <v>71.362869980871011</v>
          </cell>
          <cell r="AT8">
            <v>36.279398714999999</v>
          </cell>
          <cell r="AU8">
            <v>44.121000000000002</v>
          </cell>
          <cell r="AV8">
            <v>41.064160268679998</v>
          </cell>
          <cell r="AW8">
            <v>41.146405436689996</v>
          </cell>
          <cell r="AX8">
            <v>31.663385717520001</v>
          </cell>
          <cell r="AY8">
            <v>63.980043454585797</v>
          </cell>
          <cell r="AZ8">
            <v>33.931981020000002</v>
          </cell>
          <cell r="BA8">
            <v>41.862450000000003</v>
          </cell>
          <cell r="BB8">
            <v>137.04171122843749</v>
          </cell>
          <cell r="BC8">
            <v>130.76783076005</v>
          </cell>
          <cell r="BD8">
            <v>110.48326138153749</v>
          </cell>
          <cell r="BE8">
            <v>190.35063936507061</v>
          </cell>
          <cell r="BF8">
            <v>115.519355175</v>
          </cell>
          <cell r="BG8">
            <v>133.2807</v>
          </cell>
          <cell r="BH8">
            <v>60.45496225979997</v>
          </cell>
          <cell r="BI8">
            <v>54.078664716000006</v>
          </cell>
          <cell r="BJ8">
            <v>51.113303518649978</v>
          </cell>
          <cell r="BK8">
            <v>70.824382212134992</v>
          </cell>
          <cell r="BL8">
            <v>53.163911534999976</v>
          </cell>
          <cell r="BM8">
            <v>46.361700000000006</v>
          </cell>
          <cell r="BN8">
            <v>47.636405597240049</v>
          </cell>
          <cell r="BO8">
            <v>62.665853566530004</v>
          </cell>
          <cell r="BP8">
            <v>43.207840931280039</v>
          </cell>
          <cell r="BQ8">
            <v>75.86520488262299</v>
          </cell>
          <cell r="BR8">
            <v>45.632903820000045</v>
          </cell>
          <cell r="BS8">
            <v>56.776650000000004</v>
          </cell>
          <cell r="BT8">
            <v>156.57085574073002</v>
          </cell>
          <cell r="BU8">
            <v>176.29890291378365</v>
          </cell>
          <cell r="BV8">
            <v>135.54047591552998</v>
          </cell>
          <cell r="BW8">
            <v>224.17109841949025</v>
          </cell>
          <cell r="BX8">
            <v>140.90032425000001</v>
          </cell>
          <cell r="BY8">
            <v>161.58449999999999</v>
          </cell>
          <cell r="BZ8">
            <v>43.861162361899972</v>
          </cell>
          <cell r="CA8">
            <v>60.116385300399976</v>
          </cell>
          <cell r="CB8">
            <v>41.694526630769978</v>
          </cell>
          <cell r="CC8">
            <v>81.628850022901958</v>
          </cell>
          <cell r="CD8">
            <v>42.682317404999978</v>
          </cell>
          <cell r="CE8">
            <v>51.849000000000004</v>
          </cell>
          <cell r="CF8">
            <v>39.198579861650032</v>
          </cell>
          <cell r="CG8">
            <v>58.470693200700047</v>
          </cell>
          <cell r="CH8">
            <v>37.979767448700031</v>
          </cell>
          <cell r="CI8">
            <v>65.267056123038003</v>
          </cell>
          <cell r="CJ8">
            <v>37.529414475000031</v>
          </cell>
          <cell r="CK8">
            <v>53.380949999999999</v>
          </cell>
        </row>
        <row r="9">
          <cell r="A9" t="str">
            <v>JH Life</v>
          </cell>
          <cell r="B9" t="str">
            <v>U</v>
          </cell>
          <cell r="C9" t="str">
            <v>USD</v>
          </cell>
          <cell r="D9" t="str">
            <v>single sales</v>
          </cell>
          <cell r="F9">
            <v>1.0497184686999999</v>
          </cell>
          <cell r="G9">
            <v>0.29675276290000002</v>
          </cell>
          <cell r="H9">
            <v>2.537350279207796</v>
          </cell>
          <cell r="J9">
            <v>0.9849186689999998</v>
          </cell>
          <cell r="K9">
            <v>0.86661330420000005</v>
          </cell>
          <cell r="L9">
            <v>0.1365145956410298</v>
          </cell>
          <cell r="N9">
            <v>1.00501905</v>
          </cell>
          <cell r="O9">
            <v>0</v>
          </cell>
          <cell r="P9" t="str">
            <v/>
          </cell>
          <cell r="R9">
            <v>6.1627986605665006</v>
          </cell>
          <cell r="S9">
            <v>1.4574778767337999</v>
          </cell>
          <cell r="V9">
            <v>5.4827775879064999</v>
          </cell>
          <cell r="W9">
            <v>0.29345929393900005</v>
          </cell>
          <cell r="Z9">
            <v>5.6367068099999997</v>
          </cell>
          <cell r="AA9">
            <v>0</v>
          </cell>
          <cell r="AD9">
            <v>1.9584412628999999</v>
          </cell>
          <cell r="AE9">
            <v>0.46917771820000004</v>
          </cell>
          <cell r="AH9">
            <v>1.8809133564600002</v>
          </cell>
          <cell r="AI9">
            <v>9.2044173360000009E-2</v>
          </cell>
          <cell r="AL9">
            <v>1.88931834</v>
          </cell>
          <cell r="AM9">
            <v>0</v>
          </cell>
          <cell r="AP9">
            <v>0.15497012872000002</v>
          </cell>
          <cell r="AQ9">
            <v>8.0242483640000015E-2</v>
          </cell>
          <cell r="AR9">
            <v>0.12561554756000001</v>
          </cell>
          <cell r="AS9">
            <v>4.1185008120000005E-2</v>
          </cell>
          <cell r="AT9">
            <v>0.13160679000000003</v>
          </cell>
          <cell r="AU9">
            <v>0</v>
          </cell>
          <cell r="AV9">
            <v>0.20032826933000003</v>
          </cell>
          <cell r="AW9">
            <v>0.30266701644000005</v>
          </cell>
          <cell r="AX9">
            <v>0.15446733162000001</v>
          </cell>
          <cell r="AY9">
            <v>3.7455500459999999E-2</v>
          </cell>
          <cell r="AZ9">
            <v>0.16553449500000003</v>
          </cell>
          <cell r="BA9">
            <v>0</v>
          </cell>
          <cell r="BB9">
            <v>0.63500206168750006</v>
          </cell>
          <cell r="BC9">
            <v>0.48449755262499999</v>
          </cell>
          <cell r="BD9">
            <v>0.51193974542749998</v>
          </cell>
          <cell r="BE9">
            <v>0.10743881923000001</v>
          </cell>
          <cell r="BF9">
            <v>0.53527519499999998</v>
          </cell>
          <cell r="BG9">
            <v>0</v>
          </cell>
          <cell r="BH9">
            <v>2.0908875474000004</v>
          </cell>
          <cell r="BI9">
            <v>0.12354747840000001</v>
          </cell>
          <cell r="BJ9">
            <v>1.7677981399500002</v>
          </cell>
          <cell r="BK9">
            <v>2.6496245550000005E-2</v>
          </cell>
          <cell r="BL9">
            <v>1.8387202050000004</v>
          </cell>
          <cell r="BM9">
            <v>0</v>
          </cell>
          <cell r="BN9">
            <v>0.68418627766000006</v>
          </cell>
          <cell r="BO9">
            <v>0.22097924050000001</v>
          </cell>
          <cell r="BP9">
            <v>0.62058023651999994</v>
          </cell>
          <cell r="BQ9">
            <v>2.8348618799999999E-2</v>
          </cell>
          <cell r="BR9">
            <v>0.65541062999999999</v>
          </cell>
          <cell r="BS9">
            <v>0</v>
          </cell>
          <cell r="BT9">
            <v>3.5693553359790005</v>
          </cell>
          <cell r="BU9">
            <v>0.50380260590880011</v>
          </cell>
          <cell r="BV9">
            <v>3.0899244860189996</v>
          </cell>
          <cell r="BW9">
            <v>9.3976301348999994E-2</v>
          </cell>
          <cell r="BX9">
            <v>3.2121132750000001</v>
          </cell>
          <cell r="BY9">
            <v>0</v>
          </cell>
          <cell r="BZ9">
            <v>0.90872279420000002</v>
          </cell>
          <cell r="CA9">
            <v>0.17242495530000002</v>
          </cell>
          <cell r="CB9">
            <v>0.86383407786000022</v>
          </cell>
          <cell r="CC9">
            <v>4.1246474100000007E-2</v>
          </cell>
          <cell r="CD9">
            <v>0.88429929000000007</v>
          </cell>
          <cell r="CE9">
            <v>0</v>
          </cell>
          <cell r="CF9">
            <v>1.0497184686999999</v>
          </cell>
          <cell r="CG9">
            <v>0.29675276290000002</v>
          </cell>
          <cell r="CH9">
            <v>1.0170792786</v>
          </cell>
          <cell r="CI9">
            <v>5.0797699259999995E-2</v>
          </cell>
          <cell r="CJ9">
            <v>1.00501905</v>
          </cell>
          <cell r="CK9">
            <v>0</v>
          </cell>
          <cell r="CL9" t="e">
            <v>#DIV/0!</v>
          </cell>
          <cell r="CM9">
            <v>1049.8368723020631</v>
          </cell>
          <cell r="CN9" t="e">
            <v>#DIV/0!</v>
          </cell>
          <cell r="CO9">
            <v>985.18444804624698</v>
          </cell>
          <cell r="CP9" t="e">
            <v>#DIV/0!</v>
          </cell>
          <cell r="CR9" t="e">
            <v>#DIV/0!</v>
          </cell>
          <cell r="CS9">
            <v>384.5033782296</v>
          </cell>
          <cell r="CT9" t="e">
            <v>#DIV/0!</v>
          </cell>
          <cell r="CU9">
            <v>441.25263168600054</v>
          </cell>
          <cell r="CV9" t="e">
            <v>#DIV/0!</v>
          </cell>
          <cell r="CX9" t="e">
            <v>#DIV/0!</v>
          </cell>
          <cell r="CY9">
            <v>325.86617792720097</v>
          </cell>
          <cell r="CZ9" t="e">
            <v>#DIV/0!</v>
          </cell>
          <cell r="DA9">
            <v>251.68834561079998</v>
          </cell>
          <cell r="DB9" t="e">
            <v>#DIV/0!</v>
          </cell>
          <cell r="DD9" t="e">
            <v>#DIV/0!</v>
          </cell>
          <cell r="DE9">
            <v>1363.3823888885061</v>
          </cell>
          <cell r="DF9" t="e">
            <v>#DIV/0!</v>
          </cell>
          <cell r="DG9">
            <v>1203.0268690603314</v>
          </cell>
          <cell r="DH9" t="e">
            <v>#DIV/0!</v>
          </cell>
        </row>
        <row r="10">
          <cell r="A10" t="str">
            <v>JH Life</v>
          </cell>
          <cell r="B10" t="str">
            <v>U</v>
          </cell>
          <cell r="C10" t="str">
            <v>USD</v>
          </cell>
          <cell r="D10" t="str">
            <v>excess sales</v>
          </cell>
          <cell r="F10">
            <v>3.9969079058700006</v>
          </cell>
          <cell r="G10">
            <v>9.6167169682100013</v>
          </cell>
          <cell r="H10">
            <v>-0.58437916816283708</v>
          </cell>
          <cell r="J10">
            <v>3.7501761969</v>
          </cell>
          <cell r="K10">
            <v>4.1057073246</v>
          </cell>
          <cell r="L10">
            <v>-8.6594367204349543E-2</v>
          </cell>
          <cell r="N10">
            <v>3.8267104050000009</v>
          </cell>
          <cell r="O10">
            <v>0</v>
          </cell>
          <cell r="P10" t="str">
            <v/>
          </cell>
          <cell r="R10">
            <v>44.162862157737109</v>
          </cell>
          <cell r="S10">
            <v>51.757564208770809</v>
          </cell>
          <cell r="V10">
            <v>38.042783001183103</v>
          </cell>
          <cell r="W10">
            <v>41.269853698264868</v>
          </cell>
          <cell r="Z10">
            <v>39.36230655</v>
          </cell>
          <cell r="AA10">
            <v>0</v>
          </cell>
          <cell r="AD10">
            <v>8.3021151004700009</v>
          </cell>
          <cell r="AE10">
            <v>15.901675736610002</v>
          </cell>
          <cell r="AH10">
            <v>7.9651712630400002</v>
          </cell>
          <cell r="AI10">
            <v>10.070860823807934</v>
          </cell>
          <cell r="AL10">
            <v>8.0162076750000004</v>
          </cell>
          <cell r="AM10">
            <v>0</v>
          </cell>
          <cell r="AP10">
            <v>4.9446671361999996</v>
          </cell>
          <cell r="AQ10">
            <v>5.0658267941600004</v>
          </cell>
          <cell r="AR10">
            <v>4.0080438401</v>
          </cell>
          <cell r="AS10">
            <v>4.9757509222600005</v>
          </cell>
          <cell r="AT10">
            <v>4.1992077750000005</v>
          </cell>
          <cell r="AU10">
            <v>0</v>
          </cell>
          <cell r="AV10">
            <v>5.4935354769200009</v>
          </cell>
          <cell r="AW10">
            <v>4.3057327681700004</v>
          </cell>
          <cell r="AX10">
            <v>4.2359062408800003</v>
          </cell>
          <cell r="AY10">
            <v>3.5679663909600006</v>
          </cell>
          <cell r="AZ10">
            <v>4.5393973800000005</v>
          </cell>
          <cell r="BA10">
            <v>0</v>
          </cell>
          <cell r="BB10">
            <v>16.247053462437499</v>
          </cell>
          <cell r="BC10">
            <v>14.489720107125002</v>
          </cell>
          <cell r="BD10">
            <v>13.098402218417499</v>
          </cell>
          <cell r="BE10">
            <v>13.955799771388525</v>
          </cell>
          <cell r="BF10">
            <v>13.695459015000001</v>
          </cell>
          <cell r="BG10">
            <v>0</v>
          </cell>
          <cell r="BH10">
            <v>6.0557961834</v>
          </cell>
          <cell r="BI10">
            <v>5.8556956337999999</v>
          </cell>
          <cell r="BJ10">
            <v>5.1200387329500003</v>
          </cell>
          <cell r="BK10">
            <v>6.3431650849500016</v>
          </cell>
          <cell r="BL10">
            <v>5.3254489050000009</v>
          </cell>
          <cell r="BM10">
            <v>0</v>
          </cell>
          <cell r="BN10">
            <v>6.054601227920001</v>
          </cell>
          <cell r="BO10">
            <v>6.2165430974900007</v>
          </cell>
          <cell r="BP10">
            <v>5.49172935024</v>
          </cell>
          <cell r="BQ10">
            <v>4.604910705</v>
          </cell>
          <cell r="BR10">
            <v>5.7999555600000008</v>
          </cell>
          <cell r="BS10">
            <v>0</v>
          </cell>
          <cell r="BT10">
            <v>19.613693594829606</v>
          </cell>
          <cell r="BU10">
            <v>21.366168365035804</v>
          </cell>
          <cell r="BV10">
            <v>16.9792095197256</v>
          </cell>
          <cell r="BW10">
            <v>17.243193103068407</v>
          </cell>
          <cell r="BX10">
            <v>17.650639860000002</v>
          </cell>
          <cell r="BY10">
            <v>0</v>
          </cell>
          <cell r="BZ10">
            <v>4.3052071946000003</v>
          </cell>
          <cell r="CA10">
            <v>6.2849587684000001</v>
          </cell>
          <cell r="CB10">
            <v>4.0925403331800005</v>
          </cell>
          <cell r="CC10">
            <v>4.8372659216700011</v>
          </cell>
          <cell r="CD10">
            <v>4.1894972700000004</v>
          </cell>
          <cell r="CE10">
            <v>0</v>
          </cell>
          <cell r="CF10">
            <v>3.9969079058700006</v>
          </cell>
          <cell r="CG10">
            <v>9.6167169682100013</v>
          </cell>
          <cell r="CH10">
            <v>3.8726309298600001</v>
          </cell>
          <cell r="CI10">
            <v>5.2335949021379333</v>
          </cell>
          <cell r="CJ10">
            <v>3.8267104050000009</v>
          </cell>
          <cell r="CK10">
            <v>0</v>
          </cell>
        </row>
        <row r="11">
          <cell r="A11" t="str">
            <v>Total JH Life</v>
          </cell>
          <cell r="C11" t="str">
            <v>USD</v>
          </cell>
          <cell r="F11">
            <v>44.245206236220035</v>
          </cell>
          <cell r="G11">
            <v>68.384162931810053</v>
          </cell>
          <cell r="H11">
            <v>-0.35299045364729287</v>
          </cell>
          <cell r="J11">
            <v>41.513921051400033</v>
          </cell>
          <cell r="K11">
            <v>46.800991685699969</v>
          </cell>
          <cell r="L11">
            <v>-0.11296920094783804</v>
          </cell>
          <cell r="N11">
            <v>42.361143930000033</v>
          </cell>
          <cell r="O11">
            <v>53.380949999999999</v>
          </cell>
          <cell r="P11">
            <v>-0.20643705423001962</v>
          </cell>
          <cell r="R11">
            <v>426.99797001102115</v>
          </cell>
          <cell r="S11">
            <v>478.8688542604383</v>
          </cell>
          <cell r="T11">
            <v>-0.10831960313962405</v>
          </cell>
          <cell r="V11">
            <v>369.22359196562712</v>
          </cell>
          <cell r="W11">
            <v>602.98095692270476</v>
          </cell>
          <cell r="X11">
            <v>-0.38766956447522216</v>
          </cell>
          <cell r="Z11">
            <v>381.63042466500008</v>
          </cell>
          <cell r="AA11">
            <v>400.09514999999993</v>
          </cell>
          <cell r="AB11">
            <v>-4.6150835207574646E-2</v>
          </cell>
          <cell r="AD11">
            <v>93.320298586920003</v>
          </cell>
          <cell r="AE11">
            <v>134.95793195591003</v>
          </cell>
          <cell r="AF11">
            <v>-0.3085230542995635</v>
          </cell>
          <cell r="AH11">
            <v>89.520378698970006</v>
          </cell>
          <cell r="AI11">
            <v>157.0588111431079</v>
          </cell>
          <cell r="AJ11">
            <v>-0.43002001576720605</v>
          </cell>
          <cell r="AL11">
            <v>90.117257895000009</v>
          </cell>
          <cell r="AM11">
            <v>105.22995</v>
          </cell>
          <cell r="AN11">
            <v>-0.14361588221794264</v>
          </cell>
          <cell r="AP11">
            <v>47.819493047039998</v>
          </cell>
          <cell r="AQ11">
            <v>42.580739961143998</v>
          </cell>
          <cell r="AR11">
            <v>38.761481665920002</v>
          </cell>
          <cell r="AS11">
            <v>76.379805911251012</v>
          </cell>
          <cell r="AT11">
            <v>40.610213279999996</v>
          </cell>
          <cell r="AU11">
            <v>44.121000000000002</v>
          </cell>
          <cell r="AV11">
            <v>46.758024014930001</v>
          </cell>
          <cell r="AW11">
            <v>45.754805221299996</v>
          </cell>
          <cell r="AX11">
            <v>36.053759290020004</v>
          </cell>
          <cell r="AY11">
            <v>67.58546534600579</v>
          </cell>
          <cell r="AZ11">
            <v>38.636912895000009</v>
          </cell>
          <cell r="BA11">
            <v>41.862450000000003</v>
          </cell>
          <cell r="BB11">
            <v>153.92376675256247</v>
          </cell>
          <cell r="BC11">
            <v>145.7420484198</v>
          </cell>
          <cell r="BD11">
            <v>124.09360334538249</v>
          </cell>
          <cell r="BE11">
            <v>204.41387795568912</v>
          </cell>
          <cell r="BF11">
            <v>129.750089385</v>
          </cell>
          <cell r="BG11">
            <v>133.2807</v>
          </cell>
          <cell r="BH11">
            <v>68.601645990599977</v>
          </cell>
          <cell r="BI11">
            <v>60.057907828200001</v>
          </cell>
          <cell r="BJ11">
            <v>58.001140391549981</v>
          </cell>
          <cell r="BK11">
            <v>77.194043542635001</v>
          </cell>
          <cell r="BL11">
            <v>60.328080644999979</v>
          </cell>
          <cell r="BM11">
            <v>46.361700000000006</v>
          </cell>
          <cell r="BN11">
            <v>54.375193102820049</v>
          </cell>
          <cell r="BO11">
            <v>69.103375904520007</v>
          </cell>
          <cell r="BP11">
            <v>49.320150518040037</v>
          </cell>
          <cell r="BQ11">
            <v>80.49846420642298</v>
          </cell>
          <cell r="BR11">
            <v>52.088270010000045</v>
          </cell>
          <cell r="BS11">
            <v>56.776650000000004</v>
          </cell>
          <cell r="BT11">
            <v>179.75390467153863</v>
          </cell>
          <cell r="BU11">
            <v>198.16887388472824</v>
          </cell>
          <cell r="BV11">
            <v>155.60960992127457</v>
          </cell>
          <cell r="BW11">
            <v>241.50826782390766</v>
          </cell>
          <cell r="BX11">
            <v>161.76307738500003</v>
          </cell>
          <cell r="BY11">
            <v>161.58449999999999</v>
          </cell>
          <cell r="BZ11">
            <v>49.075092350699975</v>
          </cell>
          <cell r="CA11">
            <v>66.573769024099974</v>
          </cell>
          <cell r="CB11">
            <v>46.650901041809973</v>
          </cell>
          <cell r="CC11">
            <v>86.50736241867196</v>
          </cell>
          <cell r="CD11">
            <v>47.756113964999983</v>
          </cell>
          <cell r="CE11">
            <v>51.849000000000004</v>
          </cell>
          <cell r="CF11">
            <v>44.245206236220035</v>
          </cell>
          <cell r="CG11">
            <v>68.384162931810053</v>
          </cell>
          <cell r="CH11">
            <v>42.869477657160033</v>
          </cell>
          <cell r="CI11">
            <v>70.551448724435943</v>
          </cell>
          <cell r="CJ11">
            <v>42.361143930000033</v>
          </cell>
          <cell r="CK11">
            <v>53.380949999999999</v>
          </cell>
        </row>
        <row r="12">
          <cell r="A12" t="str">
            <v>Guar.UL - Single</v>
          </cell>
          <cell r="B12" t="str">
            <v>sales in Millions from Limra mthly report</v>
          </cell>
          <cell r="F12">
            <v>9.4632000000000005</v>
          </cell>
          <cell r="G12">
            <v>29.574999999999999</v>
          </cell>
          <cell r="J12">
            <v>9.4632000000000005</v>
          </cell>
          <cell r="K12">
            <v>13.085000000000001</v>
          </cell>
          <cell r="N12">
            <v>9.4632000000000005</v>
          </cell>
          <cell r="O12">
            <v>14.311</v>
          </cell>
          <cell r="AP12">
            <v>12.45</v>
          </cell>
          <cell r="AQ12">
            <v>12.028</v>
          </cell>
          <cell r="AR12">
            <v>12.45</v>
          </cell>
          <cell r="AS12">
            <v>16.454999999999998</v>
          </cell>
          <cell r="AT12">
            <v>12.45</v>
          </cell>
          <cell r="AU12">
            <v>11.715999999999999</v>
          </cell>
          <cell r="AV12">
            <v>11.8</v>
          </cell>
          <cell r="AW12">
            <v>13.542</v>
          </cell>
          <cell r="AX12">
            <v>11.8</v>
          </cell>
          <cell r="AY12">
            <v>14.911</v>
          </cell>
          <cell r="AZ12">
            <v>11.8</v>
          </cell>
          <cell r="BA12">
            <v>10.836</v>
          </cell>
          <cell r="BB12">
            <v>42.965000000000003</v>
          </cell>
          <cell r="BC12">
            <v>38.872</v>
          </cell>
          <cell r="BD12">
            <v>42.965000000000003</v>
          </cell>
          <cell r="BE12">
            <v>43.701000000000001</v>
          </cell>
          <cell r="BF12">
            <v>42.965000000000003</v>
          </cell>
          <cell r="BG12">
            <v>34.893999999999998</v>
          </cell>
          <cell r="BH12">
            <v>17.574000000000002</v>
          </cell>
          <cell r="BI12">
            <v>16.95</v>
          </cell>
          <cell r="BJ12">
            <v>17.574000000000002</v>
          </cell>
          <cell r="BK12">
            <v>15.685</v>
          </cell>
          <cell r="BL12">
            <v>17.574000000000002</v>
          </cell>
          <cell r="BM12">
            <v>12.122</v>
          </cell>
          <cell r="BN12">
            <v>17.978999999999999</v>
          </cell>
          <cell r="BO12">
            <v>15.946999999999999</v>
          </cell>
          <cell r="BP12">
            <v>17.978999999999999</v>
          </cell>
          <cell r="BQ12">
            <v>17.385000000000002</v>
          </cell>
          <cell r="BR12">
            <v>17.978999999999999</v>
          </cell>
          <cell r="BS12">
            <v>14.597</v>
          </cell>
          <cell r="BT12">
            <v>48.732999999999997</v>
          </cell>
          <cell r="BU12">
            <v>50.639000000000003</v>
          </cell>
          <cell r="BV12">
            <v>48.732999999999997</v>
          </cell>
          <cell r="BW12">
            <v>50.162999999999997</v>
          </cell>
          <cell r="BX12">
            <v>48.732999999999997</v>
          </cell>
          <cell r="BY12">
            <v>41.58</v>
          </cell>
          <cell r="BZ12">
            <v>13.085000000000001</v>
          </cell>
          <cell r="CA12">
            <v>21.553000000000001</v>
          </cell>
          <cell r="CB12">
            <v>13.085000000000001</v>
          </cell>
          <cell r="CC12">
            <v>18.652999999999999</v>
          </cell>
          <cell r="CD12">
            <v>13.085000000000001</v>
          </cell>
          <cell r="CE12">
            <v>13.805999999999999</v>
          </cell>
          <cell r="CF12">
            <v>9.4632000000000005</v>
          </cell>
          <cell r="CG12">
            <v>29.574999999999999</v>
          </cell>
          <cell r="CH12">
            <v>9.4632000000000005</v>
          </cell>
          <cell r="CI12">
            <v>20.754000000000001</v>
          </cell>
          <cell r="CJ12">
            <v>9.4632000000000005</v>
          </cell>
          <cell r="CK12">
            <v>14.311</v>
          </cell>
        </row>
        <row r="13">
          <cell r="A13" t="str">
            <v>Guar.UL - Surv</v>
          </cell>
          <cell r="B13" t="str">
            <v>sales in Millions from Limra mthly report</v>
          </cell>
          <cell r="F13">
            <v>2.081</v>
          </cell>
          <cell r="G13">
            <v>10.9</v>
          </cell>
          <cell r="J13">
            <v>2.081</v>
          </cell>
          <cell r="K13">
            <v>2.218</v>
          </cell>
          <cell r="N13">
            <v>2.081</v>
          </cell>
          <cell r="O13">
            <v>6.9660000000000002</v>
          </cell>
          <cell r="AP13">
            <v>4.6879999999999997</v>
          </cell>
          <cell r="AQ13">
            <v>5.1749999999999998</v>
          </cell>
          <cell r="AR13">
            <v>4.6879999999999997</v>
          </cell>
          <cell r="AS13">
            <v>5.7279999999999998</v>
          </cell>
          <cell r="AT13">
            <v>4.6879999999999997</v>
          </cell>
          <cell r="AU13">
            <v>5.7130000000000001</v>
          </cell>
          <cell r="AV13">
            <v>5.7030000000000003</v>
          </cell>
          <cell r="AW13">
            <v>5.8730000000000002</v>
          </cell>
          <cell r="AX13">
            <v>5.7030000000000003</v>
          </cell>
          <cell r="AY13">
            <v>7.1210000000000004</v>
          </cell>
          <cell r="AZ13">
            <v>5.7030000000000003</v>
          </cell>
          <cell r="BA13">
            <v>5.2809999999999997</v>
          </cell>
          <cell r="BB13">
            <v>17.677</v>
          </cell>
          <cell r="BC13">
            <v>18.637</v>
          </cell>
          <cell r="BD13">
            <v>17.677</v>
          </cell>
          <cell r="BE13">
            <v>17.943000000000001</v>
          </cell>
          <cell r="BF13">
            <v>17.677</v>
          </cell>
          <cell r="BG13">
            <v>16.977</v>
          </cell>
          <cell r="BH13">
            <v>8.4280000000000008</v>
          </cell>
          <cell r="BI13">
            <v>7.5609999999999999</v>
          </cell>
          <cell r="BJ13">
            <v>8.4280000000000008</v>
          </cell>
          <cell r="BK13">
            <v>5.7960000000000003</v>
          </cell>
          <cell r="BL13">
            <v>8.4280000000000008</v>
          </cell>
          <cell r="BM13">
            <v>6.0039999999999996</v>
          </cell>
          <cell r="BN13">
            <v>10.26</v>
          </cell>
          <cell r="BO13">
            <v>10.180999999999999</v>
          </cell>
          <cell r="BP13">
            <v>10.26</v>
          </cell>
          <cell r="BQ13">
            <v>9.7219999999999995</v>
          </cell>
          <cell r="BR13">
            <v>10.26</v>
          </cell>
          <cell r="BS13">
            <v>7.117</v>
          </cell>
          <cell r="BT13">
            <v>27.228000000000002</v>
          </cell>
          <cell r="BU13">
            <v>23.507999999999999</v>
          </cell>
          <cell r="BV13">
            <v>27.228000000000002</v>
          </cell>
          <cell r="BW13">
            <v>26.553999999999998</v>
          </cell>
          <cell r="BX13">
            <v>27.228000000000002</v>
          </cell>
          <cell r="BY13">
            <v>20.39</v>
          </cell>
          <cell r="BZ13">
            <v>2.218</v>
          </cell>
          <cell r="CA13">
            <v>12.28</v>
          </cell>
          <cell r="CB13">
            <v>2.218</v>
          </cell>
          <cell r="CC13">
            <v>6.7930000000000001</v>
          </cell>
          <cell r="CD13">
            <v>2.218</v>
          </cell>
          <cell r="CE13">
            <v>6.8259999999999996</v>
          </cell>
          <cell r="CF13">
            <v>2.081</v>
          </cell>
          <cell r="CG13">
            <v>10.9</v>
          </cell>
          <cell r="CH13">
            <v>2.081</v>
          </cell>
          <cell r="CI13">
            <v>5.0410000000000004</v>
          </cell>
          <cell r="CJ13">
            <v>2.081</v>
          </cell>
          <cell r="CK13">
            <v>6.9660000000000002</v>
          </cell>
        </row>
        <row r="14">
          <cell r="A14" t="str">
            <v>JH Life Guar. UL</v>
          </cell>
          <cell r="B14" t="str">
            <v>U</v>
          </cell>
          <cell r="C14" t="str">
            <v>USD</v>
          </cell>
          <cell r="D14" t="str">
            <v>Manual</v>
          </cell>
          <cell r="F14">
            <v>12.66052414</v>
          </cell>
          <cell r="G14">
            <v>44.388932500000003</v>
          </cell>
          <cell r="H14">
            <v>-0.71478196417541695</v>
          </cell>
          <cell r="J14">
            <v>11.878981799999998</v>
          </cell>
          <cell r="K14">
            <v>15.746786999999999</v>
          </cell>
          <cell r="L14">
            <v>-0.24562504084166512</v>
          </cell>
          <cell r="N14">
            <v>12.121410000000001</v>
          </cell>
          <cell r="O14">
            <v>22.340850000000003</v>
          </cell>
          <cell r="P14">
            <v>-0.4574329087747333</v>
          </cell>
          <cell r="R14">
            <v>193.33927604799999</v>
          </cell>
          <cell r="S14">
            <v>239.04247599100003</v>
          </cell>
          <cell r="T14">
            <v>-0.19119279849126383</v>
          </cell>
          <cell r="V14">
            <v>165.586382208</v>
          </cell>
          <cell r="W14">
            <v>192.90279468599999</v>
          </cell>
          <cell r="X14">
            <v>-0.14160713701667532</v>
          </cell>
          <cell r="Z14">
            <v>171.62271000000001</v>
          </cell>
          <cell r="AA14">
            <v>163.53750000000002</v>
          </cell>
          <cell r="AB14">
            <v>4.9439486356340219E-2</v>
          </cell>
          <cell r="AD14">
            <v>29.172461139999999</v>
          </cell>
          <cell r="AE14">
            <v>80.8947395</v>
          </cell>
          <cell r="AF14">
            <v>-0.63937752540756998</v>
          </cell>
          <cell r="AH14">
            <v>27.963154020000001</v>
          </cell>
          <cell r="AI14">
            <v>53.509729200000002</v>
          </cell>
          <cell r="AJ14">
            <v>-0.4774192574310393</v>
          </cell>
          <cell r="AL14">
            <v>28.189560000000004</v>
          </cell>
          <cell r="AM14">
            <v>44.004450000000006</v>
          </cell>
          <cell r="AN14">
            <v>-0.35939297048366697</v>
          </cell>
          <cell r="AP14">
            <v>21.189423199999997</v>
          </cell>
          <cell r="AQ14">
            <v>21.269789199999998</v>
          </cell>
          <cell r="AR14">
            <v>17.175703599999999</v>
          </cell>
          <cell r="AS14">
            <v>22.231802599999998</v>
          </cell>
          <cell r="AT14">
            <v>17.994899999999998</v>
          </cell>
          <cell r="AU14">
            <v>18.300449999999998</v>
          </cell>
          <cell r="AV14">
            <v>22.241062100000001</v>
          </cell>
          <cell r="AW14">
            <v>24.670640499999998</v>
          </cell>
          <cell r="AX14">
            <v>17.149439399999999</v>
          </cell>
          <cell r="AY14">
            <v>21.586953600000001</v>
          </cell>
          <cell r="AZ14">
            <v>18.378150000000002</v>
          </cell>
          <cell r="BA14">
            <v>16.92285</v>
          </cell>
          <cell r="BB14">
            <v>75.537191250000006</v>
          </cell>
          <cell r="BC14">
            <v>71.634648124999998</v>
          </cell>
          <cell r="BD14">
            <v>60.898212449999995</v>
          </cell>
          <cell r="BE14">
            <v>61.904445899999999</v>
          </cell>
          <cell r="BF14">
            <v>63.674100000000003</v>
          </cell>
          <cell r="BG14">
            <v>54.464549999999996</v>
          </cell>
          <cell r="BH14">
            <v>31.046388</v>
          </cell>
          <cell r="BI14">
            <v>29.266133999999997</v>
          </cell>
          <cell r="BJ14">
            <v>26.249019000000004</v>
          </cell>
          <cell r="BK14">
            <v>21.685069500000004</v>
          </cell>
          <cell r="BL14">
            <v>27.302100000000003</v>
          </cell>
          <cell r="BM14">
            <v>19.032299999999999</v>
          </cell>
          <cell r="BN14">
            <v>30.952767899999998</v>
          </cell>
          <cell r="BO14">
            <v>28.638900800000002</v>
          </cell>
          <cell r="BP14">
            <v>28.075213799999997</v>
          </cell>
          <cell r="BQ14">
            <v>26.949779399999997</v>
          </cell>
          <cell r="BR14">
            <v>29.650949999999998</v>
          </cell>
          <cell r="BS14">
            <v>22.799699999999998</v>
          </cell>
          <cell r="BT14">
            <v>88.629623658</v>
          </cell>
          <cell r="BU14">
            <v>86.513088366000019</v>
          </cell>
          <cell r="BV14">
            <v>76.725015737999996</v>
          </cell>
          <cell r="BW14">
            <v>77.488619585999984</v>
          </cell>
          <cell r="BX14">
            <v>79.759050000000002</v>
          </cell>
          <cell r="BY14">
            <v>65.0685</v>
          </cell>
          <cell r="BZ14">
            <v>16.511937</v>
          </cell>
          <cell r="CA14">
            <v>36.505806999999997</v>
          </cell>
          <cell r="CB14">
            <v>15.696287100000001</v>
          </cell>
          <cell r="CC14">
            <v>26.0999622</v>
          </cell>
          <cell r="CD14">
            <v>16.068150000000003</v>
          </cell>
          <cell r="CE14">
            <v>21.663599999999999</v>
          </cell>
          <cell r="CF14">
            <v>12.66052414</v>
          </cell>
          <cell r="CG14">
            <v>44.388932500000003</v>
          </cell>
          <cell r="CH14">
            <v>12.26686692</v>
          </cell>
          <cell r="CI14">
            <v>27.409767000000002</v>
          </cell>
          <cell r="CJ14">
            <v>12.121410000000001</v>
          </cell>
          <cell r="CK14">
            <v>22.340850000000003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>
            <v>0</v>
          </cell>
        </row>
        <row r="15">
          <cell r="A15" t="str">
            <v>Total JH Life excl. Guar. UL</v>
          </cell>
          <cell r="C15" t="str">
            <v>USD</v>
          </cell>
          <cell r="F15">
            <v>31.584682096220035</v>
          </cell>
          <cell r="G15">
            <v>23.99523043181005</v>
          </cell>
          <cell r="H15">
            <v>0.31629000963244697</v>
          </cell>
          <cell r="J15">
            <v>29.634939251400034</v>
          </cell>
          <cell r="K15">
            <v>31.054204685699972</v>
          </cell>
          <cell r="L15">
            <v>-4.5702842776504576E-2</v>
          </cell>
          <cell r="N15">
            <v>30.239733930000032</v>
          </cell>
          <cell r="O15">
            <v>31.040099999999995</v>
          </cell>
          <cell r="P15">
            <v>-2.5784906298625444E-2</v>
          </cell>
          <cell r="R15">
            <v>233.65869396302116</v>
          </cell>
          <cell r="S15">
            <v>239.82637826943827</v>
          </cell>
          <cell r="T15">
            <v>-2.5717289111074675E-2</v>
          </cell>
          <cell r="V15">
            <v>203.63720975762712</v>
          </cell>
          <cell r="W15">
            <v>410.07816223670477</v>
          </cell>
          <cell r="X15">
            <v>-0.5034185467304062</v>
          </cell>
          <cell r="Z15">
            <v>210.00771466500007</v>
          </cell>
          <cell r="AA15">
            <v>236.55764999999991</v>
          </cell>
          <cell r="AB15">
            <v>-0.11223452437492448</v>
          </cell>
          <cell r="AD15">
            <v>64.147837446920008</v>
          </cell>
          <cell r="AE15">
            <v>54.063192455910027</v>
          </cell>
          <cell r="AF15">
            <v>0.18653439674755198</v>
          </cell>
          <cell r="AH15">
            <v>61.557224678970002</v>
          </cell>
          <cell r="AI15">
            <v>103.54908194310789</v>
          </cell>
          <cell r="AJ15">
            <v>-0.40552611839870417</v>
          </cell>
          <cell r="AL15">
            <v>61.927697895000009</v>
          </cell>
          <cell r="AM15">
            <v>61.225499999999997</v>
          </cell>
          <cell r="AN15">
            <v>1.1469043045789938E-2</v>
          </cell>
          <cell r="AP15">
            <v>26.630069847040001</v>
          </cell>
          <cell r="AQ15">
            <v>21.310950761143999</v>
          </cell>
          <cell r="AR15">
            <v>21.585778065920003</v>
          </cell>
          <cell r="AS15">
            <v>54.148003311251017</v>
          </cell>
          <cell r="AT15">
            <v>22.615313279999999</v>
          </cell>
          <cell r="AU15">
            <v>25.820550000000004</v>
          </cell>
          <cell r="AV15">
            <v>24.51696191493</v>
          </cell>
          <cell r="AW15">
            <v>21.084164721299999</v>
          </cell>
          <cell r="AX15">
            <v>18.904319890020005</v>
          </cell>
          <cell r="AY15">
            <v>45.998511746005789</v>
          </cell>
          <cell r="AZ15">
            <v>20.258762895000007</v>
          </cell>
          <cell r="BA15">
            <v>24.939600000000002</v>
          </cell>
          <cell r="BB15">
            <v>78.386575502562465</v>
          </cell>
          <cell r="BC15">
            <v>74.107400294800001</v>
          </cell>
          <cell r="BD15">
            <v>63.195390895382495</v>
          </cell>
          <cell r="BE15">
            <v>142.5094320556891</v>
          </cell>
          <cell r="BF15">
            <v>66.075989384999986</v>
          </cell>
          <cell r="BG15">
            <v>78.816149999999993</v>
          </cell>
          <cell r="BH15">
            <v>37.555257990599976</v>
          </cell>
          <cell r="BI15">
            <v>30.791773828200004</v>
          </cell>
          <cell r="BJ15">
            <v>31.752121391549977</v>
          </cell>
          <cell r="BK15">
            <v>55.508974042634996</v>
          </cell>
          <cell r="BL15">
            <v>33.025980644999976</v>
          </cell>
          <cell r="BM15">
            <v>27.329400000000007</v>
          </cell>
          <cell r="BN15">
            <v>23.422425202820051</v>
          </cell>
          <cell r="BO15">
            <v>40.464475104520005</v>
          </cell>
          <cell r="BP15">
            <v>21.244936718040041</v>
          </cell>
          <cell r="BQ15">
            <v>53.548684806422983</v>
          </cell>
          <cell r="BR15">
            <v>22.437320010000047</v>
          </cell>
          <cell r="BS15">
            <v>33.976950000000002</v>
          </cell>
          <cell r="BT15">
            <v>91.124281013538635</v>
          </cell>
          <cell r="BU15">
            <v>111.65578551872822</v>
          </cell>
          <cell r="BV15">
            <v>78.884594183274572</v>
          </cell>
          <cell r="BW15">
            <v>164.01964823790769</v>
          </cell>
          <cell r="BX15">
            <v>82.004027385000029</v>
          </cell>
          <cell r="BY15">
            <v>96.515999999999991</v>
          </cell>
          <cell r="BZ15">
            <v>32.563155350699972</v>
          </cell>
          <cell r="CA15">
            <v>30.067962024099977</v>
          </cell>
          <cell r="CB15">
            <v>30.954613941809974</v>
          </cell>
          <cell r="CC15">
            <v>60.40740021867196</v>
          </cell>
          <cell r="CD15">
            <v>31.68796396499998</v>
          </cell>
          <cell r="CE15">
            <v>30.185400000000005</v>
          </cell>
          <cell r="CF15">
            <v>31.584682096220035</v>
          </cell>
          <cell r="CG15">
            <v>23.99523043181005</v>
          </cell>
          <cell r="CH15">
            <v>30.602610737160035</v>
          </cell>
          <cell r="CI15">
            <v>43.141681724435941</v>
          </cell>
          <cell r="CJ15">
            <v>30.239733930000032</v>
          </cell>
          <cell r="CK15">
            <v>31.040099999999995</v>
          </cell>
        </row>
        <row r="17">
          <cell r="A17" t="str">
            <v>JH LTC</v>
          </cell>
          <cell r="B17" t="str">
            <v>U</v>
          </cell>
          <cell r="C17" t="str">
            <v>USD</v>
          </cell>
          <cell r="D17" t="str">
            <v>regular sales</v>
          </cell>
          <cell r="F17">
            <v>19.203900331835982</v>
          </cell>
          <cell r="G17">
            <v>11.601023282771992</v>
          </cell>
          <cell r="H17">
            <v>0.65536262308468785</v>
          </cell>
          <cell r="J17">
            <v>18.018431149319984</v>
          </cell>
          <cell r="K17">
            <v>16.616040471239984</v>
          </cell>
          <cell r="L17">
            <v>8.4399811164840369E-2</v>
          </cell>
          <cell r="N17">
            <v>18.386154233999985</v>
          </cell>
          <cell r="O17">
            <v>10.855573450105421</v>
          </cell>
          <cell r="P17">
            <v>0.69370640054224242</v>
          </cell>
          <cell r="R17">
            <v>176.3396897355438</v>
          </cell>
          <cell r="S17">
            <v>116.26127249201045</v>
          </cell>
          <cell r="V17">
            <v>152.0786559815802</v>
          </cell>
          <cell r="W17">
            <v>123.34499242656939</v>
          </cell>
          <cell r="Z17">
            <v>157.20391831200001</v>
          </cell>
          <cell r="AA17">
            <v>117.21201757125075</v>
          </cell>
          <cell r="AD17">
            <v>36.627328581075965</v>
          </cell>
          <cell r="AE17">
            <v>28.88796420389199</v>
          </cell>
          <cell r="AH17">
            <v>35.169540962699969</v>
          </cell>
          <cell r="AI17">
            <v>37.002874731066001</v>
          </cell>
          <cell r="AL17">
            <v>35.341297571999974</v>
          </cell>
          <cell r="AM17">
            <v>25.228106344655281</v>
          </cell>
          <cell r="AP17">
            <v>35.833893909967998</v>
          </cell>
          <cell r="AQ17">
            <v>20.597775730751998</v>
          </cell>
          <cell r="AR17">
            <v>29.046205497063998</v>
          </cell>
          <cell r="AS17">
            <v>21.512308778297996</v>
          </cell>
          <cell r="AT17">
            <v>30.431566325999999</v>
          </cell>
          <cell r="AU17">
            <v>21.146484627050022</v>
          </cell>
          <cell r="AV17">
            <v>15.612113782528004</v>
          </cell>
          <cell r="AW17">
            <v>12.095996484929998</v>
          </cell>
          <cell r="AX17">
            <v>12.038049172992004</v>
          </cell>
          <cell r="AY17">
            <v>13.139521413054</v>
          </cell>
          <cell r="AZ17">
            <v>12.900542592000004</v>
          </cell>
          <cell r="BA17">
            <v>12.070310732572084</v>
          </cell>
          <cell r="BB17">
            <v>67.876553118381253</v>
          </cell>
          <cell r="BC17">
            <v>44.627573796306244</v>
          </cell>
          <cell r="BD17">
            <v>54.722192919463254</v>
          </cell>
          <cell r="BE17">
            <v>46.497912485519237</v>
          </cell>
          <cell r="BF17">
            <v>57.216562588500011</v>
          </cell>
          <cell r="BG17">
            <v>47.087777360508909</v>
          </cell>
          <cell r="BH17">
            <v>23.8134219033</v>
          </cell>
          <cell r="BI17">
            <v>13.880175315300004</v>
          </cell>
          <cell r="BJ17">
            <v>20.133709724775002</v>
          </cell>
          <cell r="BK17">
            <v>12.668762033205001</v>
          </cell>
          <cell r="BL17">
            <v>20.941451422500002</v>
          </cell>
          <cell r="BM17">
            <v>15.589823844895406</v>
          </cell>
          <cell r="BN17">
            <v>18.699245278342996</v>
          </cell>
          <cell r="BO17">
            <v>14.265163329172001</v>
          </cell>
          <cell r="BP17">
            <v>16.960851797945995</v>
          </cell>
          <cell r="BQ17">
            <v>13.698582920381996</v>
          </cell>
          <cell r="BR17">
            <v>17.912788561499998</v>
          </cell>
          <cell r="BS17">
            <v>13.596461067117632</v>
          </cell>
          <cell r="BT17">
            <v>71.835808036086561</v>
          </cell>
          <cell r="BU17">
            <v>42.745734491812215</v>
          </cell>
          <cell r="BV17">
            <v>62.186922099416954</v>
          </cell>
          <cell r="BW17">
            <v>39.844205209984146</v>
          </cell>
          <cell r="BX17">
            <v>64.646058151500029</v>
          </cell>
          <cell r="BY17">
            <v>44.896133866086551</v>
          </cell>
          <cell r="BZ17">
            <v>17.423428249239983</v>
          </cell>
          <cell r="CA17">
            <v>17.286940921119996</v>
          </cell>
          <cell r="CB17">
            <v>16.562752877891988</v>
          </cell>
          <cell r="CC17">
            <v>21.860430687107996</v>
          </cell>
          <cell r="CD17">
            <v>16.955143337999985</v>
          </cell>
          <cell r="CE17">
            <v>14.372532894549858</v>
          </cell>
          <cell r="CF17">
            <v>19.203900331835982</v>
          </cell>
          <cell r="CG17">
            <v>11.601023282771992</v>
          </cell>
          <cell r="CH17">
            <v>18.606788084807985</v>
          </cell>
          <cell r="CI17">
            <v>15.142444043958005</v>
          </cell>
          <cell r="CJ17">
            <v>18.386154233999985</v>
          </cell>
          <cell r="CK17">
            <v>10.855573450105421</v>
          </cell>
        </row>
        <row r="18">
          <cell r="A18" t="str">
            <v>Total JH LTC</v>
          </cell>
          <cell r="C18" t="str">
            <v>USD</v>
          </cell>
          <cell r="F18">
            <v>19.203900331835982</v>
          </cell>
          <cell r="G18">
            <v>11.601023282771992</v>
          </cell>
          <cell r="H18">
            <v>0.65536262308468785</v>
          </cell>
          <cell r="J18">
            <v>18.018431149319984</v>
          </cell>
          <cell r="K18">
            <v>16.616040471239984</v>
          </cell>
          <cell r="L18">
            <v>8.4399811164840369E-2</v>
          </cell>
          <cell r="N18">
            <v>18.386154233999985</v>
          </cell>
          <cell r="O18">
            <v>10.855573450105421</v>
          </cell>
          <cell r="P18">
            <v>0.69370640054224242</v>
          </cell>
          <cell r="R18">
            <v>176.3396897355438</v>
          </cell>
          <cell r="S18">
            <v>116.26127249201045</v>
          </cell>
          <cell r="T18">
            <v>0.5167534808090285</v>
          </cell>
          <cell r="V18">
            <v>152.0786559815802</v>
          </cell>
          <cell r="W18">
            <v>123.34499242656939</v>
          </cell>
          <cell r="X18">
            <v>0.23295362859677285</v>
          </cell>
          <cell r="Z18">
            <v>157.20391831200001</v>
          </cell>
          <cell r="AA18">
            <v>117.21201757125075</v>
          </cell>
          <cell r="AB18">
            <v>0.34119283644647624</v>
          </cell>
          <cell r="AD18">
            <v>36.627328581075965</v>
          </cell>
          <cell r="AE18">
            <v>28.88796420389199</v>
          </cell>
          <cell r="AF18">
            <v>0.26790964993446209</v>
          </cell>
          <cell r="AH18">
            <v>35.169540962699969</v>
          </cell>
          <cell r="AI18">
            <v>37.002874731066001</v>
          </cell>
          <cell r="AJ18">
            <v>-4.9545711831595743E-2</v>
          </cell>
          <cell r="AL18">
            <v>35.341297571999974</v>
          </cell>
          <cell r="AM18">
            <v>25.228106344655281</v>
          </cell>
          <cell r="AN18">
            <v>0.40087000939280687</v>
          </cell>
          <cell r="AP18">
            <v>35.833893909967998</v>
          </cell>
          <cell r="AQ18">
            <v>20.597775730751998</v>
          </cell>
          <cell r="AR18">
            <v>29.046205497063998</v>
          </cell>
          <cell r="AS18">
            <v>21.512308778297996</v>
          </cell>
          <cell r="AT18">
            <v>30.431566325999999</v>
          </cell>
          <cell r="AU18">
            <v>21.146484627050022</v>
          </cell>
          <cell r="AV18">
            <v>15.612113782528004</v>
          </cell>
          <cell r="AW18">
            <v>12.095996484929998</v>
          </cell>
          <cell r="AX18">
            <v>12.038049172992004</v>
          </cell>
          <cell r="AY18">
            <v>13.139521413054</v>
          </cell>
          <cell r="AZ18">
            <v>12.900542592000004</v>
          </cell>
          <cell r="BA18">
            <v>12.070310732572084</v>
          </cell>
          <cell r="BB18">
            <v>67.876553118381253</v>
          </cell>
          <cell r="BC18">
            <v>44.627573796306244</v>
          </cell>
          <cell r="BD18">
            <v>54.722192919463254</v>
          </cell>
          <cell r="BE18">
            <v>46.497912485519237</v>
          </cell>
          <cell r="BF18">
            <v>57.216562588500011</v>
          </cell>
          <cell r="BG18">
            <v>47.087777360508909</v>
          </cell>
          <cell r="BH18">
            <v>23.8134219033</v>
          </cell>
          <cell r="BI18">
            <v>13.880175315300004</v>
          </cell>
          <cell r="BJ18">
            <v>20.133709724775002</v>
          </cell>
          <cell r="BK18">
            <v>12.668762033205001</v>
          </cell>
          <cell r="BL18">
            <v>20.941451422500002</v>
          </cell>
          <cell r="BM18">
            <v>15.589823844895406</v>
          </cell>
          <cell r="BN18">
            <v>18.699245278342996</v>
          </cell>
          <cell r="BO18">
            <v>14.265163329172001</v>
          </cell>
          <cell r="BP18">
            <v>16.960851797945995</v>
          </cell>
          <cell r="BQ18">
            <v>13.698582920381996</v>
          </cell>
          <cell r="BR18">
            <v>17.912788561499998</v>
          </cell>
          <cell r="BS18">
            <v>13.596461067117632</v>
          </cell>
          <cell r="BT18">
            <v>71.835808036086561</v>
          </cell>
          <cell r="BU18">
            <v>42.745734491812215</v>
          </cell>
          <cell r="BV18">
            <v>62.186922099416954</v>
          </cell>
          <cell r="BW18">
            <v>39.844205209984146</v>
          </cell>
          <cell r="BX18">
            <v>64.646058151500029</v>
          </cell>
          <cell r="BY18">
            <v>44.896133866086551</v>
          </cell>
          <cell r="BZ18">
            <v>17.423428249239983</v>
          </cell>
          <cell r="CA18">
            <v>17.286940921119996</v>
          </cell>
          <cell r="CB18">
            <v>16.562752877891988</v>
          </cell>
          <cell r="CC18">
            <v>21.860430687107996</v>
          </cell>
          <cell r="CD18">
            <v>16.955143337999985</v>
          </cell>
          <cell r="CE18">
            <v>14.372532894549858</v>
          </cell>
          <cell r="CF18">
            <v>19.203900331835982</v>
          </cell>
          <cell r="CG18">
            <v>11.601023282771992</v>
          </cell>
          <cell r="CH18">
            <v>18.606788084807985</v>
          </cell>
          <cell r="CI18">
            <v>15.142444043958005</v>
          </cell>
          <cell r="CJ18">
            <v>18.386154233999985</v>
          </cell>
          <cell r="CK18">
            <v>10.855573450105421</v>
          </cell>
        </row>
        <row r="19">
          <cell r="A19" t="str">
            <v>Total US Insurance excl. Guar. UL</v>
          </cell>
          <cell r="C19" t="str">
            <v>USD</v>
          </cell>
          <cell r="F19">
            <v>50.788582428056017</v>
          </cell>
          <cell r="G19">
            <v>35.596253714582041</v>
          </cell>
          <cell r="H19">
            <v>0.42679571943972361</v>
          </cell>
          <cell r="J19">
            <v>47.653370400720021</v>
          </cell>
          <cell r="K19">
            <v>47.670245156939956</v>
          </cell>
          <cell r="L19">
            <v>-3.5398928963715668E-4</v>
          </cell>
          <cell r="N19">
            <v>48.625888164000017</v>
          </cell>
          <cell r="O19">
            <v>41.89567345010542</v>
          </cell>
          <cell r="P19">
            <v>0.16064223724461127</v>
          </cell>
          <cell r="R19">
            <v>409.99838369856496</v>
          </cell>
          <cell r="S19">
            <v>356.08765076144869</v>
          </cell>
          <cell r="T19">
            <v>0.15139736753531036</v>
          </cell>
          <cell r="V19">
            <v>355.71586573920729</v>
          </cell>
          <cell r="W19">
            <v>533.4231546632742</v>
          </cell>
          <cell r="X19">
            <v>-0.33314506010944622</v>
          </cell>
          <cell r="Z19">
            <v>367.21163297700008</v>
          </cell>
          <cell r="AA19">
            <v>353.76966757125069</v>
          </cell>
          <cell r="AB19">
            <v>3.7996376280739548E-2</v>
          </cell>
          <cell r="AD19">
            <v>100.77516602799597</v>
          </cell>
          <cell r="AE19">
            <v>82.951156659802024</v>
          </cell>
          <cell r="AF19">
            <v>0.21487354831341879</v>
          </cell>
          <cell r="AH19">
            <v>96.726765641669971</v>
          </cell>
          <cell r="AI19">
            <v>140.55195667417388</v>
          </cell>
          <cell r="AJ19">
            <v>-0.31180776183784492</v>
          </cell>
          <cell r="AL19">
            <v>97.268995466999982</v>
          </cell>
          <cell r="AM19">
            <v>86.45360634465527</v>
          </cell>
          <cell r="AN19">
            <v>0.12510049701371817</v>
          </cell>
          <cell r="AP19">
            <v>62.463963757008003</v>
          </cell>
          <cell r="AQ19">
            <v>41.908726491895997</v>
          </cell>
          <cell r="AR19">
            <v>50.631983562984004</v>
          </cell>
          <cell r="AS19">
            <v>75.660312089549009</v>
          </cell>
          <cell r="AT19">
            <v>53.046879605999997</v>
          </cell>
          <cell r="AU19">
            <v>46.967034627050026</v>
          </cell>
          <cell r="AV19">
            <v>40.129075697458006</v>
          </cell>
          <cell r="AW19">
            <v>33.180161206229997</v>
          </cell>
          <cell r="AX19">
            <v>30.942369063012009</v>
          </cell>
          <cell r="AY19">
            <v>59.138033159059788</v>
          </cell>
          <cell r="AZ19">
            <v>33.159305487000012</v>
          </cell>
          <cell r="BA19">
            <v>37.009910732572088</v>
          </cell>
          <cell r="BB19">
            <v>146.26312862094372</v>
          </cell>
          <cell r="BC19">
            <v>118.73497409110624</v>
          </cell>
          <cell r="BD19">
            <v>117.91758381484576</v>
          </cell>
          <cell r="BE19">
            <v>189.00734454120834</v>
          </cell>
          <cell r="BF19">
            <v>123.2925519735</v>
          </cell>
          <cell r="BG19">
            <v>125.9039273605089</v>
          </cell>
          <cell r="BH19">
            <v>61.36867989389998</v>
          </cell>
          <cell r="BI19">
            <v>44.671949143500008</v>
          </cell>
          <cell r="BJ19">
            <v>51.885831116324979</v>
          </cell>
          <cell r="BK19">
            <v>68.177736075840002</v>
          </cell>
          <cell r="BL19">
            <v>53.967432067499978</v>
          </cell>
          <cell r="BM19">
            <v>42.919223844895413</v>
          </cell>
          <cell r="BN19">
            <v>42.121670481163051</v>
          </cell>
          <cell r="BO19">
            <v>54.729638433692003</v>
          </cell>
          <cell r="BP19">
            <v>38.205788515986036</v>
          </cell>
          <cell r="BQ19">
            <v>67.247267726804978</v>
          </cell>
          <cell r="BR19">
            <v>40.350108571500044</v>
          </cell>
          <cell r="BS19">
            <v>47.573411067117632</v>
          </cell>
          <cell r="BT19">
            <v>162.9600890496252</v>
          </cell>
          <cell r="BU19">
            <v>154.40152001054042</v>
          </cell>
          <cell r="BV19">
            <v>141.07151628269153</v>
          </cell>
          <cell r="BW19">
            <v>203.86385344789184</v>
          </cell>
          <cell r="BX19">
            <v>146.65008553650006</v>
          </cell>
          <cell r="BY19">
            <v>141.41213386608655</v>
          </cell>
          <cell r="BZ19">
            <v>49.986583599939955</v>
          </cell>
          <cell r="CA19">
            <v>47.354902945219976</v>
          </cell>
          <cell r="CB19">
            <v>47.517366819701962</v>
          </cell>
          <cell r="CC19">
            <v>82.267830905779959</v>
          </cell>
          <cell r="CD19">
            <v>48.643107302999965</v>
          </cell>
          <cell r="CE19">
            <v>44.557932894549864</v>
          </cell>
          <cell r="CF19">
            <v>50.788582428056017</v>
          </cell>
          <cell r="CG19">
            <v>35.596253714582041</v>
          </cell>
          <cell r="CH19">
            <v>49.209398821968023</v>
          </cell>
          <cell r="CI19">
            <v>58.284125768393949</v>
          </cell>
          <cell r="CJ19">
            <v>48.625888164000017</v>
          </cell>
          <cell r="CK19">
            <v>41.8956734501054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</row>
        <row r="20">
          <cell r="A20" t="str">
            <v>Total US Insurance</v>
          </cell>
          <cell r="C20" t="str">
            <v>USD</v>
          </cell>
          <cell r="F20">
            <v>63.449106568056017</v>
          </cell>
          <cell r="G20">
            <v>79.985186214582043</v>
          </cell>
          <cell r="H20">
            <v>-0.20673927797284225</v>
          </cell>
          <cell r="J20">
            <v>59.532352200720013</v>
          </cell>
          <cell r="K20">
            <v>63.417032156939953</v>
          </cell>
          <cell r="L20">
            <v>-6.1256098308202306E-2</v>
          </cell>
          <cell r="N20">
            <v>60.747298164000014</v>
          </cell>
          <cell r="O20">
            <v>64.236523450105423</v>
          </cell>
          <cell r="P20">
            <v>-5.4318401723835549E-2</v>
          </cell>
          <cell r="R20">
            <v>603.3376597465649</v>
          </cell>
          <cell r="S20">
            <v>595.13012675244875</v>
          </cell>
          <cell r="T20">
            <v>1.3791156967474726E-2</v>
          </cell>
          <cell r="V20">
            <v>521.30224794720732</v>
          </cell>
          <cell r="W20">
            <v>726.3259493492742</v>
          </cell>
          <cell r="X20">
            <v>-0.28227506064701469</v>
          </cell>
          <cell r="Z20">
            <v>538.83434297700012</v>
          </cell>
          <cell r="AA20">
            <v>517.30716757125072</v>
          </cell>
          <cell r="AB20">
            <v>4.1613912884329758E-2</v>
          </cell>
          <cell r="AD20">
            <v>129.94762716799596</v>
          </cell>
          <cell r="AE20">
            <v>163.84589615980201</v>
          </cell>
          <cell r="AF20">
            <v>-0.20689116899665538</v>
          </cell>
          <cell r="AH20">
            <v>124.68991966166998</v>
          </cell>
          <cell r="AI20">
            <v>194.06168587417392</v>
          </cell>
          <cell r="AJ20">
            <v>-0.35747275872622963</v>
          </cell>
          <cell r="AL20">
            <v>125.45855546699998</v>
          </cell>
          <cell r="AM20">
            <v>130.45805634465529</v>
          </cell>
          <cell r="AN20">
            <v>-3.8322668739193821E-2</v>
          </cell>
          <cell r="AP20">
            <v>83.653386957007996</v>
          </cell>
          <cell r="AQ20">
            <v>63.178515691895996</v>
          </cell>
          <cell r="AR20">
            <v>67.807687162983996</v>
          </cell>
          <cell r="AS20">
            <v>97.892114689549004</v>
          </cell>
          <cell r="AT20">
            <v>71.041779605999992</v>
          </cell>
          <cell r="AU20">
            <v>65.267484627050024</v>
          </cell>
          <cell r="AV20">
            <v>62.370137797458007</v>
          </cell>
          <cell r="AW20">
            <v>57.850801706229994</v>
          </cell>
          <cell r="AX20">
            <v>48.091808463012008</v>
          </cell>
          <cell r="AY20">
            <v>80.724986759059789</v>
          </cell>
          <cell r="AZ20">
            <v>51.537455487000017</v>
          </cell>
          <cell r="BA20">
            <v>53.932760732572085</v>
          </cell>
          <cell r="BB20">
            <v>221.80031987094372</v>
          </cell>
          <cell r="BC20">
            <v>190.36962221610625</v>
          </cell>
          <cell r="BD20">
            <v>178.81579626484574</v>
          </cell>
          <cell r="BE20">
            <v>250.91179044120835</v>
          </cell>
          <cell r="BF20">
            <v>186.96665197350001</v>
          </cell>
          <cell r="BG20">
            <v>180.3684773605089</v>
          </cell>
          <cell r="BH20">
            <v>92.415067893899973</v>
          </cell>
          <cell r="BI20">
            <v>73.938083143500009</v>
          </cell>
          <cell r="BJ20">
            <v>78.134850116324984</v>
          </cell>
          <cell r="BK20">
            <v>89.86280557584</v>
          </cell>
          <cell r="BL20">
            <v>81.269532067499981</v>
          </cell>
          <cell r="BM20">
            <v>61.951523844895412</v>
          </cell>
          <cell r="BN20">
            <v>73.074438381163048</v>
          </cell>
          <cell r="BO20">
            <v>83.368539233692005</v>
          </cell>
          <cell r="BP20">
            <v>66.281002315986029</v>
          </cell>
          <cell r="BQ20">
            <v>94.197047126804975</v>
          </cell>
          <cell r="BR20">
            <v>70.001058571500039</v>
          </cell>
          <cell r="BS20">
            <v>70.373111067117634</v>
          </cell>
          <cell r="BT20">
            <v>251.58971270762521</v>
          </cell>
          <cell r="BU20">
            <v>240.91460837654046</v>
          </cell>
          <cell r="BV20">
            <v>217.79653202069153</v>
          </cell>
          <cell r="BW20">
            <v>281.35247303389178</v>
          </cell>
          <cell r="BX20">
            <v>226.40913553650006</v>
          </cell>
          <cell r="BY20">
            <v>206.48063386608655</v>
          </cell>
          <cell r="BZ20">
            <v>66.498520599939951</v>
          </cell>
          <cell r="CA20">
            <v>83.860709945219966</v>
          </cell>
          <cell r="CB20">
            <v>63.213653919701962</v>
          </cell>
          <cell r="CC20">
            <v>108.36779310577995</v>
          </cell>
          <cell r="CD20">
            <v>64.711257302999968</v>
          </cell>
          <cell r="CE20">
            <v>66.221532894549867</v>
          </cell>
          <cell r="CF20">
            <v>63.449106568056017</v>
          </cell>
          <cell r="CG20">
            <v>79.985186214582043</v>
          </cell>
          <cell r="CH20">
            <v>61.476265741968021</v>
          </cell>
          <cell r="CI20">
            <v>85.693892768393951</v>
          </cell>
          <cell r="CJ20">
            <v>60.747298164000014</v>
          </cell>
          <cell r="CK20">
            <v>64.236523450105423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</row>
        <row r="22">
          <cell r="A22" t="str">
            <v>HK Individual</v>
          </cell>
          <cell r="B22" t="str">
            <v>U</v>
          </cell>
          <cell r="C22" t="str">
            <v>USD</v>
          </cell>
          <cell r="D22" t="str">
            <v>regular sales</v>
          </cell>
          <cell r="F22">
            <v>16.181156040268991</v>
          </cell>
          <cell r="G22">
            <v>15.009373578429999</v>
          </cell>
          <cell r="H22">
            <v>7.8070044410311915E-2</v>
          </cell>
          <cell r="J22">
            <v>15.182282817029993</v>
          </cell>
          <cell r="K22">
            <v>12.046003893839996</v>
          </cell>
          <cell r="L22">
            <v>0.26035845171806771</v>
          </cell>
          <cell r="N22">
            <v>15.492125323499994</v>
          </cell>
          <cell r="O22">
            <v>15.089091628606614</v>
          </cell>
          <cell r="P22">
            <v>2.6710268902422892E-2</v>
          </cell>
          <cell r="R22">
            <v>127.69502459572377</v>
          </cell>
          <cell r="S22">
            <v>90.590582537616996</v>
          </cell>
          <cell r="V22">
            <v>110.37776039040997</v>
          </cell>
          <cell r="W22">
            <v>84.384217458743052</v>
          </cell>
          <cell r="Z22">
            <v>113.984363724</v>
          </cell>
          <cell r="AA22">
            <v>97.529882499774033</v>
          </cell>
          <cell r="AD22">
            <v>28.812485682108989</v>
          </cell>
          <cell r="AE22">
            <v>26.039861303439999</v>
          </cell>
          <cell r="AH22">
            <v>27.685403221853992</v>
          </cell>
          <cell r="AI22">
            <v>22.043335162709997</v>
          </cell>
          <cell r="AL22">
            <v>27.783966031499993</v>
          </cell>
          <cell r="AM22">
            <v>28.822516338266585</v>
          </cell>
          <cell r="AP22">
            <v>16.403299400883999</v>
          </cell>
          <cell r="AQ22">
            <v>7.3280548672319998</v>
          </cell>
          <cell r="AR22">
            <v>13.296171675482</v>
          </cell>
          <cell r="AS22">
            <v>10.504269664200001</v>
          </cell>
          <cell r="AT22">
            <v>13.9303335255</v>
          </cell>
          <cell r="AU22">
            <v>9.998615487445532</v>
          </cell>
          <cell r="AV22">
            <v>12.909758660978001</v>
          </cell>
          <cell r="AW22">
            <v>9.5906700441409996</v>
          </cell>
          <cell r="AX22">
            <v>9.9543413362920017</v>
          </cell>
          <cell r="AY22">
            <v>7.3795253670000003</v>
          </cell>
          <cell r="AZ22">
            <v>10.667542767000002</v>
          </cell>
          <cell r="BA22">
            <v>9.3249840720138195</v>
          </cell>
          <cell r="BB22">
            <v>48.897645901831254</v>
          </cell>
          <cell r="BC22">
            <v>28.911841341299997</v>
          </cell>
          <cell r="BD22">
            <v>39.421365544017256</v>
          </cell>
          <cell r="BE22">
            <v>29.058965591299998</v>
          </cell>
          <cell r="BF22">
            <v>41.218286560500012</v>
          </cell>
          <cell r="BG22">
            <v>31.811511574105179</v>
          </cell>
          <cell r="BH22">
            <v>18.455901492419997</v>
          </cell>
          <cell r="BI22">
            <v>11.770113262199999</v>
          </cell>
          <cell r="BJ22">
            <v>15.604047367334998</v>
          </cell>
          <cell r="BK22">
            <v>10.229944912500001</v>
          </cell>
          <cell r="BL22">
            <v>16.230064126499997</v>
          </cell>
          <cell r="BM22">
            <v>10.561366424424191</v>
          </cell>
          <cell r="BN22">
            <v>15.180953574813</v>
          </cell>
          <cell r="BO22">
            <v>9.4144070213359967</v>
          </cell>
          <cell r="BP22">
            <v>13.769641496285999</v>
          </cell>
          <cell r="BQ22">
            <v>10.787838248166</v>
          </cell>
          <cell r="BR22">
            <v>14.5424698965</v>
          </cell>
          <cell r="BS22">
            <v>12.475829245227784</v>
          </cell>
          <cell r="BT22">
            <v>49.984893011783534</v>
          </cell>
          <cell r="BU22">
            <v>35.638879892877</v>
          </cell>
          <cell r="BV22">
            <v>43.270991624538723</v>
          </cell>
          <cell r="BW22">
            <v>33.281916704733057</v>
          </cell>
          <cell r="BX22">
            <v>44.982111132000007</v>
          </cell>
          <cell r="BY22">
            <v>36.895854587402269</v>
          </cell>
          <cell r="BZ22">
            <v>12.631329641839997</v>
          </cell>
          <cell r="CA22">
            <v>11.030487725009998</v>
          </cell>
          <cell r="CB22">
            <v>12.007372394471998</v>
          </cell>
          <cell r="CC22">
            <v>12.298786483152</v>
          </cell>
          <cell r="CD22">
            <v>12.291840707999999</v>
          </cell>
          <cell r="CE22">
            <v>13.733424709659971</v>
          </cell>
          <cell r="CF22">
            <v>16.181156040268991</v>
          </cell>
          <cell r="CG22">
            <v>15.009373578429999</v>
          </cell>
          <cell r="CH22">
            <v>15.678030827381994</v>
          </cell>
          <cell r="CI22">
            <v>9.7445486795579974</v>
          </cell>
          <cell r="CJ22">
            <v>15.492125323499994</v>
          </cell>
          <cell r="CK22">
            <v>15.089091628606614</v>
          </cell>
        </row>
        <row r="23">
          <cell r="A23" t="str">
            <v>HK Individual</v>
          </cell>
          <cell r="B23" t="str">
            <v>U</v>
          </cell>
          <cell r="C23" t="str">
            <v>USD</v>
          </cell>
          <cell r="D23" t="str">
            <v>single sales</v>
          </cell>
          <cell r="F23">
            <v>0.10566390405120002</v>
          </cell>
          <cell r="G23">
            <v>6.2869056805500007E-2</v>
          </cell>
          <cell r="H23">
            <v>0.6806980956958808</v>
          </cell>
          <cell r="J23">
            <v>9.9141202944000001E-2</v>
          </cell>
          <cell r="K23">
            <v>0.16769167648799999</v>
          </cell>
          <cell r="L23">
            <v>-0.40878876626238186</v>
          </cell>
          <cell r="N23">
            <v>0.10116449280000001</v>
          </cell>
          <cell r="O23">
            <v>0.16286748822776889</v>
          </cell>
          <cell r="P23">
            <v>-0.37885397570249096</v>
          </cell>
          <cell r="R23">
            <v>1.0942169319570381</v>
          </cell>
          <cell r="S23">
            <v>0.60526525658792196</v>
          </cell>
          <cell r="V23">
            <v>0.94555901775231788</v>
          </cell>
          <cell r="W23">
            <v>1.0243110907502841</v>
          </cell>
          <cell r="Z23">
            <v>0.97729071300000014</v>
          </cell>
          <cell r="AA23">
            <v>1.0459295417394099</v>
          </cell>
          <cell r="AD23">
            <v>0.28150386413920003</v>
          </cell>
          <cell r="AE23">
            <v>0.13147352228050002</v>
          </cell>
          <cell r="AH23">
            <v>0.26953235648400004</v>
          </cell>
          <cell r="AI23">
            <v>0.18813205488210008</v>
          </cell>
          <cell r="AL23">
            <v>0.27227844840000004</v>
          </cell>
          <cell r="AM23">
            <v>0.31197855727531593</v>
          </cell>
          <cell r="AP23">
            <v>0.21631271635160002</v>
          </cell>
          <cell r="AQ23">
            <v>7.2170181353599996E-2</v>
          </cell>
          <cell r="AR23">
            <v>0.17533856707180001</v>
          </cell>
          <cell r="AS23">
            <v>0.21156592330000001</v>
          </cell>
          <cell r="AT23">
            <v>0.18370135245000002</v>
          </cell>
          <cell r="AU23">
            <v>0.10568286639096636</v>
          </cell>
          <cell r="AV23">
            <v>5.7667864237099999E-2</v>
          </cell>
          <cell r="AW23">
            <v>0.15355250748670002</v>
          </cell>
          <cell r="AX23">
            <v>4.4466021389400007E-2</v>
          </cell>
          <cell r="AY23">
            <v>8.4640120980000011E-2</v>
          </cell>
          <cell r="AZ23">
            <v>4.7651890650000008E-2</v>
          </cell>
          <cell r="BA23">
            <v>9.7738446836035664E-2</v>
          </cell>
          <cell r="BB23">
            <v>0.46274483703625002</v>
          </cell>
          <cell r="BC23">
            <v>0.26294967120374996</v>
          </cell>
          <cell r="BD23">
            <v>0.37306567704784999</v>
          </cell>
          <cell r="BE23">
            <v>0.43732723384250005</v>
          </cell>
          <cell r="BF23">
            <v>0.39007091130000004</v>
          </cell>
          <cell r="BG23">
            <v>0.3370081024299727</v>
          </cell>
          <cell r="BH23">
            <v>0.14176711603199998</v>
          </cell>
          <cell r="BI23">
            <v>5.4957964524000008E-2</v>
          </cell>
          <cell r="BJ23">
            <v>0.119860890816</v>
          </cell>
          <cell r="BK23">
            <v>0.11545106370000001</v>
          </cell>
          <cell r="BL23">
            <v>0.1246695744</v>
          </cell>
          <cell r="BM23">
            <v>0.1123010985755773</v>
          </cell>
          <cell r="BN23">
            <v>0.12079328908</v>
          </cell>
          <cell r="BO23">
            <v>4.1964269611400005E-2</v>
          </cell>
          <cell r="BP23">
            <v>0.10956362376000001</v>
          </cell>
          <cell r="BQ23">
            <v>0.15162226056000003</v>
          </cell>
          <cell r="BR23">
            <v>0.11571294000000001</v>
          </cell>
          <cell r="BS23">
            <v>0.13482693440952717</v>
          </cell>
          <cell r="BT23">
            <v>0.34996823078158806</v>
          </cell>
          <cell r="BU23">
            <v>0.21084206310367201</v>
          </cell>
          <cell r="BV23">
            <v>0.30296098422046797</v>
          </cell>
          <cell r="BW23">
            <v>0.39885180202568399</v>
          </cell>
          <cell r="BX23">
            <v>0.31494135330000006</v>
          </cell>
          <cell r="BY23">
            <v>0.3969428820341212</v>
          </cell>
          <cell r="BZ23">
            <v>0.17583996008800001</v>
          </cell>
          <cell r="CA23">
            <v>6.8604465475000001E-2</v>
          </cell>
          <cell r="CB23">
            <v>0.16715388977040002</v>
          </cell>
          <cell r="CC23">
            <v>0.12470140068750002</v>
          </cell>
          <cell r="CD23">
            <v>0.17111395560000003</v>
          </cell>
          <cell r="CE23">
            <v>0.14911106904754703</v>
          </cell>
          <cell r="CF23">
            <v>0.10566390405120002</v>
          </cell>
          <cell r="CG23">
            <v>6.2869056805500007E-2</v>
          </cell>
          <cell r="CH23">
            <v>0.10237846671360001</v>
          </cell>
          <cell r="CI23">
            <v>6.3430654194600061E-2</v>
          </cell>
          <cell r="CJ23">
            <v>0.10116449280000001</v>
          </cell>
          <cell r="CK23">
            <v>0.16286748822776889</v>
          </cell>
          <cell r="CL23" t="e">
            <v>#DIV/0!</v>
          </cell>
          <cell r="CM23">
            <v>1049.8368723020631</v>
          </cell>
          <cell r="CN23" t="e">
            <v>#DIV/0!</v>
          </cell>
          <cell r="CO23">
            <v>985.18444804624698</v>
          </cell>
          <cell r="CP23" t="e">
            <v>#DIV/0!</v>
          </cell>
          <cell r="CR23" t="e">
            <v>#DIV/0!</v>
          </cell>
          <cell r="CS23">
            <v>384.5033782296</v>
          </cell>
          <cell r="CT23" t="e">
            <v>#DIV/0!</v>
          </cell>
          <cell r="CU23">
            <v>441.25263168600054</v>
          </cell>
          <cell r="CV23" t="e">
            <v>#DIV/0!</v>
          </cell>
          <cell r="CX23" t="e">
            <v>#DIV/0!</v>
          </cell>
          <cell r="CY23">
            <v>325.86617792720097</v>
          </cell>
          <cell r="CZ23" t="e">
            <v>#DIV/0!</v>
          </cell>
          <cell r="DA23">
            <v>251.68834561079998</v>
          </cell>
          <cell r="DB23" t="e">
            <v>#DIV/0!</v>
          </cell>
          <cell r="DD23" t="e">
            <v>#DIV/0!</v>
          </cell>
          <cell r="DE23">
            <v>1363.3823888885061</v>
          </cell>
          <cell r="DF23" t="e">
            <v>#DIV/0!</v>
          </cell>
          <cell r="DG23">
            <v>1203.0268690603314</v>
          </cell>
          <cell r="DH23" t="e">
            <v>#DIV/0!</v>
          </cell>
        </row>
        <row r="24">
          <cell r="A24" t="str">
            <v>Total HK Individual</v>
          </cell>
          <cell r="C24" t="str">
            <v>USD</v>
          </cell>
          <cell r="F24">
            <v>16.286819944320193</v>
          </cell>
          <cell r="G24">
            <v>15.072242635235499</v>
          </cell>
          <cell r="H24">
            <v>8.05837152757405E-2</v>
          </cell>
          <cell r="J24">
            <v>15.281424019973993</v>
          </cell>
          <cell r="K24">
            <v>12.213695570327996</v>
          </cell>
          <cell r="L24">
            <v>0.25117118991394793</v>
          </cell>
          <cell r="N24">
            <v>15.593289816299995</v>
          </cell>
          <cell r="O24">
            <v>15.251959116834383</v>
          </cell>
          <cell r="P24">
            <v>2.2379465932928399E-2</v>
          </cell>
          <cell r="R24">
            <v>128.78924152768082</v>
          </cell>
          <cell r="S24">
            <v>91.195847794204923</v>
          </cell>
          <cell r="T24">
            <v>0.41222703272971578</v>
          </cell>
          <cell r="V24">
            <v>111.32331940816229</v>
          </cell>
          <cell r="W24">
            <v>85.40852854949334</v>
          </cell>
          <cell r="X24">
            <v>0.30342158211579073</v>
          </cell>
          <cell r="Z24">
            <v>114.96165443700001</v>
          </cell>
          <cell r="AA24">
            <v>98.575812041513444</v>
          </cell>
          <cell r="AB24">
            <v>0.1662257916636381</v>
          </cell>
          <cell r="AD24">
            <v>29.093989546248189</v>
          </cell>
          <cell r="AE24">
            <v>26.1713348257205</v>
          </cell>
          <cell r="AF24">
            <v>0.11167388824414796</v>
          </cell>
          <cell r="AH24">
            <v>27.954935578337992</v>
          </cell>
          <cell r="AI24">
            <v>22.231467217592098</v>
          </cell>
          <cell r="AJ24">
            <v>0.25744897107901304</v>
          </cell>
          <cell r="AL24">
            <v>28.056244479899995</v>
          </cell>
          <cell r="AM24">
            <v>29.134494895541902</v>
          </cell>
          <cell r="AN24">
            <v>-3.7009408246404807E-2</v>
          </cell>
          <cell r="AP24">
            <v>16.619612117235597</v>
          </cell>
          <cell r="AQ24">
            <v>7.4002250485856003</v>
          </cell>
          <cell r="AR24">
            <v>13.4715102425538</v>
          </cell>
          <cell r="AS24">
            <v>10.715835587500001</v>
          </cell>
          <cell r="AT24">
            <v>14.114034877950001</v>
          </cell>
          <cell r="AU24">
            <v>10.104298353836498</v>
          </cell>
          <cell r="AV24">
            <v>12.967426525215101</v>
          </cell>
          <cell r="AW24">
            <v>9.7442225516276988</v>
          </cell>
          <cell r="AX24">
            <v>9.9988073576814021</v>
          </cell>
          <cell r="AY24">
            <v>7.4641654879799999</v>
          </cell>
          <cell r="AZ24">
            <v>10.715194657650002</v>
          </cell>
          <cell r="BA24">
            <v>9.4227225188498558</v>
          </cell>
          <cell r="BB24">
            <v>49.360390738867501</v>
          </cell>
          <cell r="BC24">
            <v>29.174791012503746</v>
          </cell>
          <cell r="BD24">
            <v>39.794431221065103</v>
          </cell>
          <cell r="BE24">
            <v>29.496292825142497</v>
          </cell>
          <cell r="BF24">
            <v>41.608357471800012</v>
          </cell>
          <cell r="BG24">
            <v>32.148519676535152</v>
          </cell>
          <cell r="BH24">
            <v>18.597668608451997</v>
          </cell>
          <cell r="BI24">
            <v>11.825071226723999</v>
          </cell>
          <cell r="BJ24">
            <v>15.723908258150997</v>
          </cell>
          <cell r="BK24">
            <v>10.345395976200001</v>
          </cell>
          <cell r="BL24">
            <v>16.354733700899995</v>
          </cell>
          <cell r="BM24">
            <v>10.673667522999768</v>
          </cell>
          <cell r="BN24">
            <v>15.301746863892999</v>
          </cell>
          <cell r="BO24">
            <v>9.4563712909473967</v>
          </cell>
          <cell r="BP24">
            <v>13.879205120045999</v>
          </cell>
          <cell r="BQ24">
            <v>10.939460508726</v>
          </cell>
          <cell r="BR24">
            <v>14.6581828365</v>
          </cell>
          <cell r="BS24">
            <v>12.610656179637312</v>
          </cell>
          <cell r="BT24">
            <v>50.334861242565118</v>
          </cell>
          <cell r="BU24">
            <v>35.849721955980669</v>
          </cell>
          <cell r="BV24">
            <v>43.573952608759193</v>
          </cell>
          <cell r="BW24">
            <v>33.680768506758739</v>
          </cell>
          <cell r="BX24">
            <v>45.297052485300007</v>
          </cell>
          <cell r="BY24">
            <v>37.292797469436387</v>
          </cell>
          <cell r="BZ24">
            <v>12.807169601927997</v>
          </cell>
          <cell r="CA24">
            <v>11.099092190484997</v>
          </cell>
          <cell r="CB24">
            <v>12.174526284242399</v>
          </cell>
          <cell r="CC24">
            <v>12.423487883839499</v>
          </cell>
          <cell r="CD24">
            <v>12.462954663599998</v>
          </cell>
          <cell r="CE24">
            <v>13.882535778707519</v>
          </cell>
          <cell r="CF24">
            <v>16.286819944320193</v>
          </cell>
          <cell r="CG24">
            <v>15.072242635235499</v>
          </cell>
          <cell r="CH24">
            <v>15.780409294095593</v>
          </cell>
          <cell r="CI24">
            <v>9.8079793337525967</v>
          </cell>
          <cell r="CJ24">
            <v>15.593289816299995</v>
          </cell>
          <cell r="CK24">
            <v>15.251959116834383</v>
          </cell>
        </row>
        <row r="25">
          <cell r="A25" t="str">
            <v>HK Group Life and Health</v>
          </cell>
          <cell r="B25" t="str">
            <v>U</v>
          </cell>
          <cell r="C25" t="str">
            <v>USD</v>
          </cell>
          <cell r="D25" t="str">
            <v>regular sales</v>
          </cell>
          <cell r="F25">
            <v>0.57397997770300002</v>
          </cell>
          <cell r="G25">
            <v>0.539275004906</v>
          </cell>
          <cell r="H25">
            <v>6.4354869929581435E-2</v>
          </cell>
          <cell r="J25">
            <v>0.53854782261</v>
          </cell>
          <cell r="K25">
            <v>1.2731916298499997</v>
          </cell>
          <cell r="L25">
            <v>-0.57700961113493288</v>
          </cell>
          <cell r="N25">
            <v>0.54953859450000009</v>
          </cell>
          <cell r="O25">
            <v>0.55642933216422474</v>
          </cell>
          <cell r="P25">
            <v>-1.2383850501595989E-2</v>
          </cell>
          <cell r="R25">
            <v>7.1443251311471094</v>
          </cell>
          <cell r="S25">
            <v>7.0553887611079107</v>
          </cell>
          <cell r="V25">
            <v>6.218421394892709</v>
          </cell>
          <cell r="W25">
            <v>4.92161845453764</v>
          </cell>
          <cell r="Z25">
            <v>6.4269874935000013</v>
          </cell>
          <cell r="AA25">
            <v>5.8822530959559396</v>
          </cell>
          <cell r="AD25">
            <v>1.9090370900529998</v>
          </cell>
          <cell r="AE25">
            <v>1.4828087776459999</v>
          </cell>
          <cell r="AH25">
            <v>1.825241565639</v>
          </cell>
          <cell r="AI25">
            <v>0.98799049143000006</v>
          </cell>
          <cell r="AL25">
            <v>1.8487137269999998</v>
          </cell>
          <cell r="AM25">
            <v>1.3513283896309793</v>
          </cell>
          <cell r="AP25">
            <v>1.3499491708560001</v>
          </cell>
          <cell r="AQ25">
            <v>1.3816417255079998</v>
          </cell>
          <cell r="AR25">
            <v>1.0942405847880001</v>
          </cell>
          <cell r="AS25">
            <v>1.173599180446</v>
          </cell>
          <cell r="AT25">
            <v>1.1464304670000003</v>
          </cell>
          <cell r="AU25">
            <v>1.1923486058395714</v>
          </cell>
          <cell r="AV25">
            <v>0.38897379910199997</v>
          </cell>
          <cell r="AW25">
            <v>0.46260153716400004</v>
          </cell>
          <cell r="AX25">
            <v>0.29992644082800002</v>
          </cell>
          <cell r="AY25">
            <v>0.32446159303200001</v>
          </cell>
          <cell r="AZ25">
            <v>0.32141535300000001</v>
          </cell>
          <cell r="BA25">
            <v>0.39744952873331224</v>
          </cell>
          <cell r="BB25">
            <v>2.3354461163937499</v>
          </cell>
          <cell r="BC25">
            <v>2.34618011544375</v>
          </cell>
          <cell r="BD25">
            <v>1.8828406432397498</v>
          </cell>
          <cell r="BE25">
            <v>1.8558731750474999</v>
          </cell>
          <cell r="BF25">
            <v>1.9686650655</v>
          </cell>
          <cell r="BG25">
            <v>2.0667376006828246</v>
          </cell>
          <cell r="BH25">
            <v>1.4940510895799999</v>
          </cell>
          <cell r="BI25">
            <v>0.91896943115999996</v>
          </cell>
          <cell r="BJ25">
            <v>1.263186411165</v>
          </cell>
          <cell r="BK25">
            <v>0.71518617047999999</v>
          </cell>
          <cell r="BL25">
            <v>1.3138640235000001</v>
          </cell>
          <cell r="BM25">
            <v>0.79489905746675571</v>
          </cell>
          <cell r="BN25">
            <v>0.74312414463200005</v>
          </cell>
          <cell r="BO25">
            <v>0.88776373591100011</v>
          </cell>
          <cell r="BP25">
            <v>0.67403888750399998</v>
          </cell>
          <cell r="BQ25">
            <v>0.92480191705199999</v>
          </cell>
          <cell r="BR25">
            <v>0.71186967600000006</v>
          </cell>
          <cell r="BS25">
            <v>0.87438899070862475</v>
          </cell>
          <cell r="BT25">
            <v>2.8998419247003606</v>
          </cell>
          <cell r="BU25">
            <v>3.2263998680181603</v>
          </cell>
          <cell r="BV25">
            <v>2.5103391860139599</v>
          </cell>
          <cell r="BW25">
            <v>2.0777547880601399</v>
          </cell>
          <cell r="BX25">
            <v>2.6096087010000004</v>
          </cell>
          <cell r="BY25">
            <v>2.4641871056421354</v>
          </cell>
          <cell r="BZ25">
            <v>1.3350571123499997</v>
          </cell>
          <cell r="CA25">
            <v>0.94353377274000005</v>
          </cell>
          <cell r="CB25">
            <v>1.269108508005</v>
          </cell>
          <cell r="CC25">
            <v>0.49841694450600005</v>
          </cell>
          <cell r="CD25">
            <v>1.2991751324999998</v>
          </cell>
          <cell r="CE25">
            <v>0.7948990574667546</v>
          </cell>
          <cell r="CF25">
            <v>0.57397997770300002</v>
          </cell>
          <cell r="CG25">
            <v>0.539275004906</v>
          </cell>
          <cell r="CH25">
            <v>0.55613305763400001</v>
          </cell>
          <cell r="CI25">
            <v>0.48957354692400001</v>
          </cell>
          <cell r="CJ25">
            <v>0.54953859450000009</v>
          </cell>
          <cell r="CK25">
            <v>0.55642933216422474</v>
          </cell>
        </row>
        <row r="26">
          <cell r="A26" t="str">
            <v>HK Group Life and Health</v>
          </cell>
          <cell r="B26" t="str">
            <v>U</v>
          </cell>
          <cell r="C26" t="str">
            <v>USD</v>
          </cell>
          <cell r="D26" t="str">
            <v>single sales</v>
          </cell>
          <cell r="F26">
            <v>4.8834515619999993E-4</v>
          </cell>
          <cell r="G26">
            <v>5.4225344470000005E-4</v>
          </cell>
          <cell r="H26">
            <v>-9.9415299297590826E-2</v>
          </cell>
          <cell r="J26">
            <v>4.5819929399999992E-4</v>
          </cell>
          <cell r="K26">
            <v>4.5355953299999996E-4</v>
          </cell>
          <cell r="L26">
            <v>1.0229662618512226E-2</v>
          </cell>
          <cell r="N26">
            <v>4.6755029999999995E-4</v>
          </cell>
          <cell r="O26">
            <v>7.093770817650732E-4</v>
          </cell>
          <cell r="P26">
            <v>-0.34090018973175656</v>
          </cell>
          <cell r="R26">
            <v>6.1374133860080012E-3</v>
          </cell>
          <cell r="S26">
            <v>6.5457722298450016E-3</v>
          </cell>
          <cell r="V26">
            <v>5.2399227941880002E-3</v>
          </cell>
          <cell r="W26">
            <v>5.1728923279550001E-3</v>
          </cell>
          <cell r="Z26">
            <v>5.4290586000000007E-3</v>
          </cell>
          <cell r="AA26">
            <v>7.4484593585332579E-3</v>
          </cell>
          <cell r="AD26">
            <v>9.6394353919999995E-4</v>
          </cell>
          <cell r="AE26">
            <v>9.5342042169999997E-4</v>
          </cell>
          <cell r="AH26">
            <v>9.2526587249999997E-4</v>
          </cell>
          <cell r="AI26">
            <v>1.1070124698E-3</v>
          </cell>
          <cell r="AL26">
            <v>9.3036615000000001E-4</v>
          </cell>
          <cell r="AM26">
            <v>1.7227729128580333E-3</v>
          </cell>
          <cell r="AP26">
            <v>1.2749583704000002E-3</v>
          </cell>
          <cell r="AQ26">
            <v>9.8454161080000001E-4</v>
          </cell>
          <cell r="AR26">
            <v>1.0334546092000002E-3</v>
          </cell>
          <cell r="AS26">
            <v>9.9282842780000014E-4</v>
          </cell>
          <cell r="AT26">
            <v>1.0827453000000001E-3</v>
          </cell>
          <cell r="AU26">
            <v>1.5200937466394396E-3</v>
          </cell>
          <cell r="AV26">
            <v>8.1784666329999989E-4</v>
          </cell>
          <cell r="AW26">
            <v>8.3001361580000007E-4</v>
          </cell>
          <cell r="AX26">
            <v>6.3061789620000004E-4</v>
          </cell>
          <cell r="AY26">
            <v>3.3657697680000004E-4</v>
          </cell>
          <cell r="AZ26">
            <v>6.7579995000000004E-4</v>
          </cell>
          <cell r="BA26">
            <v>4.5602812399183192E-4</v>
          </cell>
          <cell r="BB26">
            <v>2.7558929962500003E-3</v>
          </cell>
          <cell r="BC26">
            <v>2.3763149356250002E-3</v>
          </cell>
          <cell r="BD26">
            <v>2.2218056350500003E-3</v>
          </cell>
          <cell r="BE26">
            <v>1.7750329621249999E-3</v>
          </cell>
          <cell r="BF26">
            <v>2.3230809000000002E-3</v>
          </cell>
          <cell r="BG26">
            <v>2.5841593692870479E-3</v>
          </cell>
          <cell r="BH26">
            <v>7.1065447200000008E-4</v>
          </cell>
          <cell r="BI26">
            <v>9.2788247399999994E-4</v>
          </cell>
          <cell r="BJ26">
            <v>6.0084228600000014E-4</v>
          </cell>
          <cell r="BK26">
            <v>1.0308882765000004E-3</v>
          </cell>
          <cell r="BL26">
            <v>6.2494740000000007E-4</v>
          </cell>
          <cell r="BM26">
            <v>1.0133958310929597E-3</v>
          </cell>
          <cell r="BN26">
            <v>7.0447881540000015E-4</v>
          </cell>
          <cell r="BO26">
            <v>1.1007693860000001E-3</v>
          </cell>
          <cell r="BP26">
            <v>6.3898625880000001E-4</v>
          </cell>
          <cell r="BQ26">
            <v>8.3040952680000005E-4</v>
          </cell>
          <cell r="BR26">
            <v>6.7484970000000017E-4</v>
          </cell>
          <cell r="BS26">
            <v>1.1147354142022553E-3</v>
          </cell>
          <cell r="BT26">
            <v>2.4175768505580002E-3</v>
          </cell>
          <cell r="BU26">
            <v>3.2160368725200009E-3</v>
          </cell>
          <cell r="BV26">
            <v>2.092851286638E-3</v>
          </cell>
          <cell r="BW26">
            <v>2.2908468960299998E-3</v>
          </cell>
          <cell r="BX26">
            <v>2.17561155E-3</v>
          </cell>
          <cell r="BY26">
            <v>3.1415270763881769E-3</v>
          </cell>
          <cell r="BZ26">
            <v>4.7559838300000002E-4</v>
          </cell>
          <cell r="CA26">
            <v>4.1116697699999997E-4</v>
          </cell>
          <cell r="CB26">
            <v>4.5210496890000005E-4</v>
          </cell>
          <cell r="CC26">
            <v>7.3124204400000004E-4</v>
          </cell>
          <cell r="CD26">
            <v>4.6281585000000001E-4</v>
          </cell>
          <cell r="CE26">
            <v>1.0133958310929601E-3</v>
          </cell>
          <cell r="CF26">
            <v>4.8834515619999993E-4</v>
          </cell>
          <cell r="CG26">
            <v>5.4225344470000005E-4</v>
          </cell>
          <cell r="CH26">
            <v>4.7316090359999998E-4</v>
          </cell>
          <cell r="CI26">
            <v>3.7577042580000001E-4</v>
          </cell>
          <cell r="CJ26">
            <v>4.6755029999999995E-4</v>
          </cell>
          <cell r="CK26">
            <v>7.093770817650732E-4</v>
          </cell>
          <cell r="CL26" t="e">
            <v>#DIV/0!</v>
          </cell>
          <cell r="CM26">
            <v>1049.8368723020631</v>
          </cell>
          <cell r="CN26" t="e">
            <v>#DIV/0!</v>
          </cell>
          <cell r="CO26">
            <v>985.18444804624698</v>
          </cell>
          <cell r="CP26" t="e">
            <v>#DIV/0!</v>
          </cell>
          <cell r="CR26" t="e">
            <v>#DIV/0!</v>
          </cell>
          <cell r="CS26">
            <v>384.5033782296</v>
          </cell>
          <cell r="CT26" t="e">
            <v>#DIV/0!</v>
          </cell>
          <cell r="CU26">
            <v>441.25263168600054</v>
          </cell>
          <cell r="CV26" t="e">
            <v>#DIV/0!</v>
          </cell>
          <cell r="CX26" t="e">
            <v>#DIV/0!</v>
          </cell>
          <cell r="CY26">
            <v>325.86617792720097</v>
          </cell>
          <cell r="CZ26" t="e">
            <v>#DIV/0!</v>
          </cell>
          <cell r="DA26">
            <v>251.68834561079998</v>
          </cell>
          <cell r="DB26" t="e">
            <v>#DIV/0!</v>
          </cell>
          <cell r="DD26" t="e">
            <v>#DIV/0!</v>
          </cell>
          <cell r="DE26">
            <v>1363.3823888885061</v>
          </cell>
          <cell r="DF26" t="e">
            <v>#DIV/0!</v>
          </cell>
          <cell r="DG26">
            <v>1203.0268690603314</v>
          </cell>
          <cell r="DH26" t="e">
            <v>#DIV/0!</v>
          </cell>
        </row>
        <row r="27">
          <cell r="A27" t="str">
            <v>Total HK GLH</v>
          </cell>
          <cell r="C27" t="str">
            <v>USD</v>
          </cell>
          <cell r="F27">
            <v>0.57446832285920002</v>
          </cell>
          <cell r="G27">
            <v>0.53981725835070005</v>
          </cell>
          <cell r="H27">
            <v>6.4190360668291951E-2</v>
          </cell>
          <cell r="J27">
            <v>0.53900602190400004</v>
          </cell>
          <cell r="K27">
            <v>1.2736451893829996</v>
          </cell>
          <cell r="L27">
            <v>-0.57680048855277011</v>
          </cell>
          <cell r="N27">
            <v>0.5500061448000001</v>
          </cell>
          <cell r="O27">
            <v>0.55713870924598985</v>
          </cell>
          <cell r="P27">
            <v>-1.2802134060371954E-2</v>
          </cell>
          <cell r="R27">
            <v>7.1504625445331174</v>
          </cell>
          <cell r="S27">
            <v>7.0619345333377561</v>
          </cell>
          <cell r="T27">
            <v>1.2535943342074474E-2</v>
          </cell>
          <cell r="V27">
            <v>6.2236613176868971</v>
          </cell>
          <cell r="W27">
            <v>4.9267913468655946</v>
          </cell>
          <cell r="X27">
            <v>0.26322810923307438</v>
          </cell>
          <cell r="Z27">
            <v>6.4324165521000012</v>
          </cell>
          <cell r="AA27">
            <v>5.8897015553144731</v>
          </cell>
          <cell r="AB27">
            <v>9.2146434193396146E-2</v>
          </cell>
          <cell r="AD27">
            <v>1.9100010335921997</v>
          </cell>
          <cell r="AE27">
            <v>1.4837621980677</v>
          </cell>
          <cell r="AF27">
            <v>0.28726896808638847</v>
          </cell>
          <cell r="AH27">
            <v>1.8261668315115001</v>
          </cell>
          <cell r="AI27">
            <v>0.98909750389980011</v>
          </cell>
          <cell r="AJ27">
            <v>0.84629606718378569</v>
          </cell>
          <cell r="AL27">
            <v>1.8496440931499998</v>
          </cell>
          <cell r="AM27">
            <v>1.3530511625438373</v>
          </cell>
          <cell r="AN27">
            <v>0.36701711239989676</v>
          </cell>
          <cell r="AP27">
            <v>1.3512241292264</v>
          </cell>
          <cell r="AQ27">
            <v>1.3826262671187999</v>
          </cell>
          <cell r="AR27">
            <v>1.0952740393972</v>
          </cell>
          <cell r="AS27">
            <v>1.1745920088738</v>
          </cell>
          <cell r="AT27">
            <v>1.1475132123000003</v>
          </cell>
          <cell r="AU27">
            <v>1.1938686995862109</v>
          </cell>
          <cell r="AV27">
            <v>0.38979164576529995</v>
          </cell>
          <cell r="AW27">
            <v>0.46343155077980003</v>
          </cell>
          <cell r="AX27">
            <v>0.30055705872420002</v>
          </cell>
          <cell r="AY27">
            <v>0.32479817000880001</v>
          </cell>
          <cell r="AZ27">
            <v>0.32209115295000001</v>
          </cell>
          <cell r="BA27">
            <v>0.39790555685730405</v>
          </cell>
          <cell r="BB27">
            <v>2.3382020093899998</v>
          </cell>
          <cell r="BC27">
            <v>2.3485564303793751</v>
          </cell>
          <cell r="BD27">
            <v>1.8850624488747998</v>
          </cell>
          <cell r="BE27">
            <v>1.8576482080096248</v>
          </cell>
          <cell r="BF27">
            <v>1.9709881464000001</v>
          </cell>
          <cell r="BG27">
            <v>2.0693217600521119</v>
          </cell>
          <cell r="BH27">
            <v>1.4947617440519998</v>
          </cell>
          <cell r="BI27">
            <v>0.91989731363399996</v>
          </cell>
          <cell r="BJ27">
            <v>1.263787253451</v>
          </cell>
          <cell r="BK27">
            <v>0.71621705875649999</v>
          </cell>
          <cell r="BL27">
            <v>1.3144889709000001</v>
          </cell>
          <cell r="BM27">
            <v>0.79591245329784865</v>
          </cell>
          <cell r="BN27">
            <v>0.74382862344740008</v>
          </cell>
          <cell r="BO27">
            <v>0.88886450529700012</v>
          </cell>
          <cell r="BP27">
            <v>0.67467787376279997</v>
          </cell>
          <cell r="BQ27">
            <v>0.92563232657880001</v>
          </cell>
          <cell r="BR27">
            <v>0.71254452570000004</v>
          </cell>
          <cell r="BS27">
            <v>0.87550372612282701</v>
          </cell>
          <cell r="BT27">
            <v>2.9022595015509185</v>
          </cell>
          <cell r="BU27">
            <v>3.2296159048906801</v>
          </cell>
          <cell r="BV27">
            <v>2.5124320373005977</v>
          </cell>
          <cell r="BW27">
            <v>2.08004563495617</v>
          </cell>
          <cell r="BX27">
            <v>2.6117843125500002</v>
          </cell>
          <cell r="BY27">
            <v>2.4673286327185235</v>
          </cell>
          <cell r="BZ27">
            <v>1.3355327107329997</v>
          </cell>
          <cell r="CA27">
            <v>0.94394493971700011</v>
          </cell>
          <cell r="CB27">
            <v>1.2695606129738999</v>
          </cell>
          <cell r="CC27">
            <v>0.49914818655000004</v>
          </cell>
          <cell r="CD27">
            <v>1.2996379483499998</v>
          </cell>
          <cell r="CE27">
            <v>0.79591245329784754</v>
          </cell>
          <cell r="CF27">
            <v>0.57446832285920002</v>
          </cell>
          <cell r="CG27">
            <v>0.53981725835070005</v>
          </cell>
          <cell r="CH27">
            <v>0.55660621853759995</v>
          </cell>
          <cell r="CI27">
            <v>0.48994931734980002</v>
          </cell>
          <cell r="CJ27">
            <v>0.5500061448000001</v>
          </cell>
          <cell r="CK27">
            <v>0.55713870924598985</v>
          </cell>
        </row>
        <row r="28">
          <cell r="A28" t="str">
            <v>Total HK Insurance</v>
          </cell>
          <cell r="C28" t="str">
            <v>USD</v>
          </cell>
          <cell r="F28">
            <v>16.861288267179393</v>
          </cell>
          <cell r="G28">
            <v>15.612059893586199</v>
          </cell>
          <cell r="H28">
            <v>8.0016883236939576E-2</v>
          </cell>
          <cell r="J28">
            <v>15.820430041877994</v>
          </cell>
          <cell r="K28">
            <v>13.487340759710996</v>
          </cell>
          <cell r="L28">
            <v>0.17298363878640458</v>
          </cell>
          <cell r="N28">
            <v>16.143295961099994</v>
          </cell>
          <cell r="O28">
            <v>15.809097826080373</v>
          </cell>
          <cell r="P28">
            <v>2.1139608262040872E-2</v>
          </cell>
          <cell r="R28">
            <v>135.93970407221394</v>
          </cell>
          <cell r="S28">
            <v>98.257782327542685</v>
          </cell>
          <cell r="T28">
            <v>0.38350063325323619</v>
          </cell>
          <cell r="V28">
            <v>117.54698072584918</v>
          </cell>
          <cell r="W28">
            <v>90.335319896358939</v>
          </cell>
          <cell r="X28">
            <v>0.30122947326372435</v>
          </cell>
          <cell r="Z28">
            <v>121.39407098910002</v>
          </cell>
          <cell r="AA28">
            <v>104.46551359682792</v>
          </cell>
          <cell r="AB28">
            <v>0.16204924294543582</v>
          </cell>
          <cell r="AD28">
            <v>31.003990579840387</v>
          </cell>
          <cell r="AE28">
            <v>27.655097023788201</v>
          </cell>
          <cell r="AF28">
            <v>0.12109498488367458</v>
          </cell>
          <cell r="AH28">
            <v>29.781102409849492</v>
          </cell>
          <cell r="AI28">
            <v>23.220564721491897</v>
          </cell>
          <cell r="AJ28">
            <v>0.28253135817517222</v>
          </cell>
          <cell r="AL28">
            <v>29.905888573049996</v>
          </cell>
          <cell r="AM28">
            <v>30.487546058085741</v>
          </cell>
          <cell r="AN28">
            <v>-1.9078527472416257E-2</v>
          </cell>
          <cell r="AP28">
            <v>17.970836246461996</v>
          </cell>
          <cell r="AQ28">
            <v>8.7828513157044004</v>
          </cell>
          <cell r="AR28">
            <v>14.566784281951</v>
          </cell>
          <cell r="AS28">
            <v>11.890427596373801</v>
          </cell>
          <cell r="AT28">
            <v>15.261548090250001</v>
          </cell>
          <cell r="AU28">
            <v>11.298167053422709</v>
          </cell>
          <cell r="AV28">
            <v>13.357218170980401</v>
          </cell>
          <cell r="AW28">
            <v>10.207654102407499</v>
          </cell>
          <cell r="AX28">
            <v>10.299364416405602</v>
          </cell>
          <cell r="AY28">
            <v>7.7889636579888002</v>
          </cell>
          <cell r="AZ28">
            <v>11.037285810600002</v>
          </cell>
          <cell r="BA28">
            <v>9.8206280757071607</v>
          </cell>
          <cell r="BB28">
            <v>51.698592748257504</v>
          </cell>
          <cell r="BC28">
            <v>31.523347442883122</v>
          </cell>
          <cell r="BD28">
            <v>41.679493669939902</v>
          </cell>
          <cell r="BE28">
            <v>31.353941033152122</v>
          </cell>
          <cell r="BF28">
            <v>43.579345618200016</v>
          </cell>
          <cell r="BG28">
            <v>34.217841436587264</v>
          </cell>
          <cell r="BH28">
            <v>20.092430352503996</v>
          </cell>
          <cell r="BI28">
            <v>12.744968540357998</v>
          </cell>
          <cell r="BJ28">
            <v>16.987695511601999</v>
          </cell>
          <cell r="BK28">
            <v>11.061613034956501</v>
          </cell>
          <cell r="BL28">
            <v>17.669222671799997</v>
          </cell>
          <cell r="BM28">
            <v>11.469579976297616</v>
          </cell>
          <cell r="BN28">
            <v>16.0455754873404</v>
          </cell>
          <cell r="BO28">
            <v>10.345235796244397</v>
          </cell>
          <cell r="BP28">
            <v>14.553882993808799</v>
          </cell>
          <cell r="BQ28">
            <v>11.8650928353048</v>
          </cell>
          <cell r="BR28">
            <v>15.3707273622</v>
          </cell>
          <cell r="BS28">
            <v>13.48615990576014</v>
          </cell>
          <cell r="BT28">
            <v>53.237120744116034</v>
          </cell>
          <cell r="BU28">
            <v>39.079337860871348</v>
          </cell>
          <cell r="BV28">
            <v>46.086384646059791</v>
          </cell>
          <cell r="BW28">
            <v>35.76081414171491</v>
          </cell>
          <cell r="BX28">
            <v>47.908836797850007</v>
          </cell>
          <cell r="BY28">
            <v>39.760126102154913</v>
          </cell>
          <cell r="BZ28">
            <v>14.142702312660997</v>
          </cell>
          <cell r="CA28">
            <v>12.043037130201997</v>
          </cell>
          <cell r="CB28">
            <v>13.444086897216298</v>
          </cell>
          <cell r="CC28">
            <v>12.922636070389499</v>
          </cell>
          <cell r="CD28">
            <v>13.762592611949998</v>
          </cell>
          <cell r="CE28">
            <v>14.678448232005366</v>
          </cell>
          <cell r="CF28">
            <v>16.861288267179393</v>
          </cell>
          <cell r="CG28">
            <v>15.612059893586199</v>
          </cell>
          <cell r="CH28">
            <v>16.337015512633194</v>
          </cell>
          <cell r="CI28">
            <v>10.297928651102398</v>
          </cell>
          <cell r="CJ28">
            <v>16.143295961099994</v>
          </cell>
          <cell r="CK28">
            <v>15.809097826080373</v>
          </cell>
        </row>
        <row r="30">
          <cell r="A30" t="str">
            <v>Indonesia Insurance - MLI</v>
          </cell>
          <cell r="B30" t="str">
            <v>U</v>
          </cell>
          <cell r="C30" t="str">
            <v>IDR</v>
          </cell>
          <cell r="D30" t="str">
            <v>regular sales</v>
          </cell>
          <cell r="F30">
            <v>5.4802594038255732</v>
          </cell>
          <cell r="G30">
            <v>4.6945480738383836</v>
          </cell>
          <cell r="H30">
            <v>0.16736676622096486</v>
          </cell>
          <cell r="J30">
            <v>5.7819250590820266</v>
          </cell>
          <cell r="K30">
            <v>4.8685971499788003</v>
          </cell>
          <cell r="L30">
            <v>0.18759570384812044</v>
          </cell>
          <cell r="N30">
            <v>5.279148966987937</v>
          </cell>
          <cell r="O30">
            <v>4.8041550351690807</v>
          </cell>
          <cell r="P30">
            <v>9.8871482777228695E-2</v>
          </cell>
          <cell r="R30">
            <v>36.671762906357309</v>
          </cell>
          <cell r="S30">
            <v>35.447714551603021</v>
          </cell>
          <cell r="V30">
            <v>37.128792082589356</v>
          </cell>
          <cell r="W30">
            <v>25.329611614913802</v>
          </cell>
          <cell r="Z30">
            <v>35.264111581639419</v>
          </cell>
          <cell r="AA30">
            <v>44.566511234851184</v>
          </cell>
          <cell r="AD30">
            <v>10.094842789457655</v>
          </cell>
          <cell r="AE30">
            <v>9.7151337459175906</v>
          </cell>
          <cell r="AH30">
            <v>10.616128563487996</v>
          </cell>
          <cell r="AI30">
            <v>6.4166960966730606</v>
          </cell>
          <cell r="AL30">
            <v>9.7243898430555369</v>
          </cell>
          <cell r="AM30">
            <v>10.468491907137395</v>
          </cell>
          <cell r="AP30">
            <v>4.0739343604376108</v>
          </cell>
          <cell r="AQ30">
            <v>3.7010441044318183</v>
          </cell>
          <cell r="AR30">
            <v>4.0365588158464405</v>
          </cell>
          <cell r="AS30">
            <v>3.6473097200000004</v>
          </cell>
          <cell r="AT30">
            <v>3.9244321820729282</v>
          </cell>
          <cell r="AU30">
            <v>5.0545036062049151</v>
          </cell>
          <cell r="AV30">
            <v>3.5057589363583155</v>
          </cell>
          <cell r="AW30">
            <v>3.4411111281927713</v>
          </cell>
          <cell r="AX30">
            <v>3.5719053313839435</v>
          </cell>
          <cell r="AY30">
            <v>2.0661503269090904</v>
          </cell>
          <cell r="AZ30">
            <v>3.472685738845501</v>
          </cell>
          <cell r="BA30">
            <v>4.96892120517027</v>
          </cell>
          <cell r="BB30">
            <v>11.294232323316898</v>
          </cell>
          <cell r="BC30">
            <v>12.120907507790696</v>
          </cell>
          <cell r="BD30">
            <v>11.505339469547121</v>
          </cell>
          <cell r="BE30">
            <v>8.6018710500000015</v>
          </cell>
          <cell r="BF30">
            <v>11.083125177086677</v>
          </cell>
          <cell r="BG30">
            <v>15.809526654426532</v>
          </cell>
          <cell r="BH30">
            <v>5.1817065796803785</v>
          </cell>
          <cell r="BI30">
            <v>4.1831801268421049</v>
          </cell>
          <cell r="BJ30">
            <v>4.998283337921781</v>
          </cell>
          <cell r="BK30">
            <v>3.1340204915740739</v>
          </cell>
          <cell r="BL30">
            <v>4.8148600961631836</v>
          </cell>
          <cell r="BM30">
            <v>5.7322256237886373</v>
          </cell>
          <cell r="BN30">
            <v>4.8264906061520652</v>
          </cell>
          <cell r="BO30">
            <v>4.3496377509183679</v>
          </cell>
          <cell r="BP30">
            <v>4.8264906061520652</v>
          </cell>
          <cell r="BQ30">
            <v>3.3569636975000003</v>
          </cell>
          <cell r="BR30">
            <v>4.7362758284669795</v>
          </cell>
          <cell r="BS30">
            <v>6.4344558589896641</v>
          </cell>
          <cell r="BT30">
            <v>15.282687793582758</v>
          </cell>
          <cell r="BU30">
            <v>13.611673297894736</v>
          </cell>
          <cell r="BV30">
            <v>15.00732404955424</v>
          </cell>
          <cell r="BW30">
            <v>10.311044468240739</v>
          </cell>
          <cell r="BX30">
            <v>14.456596561497204</v>
          </cell>
          <cell r="BY30">
            <v>18.288492673287251</v>
          </cell>
          <cell r="BZ30">
            <v>4.6145833856320806</v>
          </cell>
          <cell r="CA30">
            <v>5.0205856720792079</v>
          </cell>
          <cell r="CB30">
            <v>4.7839258951965604</v>
          </cell>
          <cell r="CC30">
            <v>3.0576452526363633</v>
          </cell>
          <cell r="CD30">
            <v>4.4452408760676008</v>
          </cell>
          <cell r="CE30">
            <v>5.664336871968314</v>
          </cell>
          <cell r="CF30">
            <v>5.4802594038255732</v>
          </cell>
          <cell r="CG30">
            <v>4.6945480738383836</v>
          </cell>
          <cell r="CH30">
            <v>5.8322026682914352</v>
          </cell>
          <cell r="CI30">
            <v>3.3590508440366973</v>
          </cell>
          <cell r="CJ30">
            <v>5.279148966987937</v>
          </cell>
          <cell r="CK30">
            <v>4.8041550351690807</v>
          </cell>
        </row>
        <row r="31">
          <cell r="A31" t="str">
            <v>Indonesia Insurance - MLI</v>
          </cell>
          <cell r="B31" t="str">
            <v>U</v>
          </cell>
          <cell r="C31" t="str">
            <v>IDR</v>
          </cell>
          <cell r="D31" t="str">
            <v>single sales</v>
          </cell>
          <cell r="F31">
            <v>3.8511467609399996E-2</v>
          </cell>
          <cell r="G31">
            <v>4.0038221313131325E-2</v>
          </cell>
          <cell r="H31">
            <v>-3.813240582769345E-2</v>
          </cell>
          <cell r="J31">
            <v>4.0631364908999996E-2</v>
          </cell>
          <cell r="K31">
            <v>6.1562885519499989E-2</v>
          </cell>
          <cell r="L31">
            <v>-0.34000226652582671</v>
          </cell>
          <cell r="N31">
            <v>3.7098202742999999E-2</v>
          </cell>
          <cell r="O31">
            <v>2.6169579187500003E-2</v>
          </cell>
          <cell r="P31">
            <v>0.41760792090688614</v>
          </cell>
          <cell r="R31">
            <v>0.35725705695025772</v>
          </cell>
          <cell r="S31">
            <v>0.25269157917518281</v>
          </cell>
          <cell r="V31">
            <v>0.36226477111529087</v>
          </cell>
          <cell r="W31">
            <v>0.8504930740899932</v>
          </cell>
          <cell r="Z31">
            <v>0.34452546039815185</v>
          </cell>
          <cell r="AA31">
            <v>0.24268507987500004</v>
          </cell>
          <cell r="AD31">
            <v>9.6862376493099991E-2</v>
          </cell>
          <cell r="AE31">
            <v>6.8806616134913512E-2</v>
          </cell>
          <cell r="AH31">
            <v>0.10147690776649999</v>
          </cell>
          <cell r="AI31">
            <v>0.12951095558073397</v>
          </cell>
          <cell r="AL31">
            <v>9.33077938695E-2</v>
          </cell>
          <cell r="AM31">
            <v>6.05003161875E-2</v>
          </cell>
          <cell r="AP31">
            <v>5.5945886068200001E-2</v>
          </cell>
          <cell r="AQ31">
            <v>9.0915827340909097E-2</v>
          </cell>
          <cell r="AR31">
            <v>5.5432621058400001E-2</v>
          </cell>
          <cell r="AS31">
            <v>0.51627980500000004</v>
          </cell>
          <cell r="AT31">
            <v>5.3892826029000009E-2</v>
          </cell>
          <cell r="AU31">
            <v>1.9756071562500001E-2</v>
          </cell>
          <cell r="AV31">
            <v>4.0180410264407475E-2</v>
          </cell>
          <cell r="AW31">
            <v>2.3332324096385547E-2</v>
          </cell>
          <cell r="AX31">
            <v>4.093853121279252E-2</v>
          </cell>
          <cell r="AY31">
            <v>3.7215083781818183E-2</v>
          </cell>
          <cell r="AZ31">
            <v>3.9801349790214956E-2</v>
          </cell>
          <cell r="BA31">
            <v>2.3880975562500004E-2</v>
          </cell>
          <cell r="BB31">
            <v>0.13851902482054865</v>
          </cell>
          <cell r="BC31">
            <v>7.6731184313953496E-2</v>
          </cell>
          <cell r="BD31">
            <v>0.14110816547140001</v>
          </cell>
          <cell r="BE31">
            <v>0.57671162500000006</v>
          </cell>
          <cell r="BF31">
            <v>0.13592988416969728</v>
          </cell>
          <cell r="BG31">
            <v>7.449055293750001E-2</v>
          </cell>
          <cell r="BH31">
            <v>5.024746070774775E-2</v>
          </cell>
          <cell r="BI31">
            <v>4.0168263442105258E-2</v>
          </cell>
          <cell r="BJ31">
            <v>4.8468789532252254E-2</v>
          </cell>
          <cell r="BK31">
            <v>3.5158944120370371E-2</v>
          </cell>
          <cell r="BL31">
            <v>4.6690118356756766E-2</v>
          </cell>
          <cell r="BM31">
            <v>3.2778462937500003E-2</v>
          </cell>
          <cell r="BN31">
            <v>3.3139696390899996E-2</v>
          </cell>
          <cell r="BO31">
            <v>2.8478847040816324E-2</v>
          </cell>
          <cell r="BP31">
            <v>3.3139696390899996E-2</v>
          </cell>
          <cell r="BQ31">
            <v>2.2475994972222225E-2</v>
          </cell>
          <cell r="BR31">
            <v>3.2520262813499998E-2</v>
          </cell>
          <cell r="BS31">
            <v>3.9750993187500007E-2</v>
          </cell>
          <cell r="BT31">
            <v>0.1218756556366091</v>
          </cell>
          <cell r="BU31">
            <v>0.1071537787263158</v>
          </cell>
          <cell r="BV31">
            <v>0.11967969787739091</v>
          </cell>
          <cell r="BW31">
            <v>0.14427049350925927</v>
          </cell>
          <cell r="BX31">
            <v>0.11528778235895454</v>
          </cell>
          <cell r="BY31">
            <v>0.10769421075000002</v>
          </cell>
          <cell r="BZ31">
            <v>5.8350908883699995E-2</v>
          </cell>
          <cell r="CA31">
            <v>2.8768394821782187E-2</v>
          </cell>
          <cell r="CB31">
            <v>6.0492226640899996E-2</v>
          </cell>
          <cell r="CC31">
            <v>6.4687290699999941E-2</v>
          </cell>
          <cell r="CD31">
            <v>5.6209591126499994E-2</v>
          </cell>
          <cell r="CE31">
            <v>3.4330737E-2</v>
          </cell>
          <cell r="CF31">
            <v>3.8511467609399996E-2</v>
          </cell>
          <cell r="CG31">
            <v>4.0038221313131325E-2</v>
          </cell>
          <cell r="CH31">
            <v>4.0984681125599998E-2</v>
          </cell>
          <cell r="CI31">
            <v>6.482366488073403E-2</v>
          </cell>
          <cell r="CJ31">
            <v>3.7098202742999999E-2</v>
          </cell>
          <cell r="CK31">
            <v>2.6169579187500003E-2</v>
          </cell>
          <cell r="CL31" t="e">
            <v>#DIV/0!</v>
          </cell>
          <cell r="CM31">
            <v>1049.8368723020631</v>
          </cell>
          <cell r="CN31" t="e">
            <v>#DIV/0!</v>
          </cell>
          <cell r="CO31">
            <v>985.18444804624698</v>
          </cell>
          <cell r="CP31" t="e">
            <v>#DIV/0!</v>
          </cell>
          <cell r="CR31" t="e">
            <v>#DIV/0!</v>
          </cell>
          <cell r="CS31">
            <v>384.5033782296</v>
          </cell>
          <cell r="CT31" t="e">
            <v>#DIV/0!</v>
          </cell>
          <cell r="CU31">
            <v>441.25263168600054</v>
          </cell>
          <cell r="CV31" t="e">
            <v>#DIV/0!</v>
          </cell>
          <cell r="CX31" t="e">
            <v>#DIV/0!</v>
          </cell>
          <cell r="CY31">
            <v>325.86617792720097</v>
          </cell>
          <cell r="CZ31" t="e">
            <v>#DIV/0!</v>
          </cell>
          <cell r="DA31">
            <v>251.68834561079998</v>
          </cell>
          <cell r="DB31" t="e">
            <v>#DIV/0!</v>
          </cell>
          <cell r="DD31" t="e">
            <v>#DIV/0!</v>
          </cell>
          <cell r="DE31">
            <v>1363.3823888885061</v>
          </cell>
          <cell r="DF31" t="e">
            <v>#DIV/0!</v>
          </cell>
          <cell r="DG31">
            <v>1203.0268690603314</v>
          </cell>
          <cell r="DH31" t="e">
            <v>#DIV/0!</v>
          </cell>
        </row>
        <row r="32">
          <cell r="A32" t="str">
            <v>Indonesia - JHF</v>
          </cell>
          <cell r="B32" t="str">
            <v>U</v>
          </cell>
          <cell r="C32" t="str">
            <v>IDR</v>
          </cell>
          <cell r="D32" t="str">
            <v>regular sales</v>
          </cell>
          <cell r="F32">
            <v>0</v>
          </cell>
          <cell r="G32">
            <v>0</v>
          </cell>
          <cell r="H32" t="str">
            <v/>
          </cell>
          <cell r="J32">
            <v>0</v>
          </cell>
          <cell r="K32">
            <v>0</v>
          </cell>
          <cell r="L32" t="str">
            <v/>
          </cell>
          <cell r="N32">
            <v>0</v>
          </cell>
          <cell r="O32">
            <v>0</v>
          </cell>
          <cell r="P32" t="str">
            <v/>
          </cell>
          <cell r="R32">
            <v>0</v>
          </cell>
          <cell r="S32">
            <v>0</v>
          </cell>
          <cell r="V32">
            <v>0</v>
          </cell>
          <cell r="W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</row>
        <row r="33">
          <cell r="A33" t="str">
            <v>Indonesia - JHF</v>
          </cell>
          <cell r="B33" t="str">
            <v>U</v>
          </cell>
          <cell r="C33" t="str">
            <v>IDR</v>
          </cell>
          <cell r="D33" t="str">
            <v>single sales</v>
          </cell>
          <cell r="F33">
            <v>0</v>
          </cell>
          <cell r="G33">
            <v>0</v>
          </cell>
          <cell r="H33" t="str">
            <v/>
          </cell>
          <cell r="J33">
            <v>0</v>
          </cell>
          <cell r="K33">
            <v>0</v>
          </cell>
          <cell r="L33" t="str">
            <v/>
          </cell>
          <cell r="N33">
            <v>0</v>
          </cell>
          <cell r="O33">
            <v>0</v>
          </cell>
          <cell r="P33" t="str">
            <v/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H33">
            <v>0</v>
          </cell>
          <cell r="AI33">
            <v>0</v>
          </cell>
          <cell r="AL33">
            <v>0</v>
          </cell>
          <cell r="AM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 t="e">
            <v>#DIV/0!</v>
          </cell>
          <cell r="CM33">
            <v>1049.8368723020631</v>
          </cell>
          <cell r="CN33" t="e">
            <v>#DIV/0!</v>
          </cell>
          <cell r="CO33">
            <v>985.18444804624698</v>
          </cell>
          <cell r="CP33" t="e">
            <v>#DIV/0!</v>
          </cell>
          <cell r="CR33" t="e">
            <v>#DIV/0!</v>
          </cell>
          <cell r="CS33">
            <v>384.5033782296</v>
          </cell>
          <cell r="CT33" t="e">
            <v>#DIV/0!</v>
          </cell>
          <cell r="CU33">
            <v>441.25263168600054</v>
          </cell>
          <cell r="CV33" t="e">
            <v>#DIV/0!</v>
          </cell>
          <cell r="CX33" t="e">
            <v>#DIV/0!</v>
          </cell>
          <cell r="CY33">
            <v>325.86617792720097</v>
          </cell>
          <cell r="CZ33" t="e">
            <v>#DIV/0!</v>
          </cell>
          <cell r="DA33">
            <v>251.68834561079998</v>
          </cell>
          <cell r="DB33" t="e">
            <v>#DIV/0!</v>
          </cell>
          <cell r="DD33" t="e">
            <v>#DIV/0!</v>
          </cell>
          <cell r="DE33">
            <v>1363.3823888885061</v>
          </cell>
          <cell r="DF33" t="e">
            <v>#DIV/0!</v>
          </cell>
          <cell r="DG33">
            <v>1203.0268690603314</v>
          </cell>
          <cell r="DH33" t="e">
            <v>#DIV/0!</v>
          </cell>
        </row>
        <row r="34">
          <cell r="A34" t="str">
            <v>Total Indonesia</v>
          </cell>
          <cell r="C34" t="str">
            <v>IDR</v>
          </cell>
          <cell r="F34">
            <v>5.518770871434973</v>
          </cell>
          <cell r="G34">
            <v>4.734586295151515</v>
          </cell>
          <cell r="H34">
            <v>0.16562895412562392</v>
          </cell>
          <cell r="J34">
            <v>5.8225564239910268</v>
          </cell>
          <cell r="K34">
            <v>4.9301600354983002</v>
          </cell>
          <cell r="L34">
            <v>0.18100759043667242</v>
          </cell>
          <cell r="N34">
            <v>5.3162471697309366</v>
          </cell>
          <cell r="O34">
            <v>4.8303246143565808</v>
          </cell>
          <cell r="P34">
            <v>0.1005983229222541</v>
          </cell>
          <cell r="R34">
            <v>37.029019963307569</v>
          </cell>
          <cell r="S34">
            <v>35.700406130778205</v>
          </cell>
          <cell r="T34">
            <v>3.7215650367179789E-2</v>
          </cell>
          <cell r="V34">
            <v>37.491056853704649</v>
          </cell>
          <cell r="W34">
            <v>26.180104689003795</v>
          </cell>
          <cell r="X34">
            <v>0.43204380956702959</v>
          </cell>
          <cell r="Z34">
            <v>35.608637042037572</v>
          </cell>
          <cell r="AA34">
            <v>44.809196314726186</v>
          </cell>
          <cell r="AB34">
            <v>-0.20532747804862825</v>
          </cell>
          <cell r="AD34">
            <v>10.191705165950754</v>
          </cell>
          <cell r="AE34">
            <v>9.7839403620525047</v>
          </cell>
          <cell r="AF34">
            <v>4.1676951086066047E-2</v>
          </cell>
          <cell r="AH34">
            <v>10.717605471254496</v>
          </cell>
          <cell r="AI34">
            <v>6.546207052253795</v>
          </cell>
          <cell r="AJ34">
            <v>0.63722372141659178</v>
          </cell>
          <cell r="AL34">
            <v>9.8176976369250362</v>
          </cell>
          <cell r="AM34">
            <v>10.528992223324895</v>
          </cell>
          <cell r="AN34">
            <v>-6.7555808885880531E-2</v>
          </cell>
          <cell r="AP34">
            <v>4.1298802465058104</v>
          </cell>
          <cell r="AQ34">
            <v>3.7919599317727273</v>
          </cell>
          <cell r="AR34">
            <v>4.0919914369048405</v>
          </cell>
          <cell r="AS34">
            <v>4.1635895250000008</v>
          </cell>
          <cell r="AT34">
            <v>3.9783250081019284</v>
          </cell>
          <cell r="AU34">
            <v>5.0742596777674152</v>
          </cell>
          <cell r="AV34">
            <v>3.5459393466227231</v>
          </cell>
          <cell r="AW34">
            <v>3.464443452289157</v>
          </cell>
          <cell r="AX34">
            <v>3.6128438625967361</v>
          </cell>
          <cell r="AY34">
            <v>2.1033654106909085</v>
          </cell>
          <cell r="AZ34">
            <v>3.5124870886357158</v>
          </cell>
          <cell r="BA34">
            <v>4.9928021807327703</v>
          </cell>
          <cell r="BB34">
            <v>11.432751348137446</v>
          </cell>
          <cell r="BC34">
            <v>12.197638692104649</v>
          </cell>
          <cell r="BD34">
            <v>11.64644763501852</v>
          </cell>
          <cell r="BE34">
            <v>9.1785826750000012</v>
          </cell>
          <cell r="BF34">
            <v>11.219055061256373</v>
          </cell>
          <cell r="BG34">
            <v>15.884017207364032</v>
          </cell>
          <cell r="BH34">
            <v>5.2319540403881266</v>
          </cell>
          <cell r="BI34">
            <v>4.2233483902842099</v>
          </cell>
          <cell r="BJ34">
            <v>5.0467521274540337</v>
          </cell>
          <cell r="BK34">
            <v>3.1691794356944443</v>
          </cell>
          <cell r="BL34">
            <v>4.8615502145199407</v>
          </cell>
          <cell r="BM34">
            <v>5.7650040867261376</v>
          </cell>
          <cell r="BN34">
            <v>4.859630302542965</v>
          </cell>
          <cell r="BO34">
            <v>4.3781165979591838</v>
          </cell>
          <cell r="BP34">
            <v>4.859630302542965</v>
          </cell>
          <cell r="BQ34">
            <v>3.3794396924722228</v>
          </cell>
          <cell r="BR34">
            <v>4.7687960912804792</v>
          </cell>
          <cell r="BS34">
            <v>6.4742068521771641</v>
          </cell>
          <cell r="BT34">
            <v>15.404563449219367</v>
          </cell>
          <cell r="BU34">
            <v>13.718827076621052</v>
          </cell>
          <cell r="BV34">
            <v>15.127003747431631</v>
          </cell>
          <cell r="BW34">
            <v>10.455314961749998</v>
          </cell>
          <cell r="BX34">
            <v>14.571884343856158</v>
          </cell>
          <cell r="BY34">
            <v>18.396186884037252</v>
          </cell>
          <cell r="BZ34">
            <v>4.6729342945157804</v>
          </cell>
          <cell r="CA34">
            <v>5.0493540669009898</v>
          </cell>
          <cell r="CB34">
            <v>4.8444181218374602</v>
          </cell>
          <cell r="CC34">
            <v>3.1223325433363631</v>
          </cell>
          <cell r="CD34">
            <v>4.5014504671941005</v>
          </cell>
          <cell r="CE34">
            <v>5.6986676089683144</v>
          </cell>
          <cell r="CF34">
            <v>5.518770871434973</v>
          </cell>
          <cell r="CG34">
            <v>4.734586295151515</v>
          </cell>
          <cell r="CH34">
            <v>5.8731873494170355</v>
          </cell>
          <cell r="CI34">
            <v>3.4238745089174314</v>
          </cell>
          <cell r="CJ34">
            <v>5.3162471697309366</v>
          </cell>
          <cell r="CK34">
            <v>4.8303246143565808</v>
          </cell>
        </row>
        <row r="35">
          <cell r="A35" t="str">
            <v>Philippines Par Input - MLI - Insurance</v>
          </cell>
          <cell r="B35" t="str">
            <v>U</v>
          </cell>
          <cell r="C35" t="str">
            <v>PHP</v>
          </cell>
          <cell r="D35" t="str">
            <v>regular sales</v>
          </cell>
          <cell r="F35">
            <v>1.9733978388347992</v>
          </cell>
          <cell r="G35">
            <v>0.83252485070037574</v>
          </cell>
          <cell r="H35">
            <v>1.3703770970616007</v>
          </cell>
          <cell r="J35">
            <v>1.9830584424071993</v>
          </cell>
          <cell r="K35">
            <v>1.7489119400468001</v>
          </cell>
          <cell r="L35">
            <v>0.13388124181605943</v>
          </cell>
          <cell r="N35">
            <v>1.9661962979899195</v>
          </cell>
          <cell r="O35">
            <v>1.6313884248462847</v>
          </cell>
          <cell r="P35">
            <v>0.20522879042443962</v>
          </cell>
          <cell r="R35">
            <v>12.68862431962005</v>
          </cell>
          <cell r="S35">
            <v>7.4297593847891275</v>
          </cell>
          <cell r="V35">
            <v>12.366773825083628</v>
          </cell>
          <cell r="W35">
            <v>9.493305535977731</v>
          </cell>
          <cell r="Z35">
            <v>11.661589888239559</v>
          </cell>
          <cell r="AA35">
            <v>7.9033029019743015</v>
          </cell>
          <cell r="AD35">
            <v>3.7137898358609993</v>
          </cell>
          <cell r="AE35">
            <v>1.7762895488180228</v>
          </cell>
          <cell r="AH35">
            <v>3.8271055714113995</v>
          </cell>
          <cell r="AI35">
            <v>3.8257965939128873</v>
          </cell>
          <cell r="AL35">
            <v>3.7002370647643996</v>
          </cell>
          <cell r="AM35">
            <v>2.904347714014663</v>
          </cell>
          <cell r="AP35">
            <v>0.96265059786000007</v>
          </cell>
          <cell r="AQ35">
            <v>1.0070361754206563</v>
          </cell>
          <cell r="AR35">
            <v>0.897870726801</v>
          </cell>
          <cell r="AS35">
            <v>0.86163867251575377</v>
          </cell>
          <cell r="AT35">
            <v>0.81021885657480008</v>
          </cell>
          <cell r="AU35">
            <v>0.64302901417298808</v>
          </cell>
          <cell r="AV35">
            <v>1.5576844656779996</v>
          </cell>
          <cell r="AW35">
            <v>0.92450422362546314</v>
          </cell>
          <cell r="AX35">
            <v>1.4489393284499996</v>
          </cell>
          <cell r="AY35">
            <v>0.83268681959595958</v>
          </cell>
          <cell r="AZ35">
            <v>1.3376846880551998</v>
          </cell>
          <cell r="BA35">
            <v>0.75020051653515263</v>
          </cell>
          <cell r="BB35">
            <v>4.3488928281107997</v>
          </cell>
          <cell r="BC35">
            <v>3.0183363476292588</v>
          </cell>
          <cell r="BD35">
            <v>4.0908540837955796</v>
          </cell>
          <cell r="BE35">
            <v>2.8078193058470147</v>
          </cell>
          <cell r="BF35">
            <v>3.7246753112373603</v>
          </cell>
          <cell r="BG35">
            <v>2.2375028104278605</v>
          </cell>
          <cell r="BH35">
            <v>1.2738659336387996</v>
          </cell>
          <cell r="BI35">
            <v>0.69333190930590272</v>
          </cell>
          <cell r="BJ35">
            <v>1.2266857138743996</v>
          </cell>
          <cell r="BK35">
            <v>0.89552469273686419</v>
          </cell>
          <cell r="BL35">
            <v>1.1481203913971596</v>
          </cell>
          <cell r="BM35">
            <v>0.64660139758506086</v>
          </cell>
          <cell r="BN35">
            <v>1.2851378641583999</v>
          </cell>
          <cell r="BO35">
            <v>0.80788035202339414</v>
          </cell>
          <cell r="BP35">
            <v>1.2597005398248</v>
          </cell>
          <cell r="BQ35">
            <v>0.83039367408021658</v>
          </cell>
          <cell r="BR35">
            <v>1.2380235156100801</v>
          </cell>
          <cell r="BS35">
            <v>0.82641136265935888</v>
          </cell>
          <cell r="BT35">
            <v>4.6259416556482504</v>
          </cell>
          <cell r="BU35">
            <v>2.6351334883418454</v>
          </cell>
          <cell r="BV35">
            <v>4.4488141698766492</v>
          </cell>
          <cell r="BW35">
            <v>2.8596896362178299</v>
          </cell>
          <cell r="BX35">
            <v>4.2366775122378</v>
          </cell>
          <cell r="BY35">
            <v>2.7614523775317781</v>
          </cell>
          <cell r="BZ35">
            <v>1.7403919970262001</v>
          </cell>
          <cell r="CA35">
            <v>0.94376469811764707</v>
          </cell>
          <cell r="CB35">
            <v>1.7992570578958003</v>
          </cell>
          <cell r="CC35">
            <v>1.6377967583583539</v>
          </cell>
          <cell r="CD35">
            <v>1.7340407667744802</v>
          </cell>
          <cell r="CE35">
            <v>1.2729592891683785</v>
          </cell>
          <cell r="CF35">
            <v>1.9733978388347992</v>
          </cell>
          <cell r="CG35">
            <v>0.83252485070037574</v>
          </cell>
          <cell r="CH35">
            <v>2.027848513515599</v>
          </cell>
          <cell r="CI35">
            <v>2.1879998355545331</v>
          </cell>
          <cell r="CJ35">
            <v>1.9661962979899195</v>
          </cell>
          <cell r="CK35">
            <v>1.6313884248462847</v>
          </cell>
        </row>
        <row r="36">
          <cell r="A36" t="str">
            <v>Philippines Par Input - MLI - Insurance</v>
          </cell>
          <cell r="B36" t="str">
            <v>U</v>
          </cell>
          <cell r="C36" t="str">
            <v>PHP</v>
          </cell>
          <cell r="D36" t="str">
            <v>single sales</v>
          </cell>
          <cell r="F36">
            <v>0</v>
          </cell>
          <cell r="G36">
            <v>0</v>
          </cell>
          <cell r="H36" t="str">
            <v/>
          </cell>
          <cell r="J36">
            <v>0</v>
          </cell>
          <cell r="K36">
            <v>0</v>
          </cell>
          <cell r="L36" t="str">
            <v/>
          </cell>
          <cell r="N36">
            <v>0</v>
          </cell>
          <cell r="O36">
            <v>0</v>
          </cell>
          <cell r="P36" t="str">
            <v/>
          </cell>
          <cell r="R36">
            <v>0</v>
          </cell>
          <cell r="S36">
            <v>0</v>
          </cell>
          <cell r="V36">
            <v>0</v>
          </cell>
          <cell r="W36">
            <v>0</v>
          </cell>
          <cell r="Z36">
            <v>0</v>
          </cell>
          <cell r="AA36">
            <v>0</v>
          </cell>
          <cell r="AD36">
            <v>0</v>
          </cell>
          <cell r="AE36">
            <v>0</v>
          </cell>
          <cell r="AH36">
            <v>0</v>
          </cell>
          <cell r="AI36">
            <v>0</v>
          </cell>
          <cell r="AL36">
            <v>0</v>
          </cell>
          <cell r="AM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 t="e">
            <v>#DIV/0!</v>
          </cell>
          <cell r="CM36">
            <v>1049.8368723020631</v>
          </cell>
          <cell r="CN36" t="e">
            <v>#DIV/0!</v>
          </cell>
          <cell r="CO36">
            <v>985.18444804624698</v>
          </cell>
          <cell r="CP36" t="e">
            <v>#DIV/0!</v>
          </cell>
          <cell r="CR36" t="e">
            <v>#DIV/0!</v>
          </cell>
          <cell r="CS36">
            <v>384.5033782296</v>
          </cell>
          <cell r="CT36" t="e">
            <v>#DIV/0!</v>
          </cell>
          <cell r="CU36">
            <v>441.25263168600054</v>
          </cell>
          <cell r="CV36" t="e">
            <v>#DIV/0!</v>
          </cell>
          <cell r="CX36" t="e">
            <v>#DIV/0!</v>
          </cell>
          <cell r="CY36">
            <v>325.86617792720097</v>
          </cell>
          <cell r="CZ36" t="e">
            <v>#DIV/0!</v>
          </cell>
          <cell r="DA36">
            <v>251.68834561079998</v>
          </cell>
          <cell r="DB36" t="e">
            <v>#DIV/0!</v>
          </cell>
          <cell r="DD36" t="e">
            <v>#DIV/0!</v>
          </cell>
          <cell r="DE36">
            <v>1363.3823888885061</v>
          </cell>
          <cell r="DF36" t="e">
            <v>#DIV/0!</v>
          </cell>
          <cell r="DG36">
            <v>1203.0268690603314</v>
          </cell>
          <cell r="DH36" t="e">
            <v>#DIV/0!</v>
          </cell>
        </row>
        <row r="37">
          <cell r="A37" t="str">
            <v>Philippines Shareholder Non Par - MLI - Insurance</v>
          </cell>
          <cell r="B37" t="str">
            <v>U</v>
          </cell>
          <cell r="C37" t="str">
            <v>PHP</v>
          </cell>
          <cell r="D37" t="str">
            <v>regular sales</v>
          </cell>
          <cell r="F37">
            <v>0.52813546714109982</v>
          </cell>
          <cell r="G37">
            <v>0.19359267632388114</v>
          </cell>
          <cell r="H37">
            <v>1.728075654357542</v>
          </cell>
          <cell r="J37">
            <v>0.53072091001539978</v>
          </cell>
          <cell r="K37">
            <v>0.2551223507430001</v>
          </cell>
          <cell r="L37">
            <v>1.0802603475146968</v>
          </cell>
          <cell r="N37">
            <v>0.52620813699843982</v>
          </cell>
          <cell r="O37">
            <v>0.473822161411809</v>
          </cell>
          <cell r="P37">
            <v>0.11056041665619995</v>
          </cell>
          <cell r="R37">
            <v>2.4700150944111998</v>
          </cell>
          <cell r="S37">
            <v>1.26567431406972</v>
          </cell>
          <cell r="V37">
            <v>2.4116091718027999</v>
          </cell>
          <cell r="W37">
            <v>1.281578485574159</v>
          </cell>
          <cell r="Z37">
            <v>2.2773381273806401</v>
          </cell>
          <cell r="AA37">
            <v>2.2954435659052388</v>
          </cell>
          <cell r="AD37">
            <v>0.7820149720656</v>
          </cell>
          <cell r="AE37">
            <v>0.41054457793732652</v>
          </cell>
          <cell r="AH37">
            <v>0.80517440301219989</v>
          </cell>
          <cell r="AI37">
            <v>0.101909361212906</v>
          </cell>
          <cell r="AL37">
            <v>0.77916115685823994</v>
          </cell>
          <cell r="AM37">
            <v>0.84354178954992887</v>
          </cell>
          <cell r="AP37">
            <v>0.23941971857999997</v>
          </cell>
          <cell r="AQ37">
            <v>0.13239095965417866</v>
          </cell>
          <cell r="AR37">
            <v>0.22330839165299998</v>
          </cell>
          <cell r="AS37">
            <v>5.0860640305380511E-2</v>
          </cell>
          <cell r="AT37">
            <v>0.20150859622440001</v>
          </cell>
          <cell r="AU37">
            <v>0.18676201982655249</v>
          </cell>
          <cell r="AV37">
            <v>0.21839342333490006</v>
          </cell>
          <cell r="AW37">
            <v>0.13703827146129849</v>
          </cell>
          <cell r="AX37">
            <v>0.20314693194750005</v>
          </cell>
          <cell r="AY37">
            <v>0.15596098949494946</v>
          </cell>
          <cell r="AZ37">
            <v>0.18754859845116006</v>
          </cell>
          <cell r="BA37">
            <v>0.21788902313097794</v>
          </cell>
          <cell r="BB37">
            <v>0.80457660783919993</v>
          </cell>
          <cell r="BC37">
            <v>0.40959197618298776</v>
          </cell>
          <cell r="BD37">
            <v>0.75683757498691995</v>
          </cell>
          <cell r="BE37">
            <v>0.42106993508821361</v>
          </cell>
          <cell r="BF37">
            <v>0.68909185525264005</v>
          </cell>
          <cell r="BG37">
            <v>0.64986265787794839</v>
          </cell>
          <cell r="BH37">
            <v>0.31269070343880001</v>
          </cell>
          <cell r="BI37">
            <v>0.11737611624687561</v>
          </cell>
          <cell r="BJ37">
            <v>0.3011095662744</v>
          </cell>
          <cell r="BK37">
            <v>0.20489616597594426</v>
          </cell>
          <cell r="BL37">
            <v>0.28182445525716004</v>
          </cell>
          <cell r="BM37">
            <v>0.18779958660336676</v>
          </cell>
          <cell r="BN37">
            <v>0.23200283072399999</v>
          </cell>
          <cell r="BO37">
            <v>0.12540801420620695</v>
          </cell>
          <cell r="BP37">
            <v>0.22741069207800002</v>
          </cell>
          <cell r="BQ37">
            <v>0.23124164610483131</v>
          </cell>
          <cell r="BR37">
            <v>0.2234973913188</v>
          </cell>
          <cell r="BS37">
            <v>0.24002378103634742</v>
          </cell>
          <cell r="BT37">
            <v>0.8834235145064</v>
          </cell>
          <cell r="BU37">
            <v>0.44553775994940575</v>
          </cell>
          <cell r="BV37">
            <v>0.84959719380367982</v>
          </cell>
          <cell r="BW37">
            <v>0.7585991892730396</v>
          </cell>
          <cell r="BX37">
            <v>0.80908511526976001</v>
          </cell>
          <cell r="BY37">
            <v>0.80203911847736187</v>
          </cell>
          <cell r="BZ37">
            <v>0.25387950492450012</v>
          </cell>
          <cell r="CA37">
            <v>0.21695190161344538</v>
          </cell>
          <cell r="CB37">
            <v>0.2624664396705001</v>
          </cell>
          <cell r="CC37">
            <v>0.28035143141999297</v>
          </cell>
          <cell r="CD37">
            <v>0.25295301985980012</v>
          </cell>
          <cell r="CE37">
            <v>0.36971962813811987</v>
          </cell>
          <cell r="CF37">
            <v>0.52813546714109982</v>
          </cell>
          <cell r="CG37">
            <v>0.19359267632388114</v>
          </cell>
          <cell r="CH37">
            <v>0.5427079633416998</v>
          </cell>
          <cell r="CI37">
            <v>-0.17844207020708697</v>
          </cell>
          <cell r="CJ37">
            <v>0.52620813699843982</v>
          </cell>
          <cell r="CK37">
            <v>0.473822161411809</v>
          </cell>
        </row>
        <row r="38">
          <cell r="A38" t="str">
            <v>Philippines Shareholder Non Par - MLI - Insurance</v>
          </cell>
          <cell r="B38" t="str">
            <v>U</v>
          </cell>
          <cell r="C38" t="str">
            <v>PHP</v>
          </cell>
          <cell r="D38" t="str">
            <v>single sales</v>
          </cell>
          <cell r="F38">
            <v>1.2285366890999996E-3</v>
          </cell>
          <cell r="G38">
            <v>8.1938238469422614E-4</v>
          </cell>
          <cell r="H38">
            <v>0.49934476509213716</v>
          </cell>
          <cell r="J38">
            <v>1.2345508873999995E-3</v>
          </cell>
          <cell r="K38">
            <v>1.346317958479999E-3</v>
          </cell>
          <cell r="L38">
            <v>-8.3016846337090569E-2</v>
          </cell>
          <cell r="N38">
            <v>1.2240533776399997E-3</v>
          </cell>
          <cell r="O38">
            <v>7.192691858492326E-3</v>
          </cell>
          <cell r="P38">
            <v>-0.82981985024219074</v>
          </cell>
          <cell r="R38">
            <v>1.5553327367090001E-2</v>
          </cell>
          <cell r="S38">
            <v>3.9445305797086126E-3</v>
          </cell>
          <cell r="V38">
            <v>1.4910410927204E-2</v>
          </cell>
          <cell r="W38">
            <v>3.4023831698768154E-3</v>
          </cell>
          <cell r="Z38">
            <v>1.3816535290136002E-2</v>
          </cell>
          <cell r="AA38">
            <v>3.4845179463367577E-2</v>
          </cell>
          <cell r="AD38">
            <v>2.5682959684199987E-3</v>
          </cell>
          <cell r="AE38">
            <v>1.3069107107446464E-3</v>
          </cell>
          <cell r="AH38">
            <v>2.6475086875799984E-3</v>
          </cell>
          <cell r="AI38">
            <v>1.3517105233032383E-3</v>
          </cell>
          <cell r="AL38">
            <v>2.5589234597679991E-3</v>
          </cell>
          <cell r="AM38">
            <v>1.2805091564133418E-2</v>
          </cell>
          <cell r="AP38">
            <v>7.2870989407999992E-3</v>
          </cell>
          <cell r="AQ38">
            <v>4.7223098447522543E-4</v>
          </cell>
          <cell r="AR38">
            <v>6.7967264932800005E-3</v>
          </cell>
          <cell r="AS38">
            <v>0</v>
          </cell>
          <cell r="AT38">
            <v>6.1332169581440011E-3</v>
          </cell>
          <cell r="AU38">
            <v>2.8350756230553702E-3</v>
          </cell>
          <cell r="AV38">
            <v>1.4006837199300006E-3</v>
          </cell>
          <cell r="AW38">
            <v>9.9492452134919093E-4</v>
          </cell>
          <cell r="AX38">
            <v>1.3028991257500006E-3</v>
          </cell>
          <cell r="AY38">
            <v>0</v>
          </cell>
          <cell r="AZ38">
            <v>1.2028579640120005E-3</v>
          </cell>
          <cell r="BA38">
            <v>3.3075882268979312E-3</v>
          </cell>
          <cell r="BB38">
            <v>1.0688483147800002E-2</v>
          </cell>
          <cell r="BC38">
            <v>1.6584232451751252E-3</v>
          </cell>
          <cell r="BD38">
            <v>1.0054288910530002E-2</v>
          </cell>
          <cell r="BE38">
            <v>0</v>
          </cell>
          <cell r="BF38">
            <v>9.1543137227600019E-3</v>
          </cell>
          <cell r="BG38">
            <v>9.8650131402241506E-3</v>
          </cell>
          <cell r="BH38">
            <v>5.1706245995999998E-4</v>
          </cell>
          <cell r="BI38">
            <v>4.2024184003076339E-4</v>
          </cell>
          <cell r="BJ38">
            <v>4.9791199847999993E-4</v>
          </cell>
          <cell r="BK38">
            <v>8.0734517493142016E-4</v>
          </cell>
          <cell r="BL38">
            <v>4.6602231697199994E-4</v>
          </cell>
          <cell r="BM38">
            <v>2.8508260431834563E-3</v>
          </cell>
          <cell r="BN38">
            <v>3.0592594507999985E-4</v>
          </cell>
          <cell r="BO38">
            <v>1.7002292802565798E-4</v>
          </cell>
          <cell r="BP38">
            <v>2.998706122599999E-4</v>
          </cell>
          <cell r="BQ38">
            <v>5.1047660542050371E-4</v>
          </cell>
          <cell r="BR38">
            <v>2.9471041559599989E-4</v>
          </cell>
          <cell r="BS38">
            <v>3.6435971896304231E-3</v>
          </cell>
          <cell r="BT38">
            <v>2.2965482508700008E-3</v>
          </cell>
          <cell r="BU38">
            <v>9.79196623788841E-4</v>
          </cell>
          <cell r="BV38">
            <v>2.2086133290940006E-3</v>
          </cell>
          <cell r="BW38">
            <v>2.0506726465735771E-3</v>
          </cell>
          <cell r="BX38">
            <v>2.1032981076080006E-3</v>
          </cell>
          <cell r="BY38">
            <v>1.217507475901001E-2</v>
          </cell>
          <cell r="BZ38">
            <v>1.339759279319999E-3</v>
          </cell>
          <cell r="CA38">
            <v>4.8752832605042021E-4</v>
          </cell>
          <cell r="CB38">
            <v>1.385073789879999E-3</v>
          </cell>
          <cell r="CC38">
            <v>2.8653683945602259E-4</v>
          </cell>
          <cell r="CD38">
            <v>1.3348700821279992E-3</v>
          </cell>
          <cell r="CE38">
            <v>5.612399705641093E-3</v>
          </cell>
          <cell r="CF38">
            <v>1.2285366890999996E-3</v>
          </cell>
          <cell r="CG38">
            <v>8.1938238469422614E-4</v>
          </cell>
          <cell r="CH38">
            <v>1.2624348976999994E-3</v>
          </cell>
          <cell r="CI38">
            <v>1.0651736838472158E-3</v>
          </cell>
          <cell r="CJ38">
            <v>1.2240533776399997E-3</v>
          </cell>
          <cell r="CK38">
            <v>7.192691858492326E-3</v>
          </cell>
          <cell r="CL38" t="e">
            <v>#DIV/0!</v>
          </cell>
          <cell r="CM38">
            <v>1049.8368723020631</v>
          </cell>
          <cell r="CN38" t="e">
            <v>#DIV/0!</v>
          </cell>
          <cell r="CO38">
            <v>985.18444804624698</v>
          </cell>
          <cell r="CP38" t="e">
            <v>#DIV/0!</v>
          </cell>
          <cell r="CR38" t="e">
            <v>#DIV/0!</v>
          </cell>
          <cell r="CS38">
            <v>384.5033782296</v>
          </cell>
          <cell r="CT38" t="e">
            <v>#DIV/0!</v>
          </cell>
          <cell r="CU38">
            <v>441.25263168600054</v>
          </cell>
          <cell r="CV38" t="e">
            <v>#DIV/0!</v>
          </cell>
          <cell r="CX38" t="e">
            <v>#DIV/0!</v>
          </cell>
          <cell r="CY38">
            <v>325.86617792720097</v>
          </cell>
          <cell r="CZ38" t="e">
            <v>#DIV/0!</v>
          </cell>
          <cell r="DA38">
            <v>251.68834561079998</v>
          </cell>
          <cell r="DB38" t="e">
            <v>#DIV/0!</v>
          </cell>
          <cell r="DD38" t="e">
            <v>#DIV/0!</v>
          </cell>
          <cell r="DE38">
            <v>1363.3823888885061</v>
          </cell>
          <cell r="DF38" t="e">
            <v>#DIV/0!</v>
          </cell>
          <cell r="DG38">
            <v>1203.0268690603314</v>
          </cell>
          <cell r="DH38" t="e">
            <v>#DIV/0!</v>
          </cell>
        </row>
        <row r="39">
          <cell r="A39" t="str">
            <v>Total Philippines</v>
          </cell>
          <cell r="C39" t="str">
            <v>PHP</v>
          </cell>
          <cell r="F39">
            <v>2.5027618426649991</v>
          </cell>
          <cell r="G39">
            <v>1.0269369094089511</v>
          </cell>
          <cell r="H39">
            <v>1.4371135361231222</v>
          </cell>
          <cell r="J39">
            <v>2.515013903309999</v>
          </cell>
          <cell r="K39">
            <v>2.0053806087482799</v>
          </cell>
          <cell r="L39">
            <v>0.25413295228770677</v>
          </cell>
          <cell r="N39">
            <v>2.4936284883659994</v>
          </cell>
          <cell r="O39">
            <v>2.1124032781165858</v>
          </cell>
          <cell r="P39">
            <v>0.18046990089378823</v>
          </cell>
          <cell r="R39">
            <v>15.17419274139834</v>
          </cell>
          <cell r="S39">
            <v>8.6993782294385564</v>
          </cell>
          <cell r="T39">
            <v>0.74428474555217228</v>
          </cell>
          <cell r="V39">
            <v>14.793293407813632</v>
          </cell>
          <cell r="W39">
            <v>10.778286404721767</v>
          </cell>
          <cell r="X39">
            <v>0.37250884345891616</v>
          </cell>
          <cell r="Z39">
            <v>13.952744550910335</v>
          </cell>
          <cell r="AA39">
            <v>10.233591647342909</v>
          </cell>
          <cell r="AB39">
            <v>0.3634259634087591</v>
          </cell>
          <cell r="AD39">
            <v>4.4983731038950188</v>
          </cell>
          <cell r="AE39">
            <v>2.1881410374660941</v>
          </cell>
          <cell r="AF39">
            <v>1.055796690831325</v>
          </cell>
          <cell r="AH39">
            <v>4.6349274831111789</v>
          </cell>
          <cell r="AI39">
            <v>3.9290576656490965</v>
          </cell>
          <cell r="AJ39">
            <v>0.17965371789611281</v>
          </cell>
          <cell r="AL39">
            <v>4.4819571450824078</v>
          </cell>
          <cell r="AM39">
            <v>3.7606945951287249</v>
          </cell>
          <cell r="AN39">
            <v>0.19178971642311593</v>
          </cell>
          <cell r="AP39">
            <v>1.2093574153808</v>
          </cell>
          <cell r="AQ39">
            <v>1.13989936605931</v>
          </cell>
          <cell r="AR39">
            <v>1.1279758449472801</v>
          </cell>
          <cell r="AS39">
            <v>0.91249931282113428</v>
          </cell>
          <cell r="AT39">
            <v>1.0178606697573442</v>
          </cell>
          <cell r="AU39">
            <v>0.83262610962259598</v>
          </cell>
          <cell r="AV39">
            <v>1.7774785727328297</v>
          </cell>
          <cell r="AW39">
            <v>1.0625374196081108</v>
          </cell>
          <cell r="AX39">
            <v>1.6533891595232497</v>
          </cell>
          <cell r="AY39">
            <v>0.98864780909090899</v>
          </cell>
          <cell r="AZ39">
            <v>1.5264361444703718</v>
          </cell>
          <cell r="BA39">
            <v>0.97139712789302846</v>
          </cell>
          <cell r="BB39">
            <v>5.1641579190978</v>
          </cell>
          <cell r="BC39">
            <v>3.4295867470574217</v>
          </cell>
          <cell r="BD39">
            <v>4.8577459476930303</v>
          </cell>
          <cell r="BE39">
            <v>3.2288892409352283</v>
          </cell>
          <cell r="BF39">
            <v>4.4229214802127608</v>
          </cell>
          <cell r="BG39">
            <v>2.8972304814460328</v>
          </cell>
          <cell r="BH39">
            <v>1.5870736995375596</v>
          </cell>
          <cell r="BI39">
            <v>0.81112826739280908</v>
          </cell>
          <cell r="BJ39">
            <v>1.5282931921472795</v>
          </cell>
          <cell r="BK39">
            <v>1.1012282038877399</v>
          </cell>
          <cell r="BL39">
            <v>1.4304108689712915</v>
          </cell>
          <cell r="BM39">
            <v>0.8372518102316111</v>
          </cell>
          <cell r="BN39">
            <v>1.5174466208274799</v>
          </cell>
          <cell r="BO39">
            <v>0.9334583891576268</v>
          </cell>
          <cell r="BP39">
            <v>1.48741110251506</v>
          </cell>
          <cell r="BQ39">
            <v>1.0621457967904684</v>
          </cell>
          <cell r="BR39">
            <v>1.4618156173444761</v>
          </cell>
          <cell r="BS39">
            <v>1.0700787408853367</v>
          </cell>
          <cell r="BT39">
            <v>5.5116617184055201</v>
          </cell>
          <cell r="BU39">
            <v>3.0816504449150401</v>
          </cell>
          <cell r="BV39">
            <v>5.3006199770094229</v>
          </cell>
          <cell r="BW39">
            <v>3.6203394981374433</v>
          </cell>
          <cell r="BX39">
            <v>5.0478659256151683</v>
          </cell>
          <cell r="BY39">
            <v>3.5756665707681501</v>
          </cell>
          <cell r="BZ39">
            <v>1.9956112612300203</v>
          </cell>
          <cell r="CA39">
            <v>1.1612041280571428</v>
          </cell>
          <cell r="CB39">
            <v>2.0631085713561803</v>
          </cell>
          <cell r="CC39">
            <v>1.9184347266178028</v>
          </cell>
          <cell r="CD39">
            <v>1.9883286567164085</v>
          </cell>
          <cell r="CE39">
            <v>1.6482913170121396</v>
          </cell>
          <cell r="CF39">
            <v>2.5027618426649991</v>
          </cell>
          <cell r="CG39">
            <v>1.0269369094089511</v>
          </cell>
          <cell r="CH39">
            <v>2.571818911754999</v>
          </cell>
          <cell r="CI39">
            <v>2.0106229390312937</v>
          </cell>
          <cell r="CJ39">
            <v>2.4936284883659994</v>
          </cell>
          <cell r="CK39">
            <v>2.1124032781165858</v>
          </cell>
        </row>
        <row r="40">
          <cell r="A40" t="str">
            <v>Singapore Par Open - MLI - Insurance</v>
          </cell>
          <cell r="B40" t="str">
            <v>U</v>
          </cell>
          <cell r="C40" t="str">
            <v>SGD</v>
          </cell>
          <cell r="D40" t="str">
            <v>regular sales</v>
          </cell>
          <cell r="F40">
            <v>1.4296480078080001</v>
          </cell>
          <cell r="G40">
            <v>3.0070442499228793</v>
          </cell>
          <cell r="H40">
            <v>-0.52456702030751101</v>
          </cell>
          <cell r="J40">
            <v>1.4221314567679999</v>
          </cell>
          <cell r="K40">
            <v>1.2660749224640004</v>
          </cell>
          <cell r="L40">
            <v>0.12326011007333318</v>
          </cell>
          <cell r="N40">
            <v>1.3993581862545599</v>
          </cell>
          <cell r="O40">
            <v>2.1719862500000011</v>
          </cell>
          <cell r="P40">
            <v>-0.35572419657142895</v>
          </cell>
          <cell r="R40">
            <v>14.763732367127639</v>
          </cell>
          <cell r="S40">
            <v>29.772486998108185</v>
          </cell>
          <cell r="V40">
            <v>13.4032275140185</v>
          </cell>
          <cell r="W40">
            <v>29.448548953570963</v>
          </cell>
          <cell r="Z40">
            <v>13.720722105846001</v>
          </cell>
          <cell r="AA40">
            <v>17.375890000000002</v>
          </cell>
          <cell r="AD40">
            <v>2.6836778200160003</v>
          </cell>
          <cell r="AE40">
            <v>6.1992982807066372</v>
          </cell>
          <cell r="AH40">
            <v>2.6634885636720007</v>
          </cell>
          <cell r="AI40">
            <v>8.8560765020695875</v>
          </cell>
          <cell r="AL40">
            <v>2.6451588460529405</v>
          </cell>
          <cell r="AM40">
            <v>4.3439725000000022</v>
          </cell>
          <cell r="AP40">
            <v>3.3414274697760002</v>
          </cell>
          <cell r="AQ40">
            <v>2.7195732865443363</v>
          </cell>
          <cell r="AR40">
            <v>2.8886362840499999</v>
          </cell>
          <cell r="AS40">
            <v>1.9977936128703715</v>
          </cell>
          <cell r="AT40">
            <v>3.0404417761733402</v>
          </cell>
          <cell r="AU40">
            <v>2.1719862499999998</v>
          </cell>
          <cell r="AV40">
            <v>2.8696993955949996</v>
          </cell>
          <cell r="AW40">
            <v>4.2606274200688636</v>
          </cell>
          <cell r="AX40">
            <v>2.4560993853229993</v>
          </cell>
          <cell r="AY40">
            <v>1.944654084528181</v>
          </cell>
          <cell r="AZ40">
            <v>2.6013519362277298</v>
          </cell>
          <cell r="BA40">
            <v>2.1719862499999998</v>
          </cell>
          <cell r="BB40">
            <v>7.9119273478230401</v>
          </cell>
          <cell r="BC40">
            <v>12.302999432273014</v>
          </cell>
          <cell r="BD40">
            <v>6.8511014112849997</v>
          </cell>
          <cell r="BE40">
            <v>6.8395861103967279</v>
          </cell>
          <cell r="BF40">
            <v>7.1592844063246801</v>
          </cell>
          <cell r="BG40">
            <v>6.5159587500000002</v>
          </cell>
          <cell r="BH40">
            <v>1.2303307630960001</v>
          </cell>
          <cell r="BI40">
            <v>4.9995800920876299</v>
          </cell>
          <cell r="BJ40">
            <v>1.131825132144</v>
          </cell>
          <cell r="BK40">
            <v>4.0999947629263289</v>
          </cell>
          <cell r="BL40">
            <v>1.1337754522869601</v>
          </cell>
          <cell r="BM40">
            <v>2.1719862499999998</v>
          </cell>
          <cell r="BN40">
            <v>1.58956838505</v>
          </cell>
          <cell r="BO40">
            <v>2.9607233579992052</v>
          </cell>
          <cell r="BP40">
            <v>1.5283505047499999</v>
          </cell>
          <cell r="BQ40">
            <v>4.6008065263694782</v>
          </cell>
          <cell r="BR40">
            <v>1.5612257643727501</v>
          </cell>
          <cell r="BS40">
            <v>2.1719862499999998</v>
          </cell>
          <cell r="BT40">
            <v>4.1681271992886</v>
          </cell>
          <cell r="BU40">
            <v>11.270189285128538</v>
          </cell>
          <cell r="BV40">
            <v>3.8886375390615</v>
          </cell>
          <cell r="BW40">
            <v>13.752886341104647</v>
          </cell>
          <cell r="BX40">
            <v>3.9162788534683801</v>
          </cell>
          <cell r="BY40">
            <v>6.5159587500000002</v>
          </cell>
          <cell r="BZ40">
            <v>1.2540298122080005</v>
          </cell>
          <cell r="CA40">
            <v>3.1922540307837584</v>
          </cell>
          <cell r="CB40">
            <v>1.2546989850000005</v>
          </cell>
          <cell r="CC40">
            <v>5.2151639786490307</v>
          </cell>
          <cell r="CD40">
            <v>1.2458006597983806</v>
          </cell>
          <cell r="CE40">
            <v>2.1719862500000011</v>
          </cell>
          <cell r="CF40">
            <v>1.4296480078080001</v>
          </cell>
          <cell r="CG40">
            <v>3.0070442499228793</v>
          </cell>
          <cell r="CH40">
            <v>1.4087895786719999</v>
          </cell>
          <cell r="CI40">
            <v>3.6409125234205577</v>
          </cell>
          <cell r="CJ40">
            <v>1.3993581862545599</v>
          </cell>
          <cell r="CK40">
            <v>2.1719862500000011</v>
          </cell>
        </row>
        <row r="41">
          <cell r="A41" t="str">
            <v>Singapore Par Open - MLI - Insurance</v>
          </cell>
          <cell r="B41" t="str">
            <v>U</v>
          </cell>
          <cell r="C41" t="str">
            <v>SGD</v>
          </cell>
          <cell r="D41" t="str">
            <v>single sales</v>
          </cell>
          <cell r="F41">
            <v>8.4287890800000022E-3</v>
          </cell>
          <cell r="G41">
            <v>1.3115700327798905E-3</v>
          </cell>
          <cell r="H41">
            <v>5.426488002424902</v>
          </cell>
          <cell r="J41">
            <v>8.3844736800000024E-3</v>
          </cell>
          <cell r="K41">
            <v>8.3844736800000007E-3</v>
          </cell>
          <cell r="L41">
            <v>2.0689712225046986E-16</v>
          </cell>
          <cell r="N41">
            <v>8.2502090968500016E-3</v>
          </cell>
          <cell r="O41">
            <v>0.16134755000000012</v>
          </cell>
          <cell r="P41">
            <v>-0.94886684615384609</v>
          </cell>
          <cell r="R41">
            <v>0.62540938673867996</v>
          </cell>
          <cell r="S41">
            <v>0.13444653353490693</v>
          </cell>
          <cell r="V41">
            <v>0.5457861515816248</v>
          </cell>
          <cell r="W41">
            <v>2.1061700935046885</v>
          </cell>
          <cell r="Z41">
            <v>0.56836496846020512</v>
          </cell>
          <cell r="AA41">
            <v>1.2907804000000003</v>
          </cell>
          <cell r="AD41">
            <v>1.6733495040000004E-2</v>
          </cell>
          <cell r="AE41">
            <v>1.3115700327798905E-3</v>
          </cell>
          <cell r="AH41">
            <v>1.6614951345E-2</v>
          </cell>
          <cell r="AI41">
            <v>4.5255600257299508E-3</v>
          </cell>
          <cell r="AL41">
            <v>1.6500418193700003E-2</v>
          </cell>
          <cell r="AM41">
            <v>0.32269510000000007</v>
          </cell>
          <cell r="AP41">
            <v>0</v>
          </cell>
          <cell r="AQ41">
            <v>0.12173032529754263</v>
          </cell>
          <cell r="AR41">
            <v>0</v>
          </cell>
          <cell r="AS41">
            <v>0.51747088702480504</v>
          </cell>
          <cell r="AT41">
            <v>0</v>
          </cell>
          <cell r="AU41">
            <v>0.16134755000000001</v>
          </cell>
          <cell r="AV41">
            <v>2.1668672640000001E-2</v>
          </cell>
          <cell r="AW41">
            <v>0</v>
          </cell>
          <cell r="AX41">
            <v>1.8545640575999996E-2</v>
          </cell>
          <cell r="AY41">
            <v>0.70729845725959639</v>
          </cell>
          <cell r="AZ41">
            <v>1.9642420949760001E-2</v>
          </cell>
          <cell r="BA41">
            <v>0.16134755000000001</v>
          </cell>
          <cell r="BB41">
            <v>0.57725245677227999</v>
          </cell>
          <cell r="BC41">
            <v>0.12532911258558441</v>
          </cell>
          <cell r="BD41">
            <v>0.49985483276062492</v>
          </cell>
          <cell r="BE41">
            <v>1.9831885690884083</v>
          </cell>
          <cell r="BF41">
            <v>0.522339795425385</v>
          </cell>
          <cell r="BG41">
            <v>0.48404265000000007</v>
          </cell>
          <cell r="BH41">
            <v>1.7448632577000019E-2</v>
          </cell>
          <cell r="BI41">
            <v>1.9263974667590627E-3</v>
          </cell>
          <cell r="BJ41">
            <v>1.6051619178000014E-2</v>
          </cell>
          <cell r="BK41">
            <v>0.11508741438558182</v>
          </cell>
          <cell r="BL41">
            <v>1.6079278747770015E-2</v>
          </cell>
          <cell r="BM41">
            <v>0.16134754999999995</v>
          </cell>
          <cell r="BN41">
            <v>1.3689566369999998E-2</v>
          </cell>
          <cell r="BO41">
            <v>5.6599058657703571E-3</v>
          </cell>
          <cell r="BP41">
            <v>1.316235015E-2</v>
          </cell>
          <cell r="BQ41">
            <v>3.6506699215686509E-3</v>
          </cell>
          <cell r="BR41">
            <v>1.3445476093349999E-2</v>
          </cell>
          <cell r="BS41">
            <v>0.16134754999999995</v>
          </cell>
          <cell r="BT41">
            <v>3.1423434926400019E-2</v>
          </cell>
          <cell r="BU41">
            <v>7.8058509165426313E-3</v>
          </cell>
          <cell r="BV41">
            <v>2.9316367476000017E-2</v>
          </cell>
          <cell r="BW41">
            <v>0.11845596439055028</v>
          </cell>
          <cell r="BX41">
            <v>2.9524754841120018E-2</v>
          </cell>
          <cell r="BY41">
            <v>0.48404265000000007</v>
          </cell>
          <cell r="BZ41">
            <v>8.3047059600000004E-3</v>
          </cell>
          <cell r="CA41">
            <v>0</v>
          </cell>
          <cell r="CB41">
            <v>8.3091374999999992E-3</v>
          </cell>
          <cell r="CC41">
            <v>9.7578630157229998E-4</v>
          </cell>
          <cell r="CD41">
            <v>8.2502090968499999E-3</v>
          </cell>
          <cell r="CE41">
            <v>0.16134754999999995</v>
          </cell>
          <cell r="CF41">
            <v>8.4287890800000022E-3</v>
          </cell>
          <cell r="CG41">
            <v>1.3115700327798905E-3</v>
          </cell>
          <cell r="CH41">
            <v>8.305813845000001E-3</v>
          </cell>
          <cell r="CI41">
            <v>3.5497737241576505E-3</v>
          </cell>
          <cell r="CJ41">
            <v>8.2502090968500016E-3</v>
          </cell>
          <cell r="CK41">
            <v>0.16134755000000012</v>
          </cell>
          <cell r="CL41" t="e">
            <v>#DIV/0!</v>
          </cell>
          <cell r="CM41">
            <v>1049.8368723020631</v>
          </cell>
          <cell r="CN41" t="e">
            <v>#DIV/0!</v>
          </cell>
          <cell r="CO41">
            <v>985.18444804624698</v>
          </cell>
          <cell r="CP41" t="e">
            <v>#DIV/0!</v>
          </cell>
          <cell r="CR41" t="e">
            <v>#DIV/0!</v>
          </cell>
          <cell r="CS41">
            <v>384.5033782296</v>
          </cell>
          <cell r="CT41" t="e">
            <v>#DIV/0!</v>
          </cell>
          <cell r="CU41">
            <v>441.25263168600054</v>
          </cell>
          <cell r="CV41" t="e">
            <v>#DIV/0!</v>
          </cell>
          <cell r="CX41" t="e">
            <v>#DIV/0!</v>
          </cell>
          <cell r="CY41">
            <v>325.86617792720097</v>
          </cell>
          <cell r="CZ41" t="e">
            <v>#DIV/0!</v>
          </cell>
          <cell r="DA41">
            <v>251.68834561079998</v>
          </cell>
          <cell r="DB41" t="e">
            <v>#DIV/0!</v>
          </cell>
          <cell r="DD41" t="e">
            <v>#DIV/0!</v>
          </cell>
          <cell r="DE41">
            <v>1363.3823888885061</v>
          </cell>
          <cell r="DF41" t="e">
            <v>#DIV/0!</v>
          </cell>
          <cell r="DG41">
            <v>1203.0268690603314</v>
          </cell>
          <cell r="DH41" t="e">
            <v>#DIV/0!</v>
          </cell>
        </row>
        <row r="42">
          <cell r="A42" t="str">
            <v>Singapore Shareholder Non Par - MLI - Insurance</v>
          </cell>
          <cell r="B42" t="str">
            <v>U</v>
          </cell>
          <cell r="C42" t="str">
            <v>SGD</v>
          </cell>
          <cell r="D42" t="str">
            <v>regular sales</v>
          </cell>
          <cell r="F42">
            <v>1.3436032472159998</v>
          </cell>
          <cell r="G42">
            <v>1.2087165446593573</v>
          </cell>
          <cell r="H42">
            <v>0.11159498325114471</v>
          </cell>
          <cell r="J42">
            <v>1.3365390871359999</v>
          </cell>
          <cell r="K42">
            <v>0.98252807963200028</v>
          </cell>
          <cell r="L42">
            <v>0.3603062496051942</v>
          </cell>
          <cell r="N42">
            <v>1.3151364481336199</v>
          </cell>
          <cell r="O42">
            <v>1.601725082752639</v>
          </cell>
          <cell r="P42">
            <v>-0.17892498388456482</v>
          </cell>
          <cell r="R42">
            <v>10.617886393367002</v>
          </cell>
          <cell r="S42">
            <v>11.168666553211708</v>
          </cell>
          <cell r="V42">
            <v>9.7322009759762516</v>
          </cell>
          <cell r="W42">
            <v>19.546898255391</v>
          </cell>
          <cell r="Z42">
            <v>9.9209556395098808</v>
          </cell>
          <cell r="AA42">
            <v>12.813800662021103</v>
          </cell>
          <cell r="AD42">
            <v>2.3167838081200003</v>
          </cell>
          <cell r="AE42">
            <v>2.4251484368399141</v>
          </cell>
          <cell r="AH42">
            <v>2.2977000704939998</v>
          </cell>
          <cell r="AI42">
            <v>6.917170169991854</v>
          </cell>
          <cell r="AL42">
            <v>2.2819308361733102</v>
          </cell>
          <cell r="AM42">
            <v>3.2034501655052767</v>
          </cell>
          <cell r="AP42">
            <v>0.98985326959199993</v>
          </cell>
          <cell r="AQ42">
            <v>1.3272813554104561</v>
          </cell>
          <cell r="AR42">
            <v>0.85571992697499988</v>
          </cell>
          <cell r="AS42">
            <v>1.7953226684156178</v>
          </cell>
          <cell r="AT42">
            <v>0.90069027694652992</v>
          </cell>
          <cell r="AU42">
            <v>1.6017250827526381</v>
          </cell>
          <cell r="AV42">
            <v>1.84752698198</v>
          </cell>
          <cell r="AW42">
            <v>2.023352451631415</v>
          </cell>
          <cell r="AX42">
            <v>1.5812492039319999</v>
          </cell>
          <cell r="AY42">
            <v>2.2657047343766328</v>
          </cell>
          <cell r="AZ42">
            <v>1.6747635306973201</v>
          </cell>
          <cell r="BA42">
            <v>1.6017250827526381</v>
          </cell>
          <cell r="BB42">
            <v>4.6248110083156009</v>
          </cell>
          <cell r="BC42">
            <v>4.7217316254312252</v>
          </cell>
          <cell r="BD42">
            <v>4.0047194359937501</v>
          </cell>
          <cell r="BE42">
            <v>5.8821430654766509</v>
          </cell>
          <cell r="BF42">
            <v>4.1848636720789507</v>
          </cell>
          <cell r="BG42">
            <v>4.8051752482579149</v>
          </cell>
          <cell r="BH42">
            <v>1.0721352323039999</v>
          </cell>
          <cell r="BI42">
            <v>1.1321773876117205</v>
          </cell>
          <cell r="BJ42">
            <v>0.98629542345599974</v>
          </cell>
          <cell r="BK42">
            <v>1.8171204244626593</v>
          </cell>
          <cell r="BL42">
            <v>0.9879949720670399</v>
          </cell>
          <cell r="BM42">
            <v>1.6017250827526377</v>
          </cell>
          <cell r="BN42">
            <v>1.6306584957280001</v>
          </cell>
          <cell r="BO42">
            <v>1.4723387397592973</v>
          </cell>
          <cell r="BP42">
            <v>1.5678581421600002</v>
          </cell>
          <cell r="BQ42">
            <v>2.1052075884994674</v>
          </cell>
          <cell r="BR42">
            <v>1.6015832224442403</v>
          </cell>
          <cell r="BS42">
            <v>1.6017250827526377</v>
          </cell>
          <cell r="BT42">
            <v>3.6762915769314004</v>
          </cell>
          <cell r="BU42">
            <v>4.0217864909405687</v>
          </cell>
          <cell r="BV42">
            <v>3.4297814694885003</v>
          </cell>
          <cell r="BW42">
            <v>6.747585019922492</v>
          </cell>
          <cell r="BX42">
            <v>3.4541611312576208</v>
          </cell>
          <cell r="BY42">
            <v>4.8051752482579122</v>
          </cell>
          <cell r="BZ42">
            <v>0.97318056090400029</v>
          </cell>
          <cell r="CA42">
            <v>1.2164318921805568</v>
          </cell>
          <cell r="CB42">
            <v>0.97369986750000015</v>
          </cell>
          <cell r="CC42">
            <v>3.1292990879476155</v>
          </cell>
          <cell r="CD42">
            <v>0.9667943880396902</v>
          </cell>
          <cell r="CE42">
            <v>1.6017250827526377</v>
          </cell>
          <cell r="CF42">
            <v>1.3436032472159998</v>
          </cell>
          <cell r="CG42">
            <v>1.2087165446593573</v>
          </cell>
          <cell r="CH42">
            <v>1.3240002029939999</v>
          </cell>
          <cell r="CI42">
            <v>3.7878710820442389</v>
          </cell>
          <cell r="CJ42">
            <v>1.3151364481336199</v>
          </cell>
          <cell r="CK42">
            <v>1.601725082752639</v>
          </cell>
        </row>
        <row r="43">
          <cell r="A43" t="str">
            <v>Singapore Shareholder Non Par - MLI - Insurance</v>
          </cell>
          <cell r="B43" t="str">
            <v>U</v>
          </cell>
          <cell r="C43" t="str">
            <v>SGD</v>
          </cell>
          <cell r="D43" t="str">
            <v>single sales</v>
          </cell>
          <cell r="F43">
            <v>0.3710081704992001</v>
          </cell>
          <cell r="G43">
            <v>3.4254830325867285E-2</v>
          </cell>
          <cell r="H43">
            <v>9.8308278560946771</v>
          </cell>
          <cell r="J43">
            <v>0.36905754920320011</v>
          </cell>
          <cell r="K43">
            <v>0.26030679155359998</v>
          </cell>
          <cell r="L43">
            <v>0.41777917894703553</v>
          </cell>
          <cell r="N43">
            <v>0.36314765433164409</v>
          </cell>
          <cell r="O43">
            <v>0.35919903970588224</v>
          </cell>
          <cell r="P43">
            <v>1.0992831798757133E-2</v>
          </cell>
          <cell r="R43">
            <v>0.88749574536172016</v>
          </cell>
          <cell r="S43">
            <v>0.24639589031041759</v>
          </cell>
          <cell r="V43">
            <v>0.85833379711430013</v>
          </cell>
          <cell r="W43">
            <v>0.24130079084170086</v>
          </cell>
          <cell r="Z43">
            <v>0.85892692146620109</v>
          </cell>
          <cell r="AA43">
            <v>2.8735923176470592</v>
          </cell>
          <cell r="AD43">
            <v>0.62883847037840013</v>
          </cell>
          <cell r="AE43">
            <v>0.1302887095163866</v>
          </cell>
          <cell r="AH43">
            <v>0.62356307915280007</v>
          </cell>
          <cell r="AI43">
            <v>0.24130079084170086</v>
          </cell>
          <cell r="AL43">
            <v>0.61928602885718109</v>
          </cell>
          <cell r="AM43">
            <v>0.71839807941176481</v>
          </cell>
          <cell r="AP43">
            <v>2.2919292000000004E-2</v>
          </cell>
          <cell r="AQ43">
            <v>1.1847731011206758E-2</v>
          </cell>
          <cell r="AR43">
            <v>1.9813537500000006E-2</v>
          </cell>
          <cell r="AS43">
            <v>0</v>
          </cell>
          <cell r="AT43">
            <v>2.0854791405000003E-2</v>
          </cell>
          <cell r="AU43">
            <v>0.35919903970588241</v>
          </cell>
          <cell r="AV43">
            <v>3.6125331060000009E-2</v>
          </cell>
          <cell r="AW43">
            <v>2.2669866945400886E-2</v>
          </cell>
          <cell r="AX43">
            <v>3.0918710004E-2</v>
          </cell>
          <cell r="AY43">
            <v>0</v>
          </cell>
          <cell r="AZ43">
            <v>3.2747227826040004E-2</v>
          </cell>
          <cell r="BA43">
            <v>0.35919903970588241</v>
          </cell>
          <cell r="BB43">
            <v>9.7613090366720001E-2</v>
          </cell>
          <cell r="BC43">
            <v>5.7830541210721564E-2</v>
          </cell>
          <cell r="BD43">
            <v>8.4525192380000003E-2</v>
          </cell>
          <cell r="BE43">
            <v>0</v>
          </cell>
          <cell r="BF43">
            <v>8.8327387878240016E-2</v>
          </cell>
          <cell r="BG43">
            <v>1.0775971191176472</v>
          </cell>
          <cell r="BH43">
            <v>3.0901501570000003E-2</v>
          </cell>
          <cell r="BI43">
            <v>3.9343719587441511E-2</v>
          </cell>
          <cell r="BJ43">
            <v>2.8427392980000001E-2</v>
          </cell>
          <cell r="BK43">
            <v>0</v>
          </cell>
          <cell r="BL43">
            <v>2.8476378035700002E-2</v>
          </cell>
          <cell r="BM43">
            <v>0.35919903970588224</v>
          </cell>
          <cell r="BN43">
            <v>2.0699085943599996E-2</v>
          </cell>
          <cell r="BO43">
            <v>1.4452429204091219E-2</v>
          </cell>
          <cell r="BP43">
            <v>1.9901917241999995E-2</v>
          </cell>
          <cell r="BQ43">
            <v>0</v>
          </cell>
          <cell r="BR43">
            <v>2.0330013214937999E-2</v>
          </cell>
          <cell r="BS43">
            <v>0.35919903970588224</v>
          </cell>
          <cell r="BT43">
            <v>0.1610441846166</v>
          </cell>
          <cell r="BU43">
            <v>5.8276639583309413E-2</v>
          </cell>
          <cell r="BV43">
            <v>0.15024552558150001</v>
          </cell>
          <cell r="BW43">
            <v>0</v>
          </cell>
          <cell r="BX43">
            <v>0.15131350473078001</v>
          </cell>
          <cell r="BY43">
            <v>1.077597119117647</v>
          </cell>
          <cell r="BZ43">
            <v>0.25783029987920003</v>
          </cell>
          <cell r="CA43">
            <v>9.6033879190519311E-2</v>
          </cell>
          <cell r="CB43">
            <v>0.25796788274999999</v>
          </cell>
          <cell r="CC43">
            <v>6.7599560590146726E-2</v>
          </cell>
          <cell r="CD43">
            <v>0.256138374525537</v>
          </cell>
          <cell r="CE43">
            <v>0.35919903970588263</v>
          </cell>
          <cell r="CF43">
            <v>0.3710081704992001</v>
          </cell>
          <cell r="CG43">
            <v>3.4254830325867285E-2</v>
          </cell>
          <cell r="CH43">
            <v>0.36559519640280008</v>
          </cell>
          <cell r="CI43">
            <v>0.17370123025155415</v>
          </cell>
          <cell r="CJ43">
            <v>0.36314765433164409</v>
          </cell>
          <cell r="CK43">
            <v>0.35919903970588224</v>
          </cell>
          <cell r="CL43" t="e">
            <v>#DIV/0!</v>
          </cell>
          <cell r="CM43">
            <v>1049.8368723020631</v>
          </cell>
          <cell r="CN43" t="e">
            <v>#DIV/0!</v>
          </cell>
          <cell r="CO43">
            <v>985.18444804624698</v>
          </cell>
          <cell r="CP43" t="e">
            <v>#DIV/0!</v>
          </cell>
          <cell r="CR43" t="e">
            <v>#DIV/0!</v>
          </cell>
          <cell r="CS43">
            <v>384.5033782296</v>
          </cell>
          <cell r="CT43" t="e">
            <v>#DIV/0!</v>
          </cell>
          <cell r="CU43">
            <v>441.25263168600054</v>
          </cell>
          <cell r="CV43" t="e">
            <v>#DIV/0!</v>
          </cell>
          <cell r="CX43" t="e">
            <v>#DIV/0!</v>
          </cell>
          <cell r="CY43">
            <v>325.86617792720097</v>
          </cell>
          <cell r="CZ43" t="e">
            <v>#DIV/0!</v>
          </cell>
          <cell r="DA43">
            <v>251.68834561079998</v>
          </cell>
          <cell r="DB43" t="e">
            <v>#DIV/0!</v>
          </cell>
          <cell r="DD43" t="e">
            <v>#DIV/0!</v>
          </cell>
          <cell r="DE43">
            <v>1363.3823888885061</v>
          </cell>
          <cell r="DF43" t="e">
            <v>#DIV/0!</v>
          </cell>
          <cell r="DG43">
            <v>1203.0268690603314</v>
          </cell>
          <cell r="DH43" t="e">
            <v>#DIV/0!</v>
          </cell>
        </row>
        <row r="44">
          <cell r="A44" t="str">
            <v>Total Singapore</v>
          </cell>
          <cell r="C44" t="str">
            <v>SGD</v>
          </cell>
          <cell r="F44">
            <v>3.1526882146032005</v>
          </cell>
          <cell r="G44">
            <v>4.2513271949408837</v>
          </cell>
          <cell r="H44">
            <v>-0.25842258898469944</v>
          </cell>
          <cell r="J44">
            <v>3.1361125667872001</v>
          </cell>
          <cell r="K44">
            <v>2.5172942673296008</v>
          </cell>
          <cell r="L44">
            <v>0.24582676228554512</v>
          </cell>
          <cell r="N44">
            <v>3.085892497816674</v>
          </cell>
          <cell r="O44">
            <v>4.294257922458522</v>
          </cell>
          <cell r="P44">
            <v>-0.28139097521884343</v>
          </cell>
          <cell r="R44">
            <v>26.894523892595039</v>
          </cell>
          <cell r="S44">
            <v>41.321995975165215</v>
          </cell>
          <cell r="T44">
            <v>-0.34914751192660637</v>
          </cell>
          <cell r="V44">
            <v>24.539548438690677</v>
          </cell>
          <cell r="W44">
            <v>51.342918093308349</v>
          </cell>
          <cell r="X44">
            <v>-0.52204609028856552</v>
          </cell>
          <cell r="Z44">
            <v>25.068969635282286</v>
          </cell>
          <cell r="AA44">
            <v>34.354063379668162</v>
          </cell>
          <cell r="AB44">
            <v>-0.27027643402093426</v>
          </cell>
          <cell r="AD44">
            <v>5.6460335935544004</v>
          </cell>
          <cell r="AE44">
            <v>8.7560469970957175</v>
          </cell>
          <cell r="AF44">
            <v>-0.3551846403488782</v>
          </cell>
          <cell r="AH44">
            <v>5.6013666646638001</v>
          </cell>
          <cell r="AI44">
            <v>16.019073022928872</v>
          </cell>
          <cell r="AJ44">
            <v>-0.65033141077225298</v>
          </cell>
          <cell r="AL44">
            <v>5.5628761292771314</v>
          </cell>
          <cell r="AM44">
            <v>8.588515844917044</v>
          </cell>
          <cell r="AN44">
            <v>-0.3522890066542268</v>
          </cell>
          <cell r="AP44">
            <v>4.3542000313680003</v>
          </cell>
          <cell r="AQ44">
            <v>4.1804326982635418</v>
          </cell>
          <cell r="AR44">
            <v>3.7641697485250001</v>
          </cell>
          <cell r="AS44">
            <v>4.3105871683107946</v>
          </cell>
          <cell r="AT44">
            <v>3.96198684452487</v>
          </cell>
          <cell r="AU44">
            <v>4.2942579224585202</v>
          </cell>
          <cell r="AV44">
            <v>4.7750203812749996</v>
          </cell>
          <cell r="AW44">
            <v>6.3066497386456799</v>
          </cell>
          <cell r="AX44">
            <v>4.0868129398349993</v>
          </cell>
          <cell r="AY44">
            <v>4.9176572761644106</v>
          </cell>
          <cell r="AZ44">
            <v>4.3285051157008505</v>
          </cell>
          <cell r="BA44">
            <v>4.2942579224585202</v>
          </cell>
          <cell r="BB44">
            <v>13.21160390327764</v>
          </cell>
          <cell r="BC44">
            <v>17.207890711500543</v>
          </cell>
          <cell r="BD44">
            <v>11.440200872419375</v>
          </cell>
          <cell r="BE44">
            <v>14.704917744961786</v>
          </cell>
          <cell r="BF44">
            <v>11.954815261707255</v>
          </cell>
          <cell r="BG44">
            <v>12.882773767375564</v>
          </cell>
          <cell r="BH44">
            <v>2.3508161295469998</v>
          </cell>
          <cell r="BI44">
            <v>6.1730275967535517</v>
          </cell>
          <cell r="BJ44">
            <v>2.1625995677579994</v>
          </cell>
          <cell r="BK44">
            <v>6.0322026017745696</v>
          </cell>
          <cell r="BL44">
            <v>2.1663260811374698</v>
          </cell>
          <cell r="BM44">
            <v>4.2942579224585193</v>
          </cell>
          <cell r="BN44">
            <v>3.2546155330916</v>
          </cell>
          <cell r="BO44">
            <v>4.453174432828364</v>
          </cell>
          <cell r="BP44">
            <v>3.1292729143020002</v>
          </cell>
          <cell r="BQ44">
            <v>6.7096647847905135</v>
          </cell>
          <cell r="BR44">
            <v>3.1965844761252784</v>
          </cell>
          <cell r="BS44">
            <v>4.2942579224585193</v>
          </cell>
          <cell r="BT44">
            <v>8.0368863957630001</v>
          </cell>
          <cell r="BU44">
            <v>15.358058266568959</v>
          </cell>
          <cell r="BV44">
            <v>7.4979809016074999</v>
          </cell>
          <cell r="BW44">
            <v>20.61892732541769</v>
          </cell>
          <cell r="BX44">
            <v>7.551278244297901</v>
          </cell>
          <cell r="BY44">
            <v>12.882773767375559</v>
          </cell>
          <cell r="BZ44">
            <v>2.4933453789512008</v>
          </cell>
          <cell r="CA44">
            <v>4.5047198021548347</v>
          </cell>
          <cell r="CB44">
            <v>2.4946758727500007</v>
          </cell>
          <cell r="CC44">
            <v>8.4130384134883656</v>
          </cell>
          <cell r="CD44">
            <v>2.4769836314604579</v>
          </cell>
          <cell r="CE44">
            <v>4.2942579224585211</v>
          </cell>
          <cell r="CF44">
            <v>3.1526882146032005</v>
          </cell>
          <cell r="CG44">
            <v>4.2513271949408837</v>
          </cell>
          <cell r="CH44">
            <v>3.1066907919138003</v>
          </cell>
          <cell r="CI44">
            <v>7.606034609440508</v>
          </cell>
          <cell r="CJ44">
            <v>3.085892497816674</v>
          </cell>
          <cell r="CK44">
            <v>4.294257922458522</v>
          </cell>
        </row>
        <row r="45">
          <cell r="A45" t="str">
            <v>Malaysia Shareholder - JHF - Insurance</v>
          </cell>
          <cell r="B45" t="str">
            <v>U</v>
          </cell>
          <cell r="C45" t="str">
            <v>MYR</v>
          </cell>
          <cell r="D45" t="str">
            <v>regular sales</v>
          </cell>
          <cell r="F45">
            <v>0.80902459263599946</v>
          </cell>
          <cell r="G45">
            <v>1.0735858239364944</v>
          </cell>
          <cell r="H45">
            <v>-0.24642764965956224</v>
          </cell>
          <cell r="J45">
            <v>0.8404606798899994</v>
          </cell>
          <cell r="K45">
            <v>0.95155709841500025</v>
          </cell>
          <cell r="L45">
            <v>-0.11675223558318583</v>
          </cell>
          <cell r="N45">
            <v>0.74943112408787949</v>
          </cell>
          <cell r="O45">
            <v>1.1918164378746769</v>
          </cell>
          <cell r="P45">
            <v>-0.37118577972937439</v>
          </cell>
          <cell r="R45">
            <v>7.3753771843635594</v>
          </cell>
          <cell r="S45">
            <v>8.2040960602796655</v>
          </cell>
          <cell r="V45">
            <v>7.0238251661569695</v>
          </cell>
          <cell r="W45">
            <v>8.8687467501514341</v>
          </cell>
          <cell r="Z45">
            <v>6.4673774227873189</v>
          </cell>
          <cell r="AA45">
            <v>9.3855544482630826</v>
          </cell>
          <cell r="AD45">
            <v>1.7099888561429997</v>
          </cell>
          <cell r="AE45">
            <v>2.3736315108962023</v>
          </cell>
          <cell r="AH45">
            <v>1.7399960583439995</v>
          </cell>
          <cell r="AI45">
            <v>2.192070234786677</v>
          </cell>
          <cell r="AL45">
            <v>1.5979259114850597</v>
          </cell>
          <cell r="AM45">
            <v>2.3836328757493552</v>
          </cell>
          <cell r="AP45">
            <v>0.8929672316809999</v>
          </cell>
          <cell r="AQ45">
            <v>0.81511954643259155</v>
          </cell>
          <cell r="AR45">
            <v>0.8072402928939999</v>
          </cell>
          <cell r="AS45">
            <v>1.2888302566511387</v>
          </cell>
          <cell r="AT45">
            <v>0.75164024973785992</v>
          </cell>
          <cell r="AU45">
            <v>1.0428393831403426</v>
          </cell>
          <cell r="AV45">
            <v>0.71475505828599994</v>
          </cell>
          <cell r="AW45">
            <v>0.66307785262556829</v>
          </cell>
          <cell r="AX45">
            <v>0.63967136380599987</v>
          </cell>
          <cell r="AY45">
            <v>0.93630389662101499</v>
          </cell>
          <cell r="AZ45">
            <v>0.60163312991915996</v>
          </cell>
          <cell r="BA45">
            <v>0.89386232840600777</v>
          </cell>
          <cell r="BB45">
            <v>2.7531675828913196</v>
          </cell>
          <cell r="BC45">
            <v>2.4289789521384044</v>
          </cell>
          <cell r="BD45">
            <v>2.4959613632564102</v>
          </cell>
          <cell r="BE45">
            <v>3.2081557793271314</v>
          </cell>
          <cell r="BF45">
            <v>2.3134364543770198</v>
          </cell>
          <cell r="BG45">
            <v>2.9795410946866929</v>
          </cell>
          <cell r="BH45">
            <v>0.91019073373799986</v>
          </cell>
          <cell r="BI45">
            <v>1.0294171472633096</v>
          </cell>
          <cell r="BJ45">
            <v>0.86731353161199998</v>
          </cell>
          <cell r="BK45">
            <v>1.227610551662708</v>
          </cell>
          <cell r="BL45">
            <v>0.78281287846013992</v>
          </cell>
          <cell r="BM45">
            <v>1.1918164378746776</v>
          </cell>
          <cell r="BN45">
            <v>0.88761314336099995</v>
          </cell>
          <cell r="BO45">
            <v>1.0317943507902521</v>
          </cell>
          <cell r="BP45">
            <v>0.8667148383629999</v>
          </cell>
          <cell r="BQ45">
            <v>1.1014070427872624</v>
          </cell>
          <cell r="BR45">
            <v>0.81464416977473986</v>
          </cell>
          <cell r="BS45">
            <v>1.3407934926090108</v>
          </cell>
          <cell r="BT45">
            <v>2.9122207453292397</v>
          </cell>
          <cell r="BU45">
            <v>3.4014855972450593</v>
          </cell>
          <cell r="BV45">
            <v>2.7878677445565598</v>
          </cell>
          <cell r="BW45">
            <v>3.4685207360376253</v>
          </cell>
          <cell r="BX45">
            <v>2.5560150569252396</v>
          </cell>
          <cell r="BY45">
            <v>4.0223804778270358</v>
          </cell>
          <cell r="BZ45">
            <v>0.90096426350700032</v>
          </cell>
          <cell r="CA45">
            <v>1.3000456869597077</v>
          </cell>
          <cell r="CB45">
            <v>0.92655482535000022</v>
          </cell>
          <cell r="CC45">
            <v>1.2052475192685286</v>
          </cell>
          <cell r="CD45">
            <v>0.84849478739718021</v>
          </cell>
          <cell r="CE45">
            <v>1.1918164378746781</v>
          </cell>
          <cell r="CF45">
            <v>0.80902459263599946</v>
          </cell>
          <cell r="CG45">
            <v>1.0735858239364944</v>
          </cell>
          <cell r="CH45">
            <v>0.8134412329939994</v>
          </cell>
          <cell r="CI45">
            <v>0.98682271551814826</v>
          </cell>
          <cell r="CJ45">
            <v>0.74943112408787949</v>
          </cell>
          <cell r="CK45">
            <v>1.1918164378746769</v>
          </cell>
        </row>
        <row r="46">
          <cell r="A46" t="str">
            <v>Malaysia Shareholder - JHF - Insurance</v>
          </cell>
          <cell r="B46" t="str">
            <v>U</v>
          </cell>
          <cell r="C46" t="str">
            <v>MYR</v>
          </cell>
          <cell r="D46" t="str">
            <v>single sales</v>
          </cell>
          <cell r="F46">
            <v>0</v>
          </cell>
          <cell r="G46">
            <v>2.4031964866187934E-5</v>
          </cell>
          <cell r="H46">
            <v>-1</v>
          </cell>
          <cell r="J46">
            <v>0</v>
          </cell>
          <cell r="K46">
            <v>0</v>
          </cell>
          <cell r="L46" t="str">
            <v/>
          </cell>
          <cell r="N46">
            <v>0</v>
          </cell>
          <cell r="O46">
            <v>0</v>
          </cell>
          <cell r="P46" t="str">
            <v/>
          </cell>
          <cell r="R46">
            <v>0</v>
          </cell>
          <cell r="S46">
            <v>3.9486427171450991E-5</v>
          </cell>
          <cell r="V46">
            <v>0</v>
          </cell>
          <cell r="W46">
            <v>3.0219269721084717E-4</v>
          </cell>
          <cell r="Z46">
            <v>0</v>
          </cell>
          <cell r="AA46">
            <v>0</v>
          </cell>
          <cell r="AD46">
            <v>0</v>
          </cell>
          <cell r="AE46">
            <v>3.2387739611321339E-5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1.8684311400103521E-4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1.4123819974890023E-5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2.0349791515656058E-4</v>
          </cell>
          <cell r="BF46">
            <v>0</v>
          </cell>
          <cell r="BG46">
            <v>0</v>
          </cell>
          <cell r="BH46">
            <v>0</v>
          </cell>
          <cell r="BI46">
            <v>7.2451796870828214E-6</v>
          </cell>
          <cell r="BJ46">
            <v>0</v>
          </cell>
          <cell r="BK46">
            <v>1.1792992874109264E-5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2.0602833587093846E-5</v>
          </cell>
          <cell r="BR46">
            <v>0</v>
          </cell>
          <cell r="BS46">
            <v>0</v>
          </cell>
          <cell r="BT46">
            <v>0</v>
          </cell>
          <cell r="BU46">
            <v>7.0986875601296495E-6</v>
          </cell>
          <cell r="BV46">
            <v>0</v>
          </cell>
          <cell r="BW46">
            <v>9.8694782054286592E-5</v>
          </cell>
          <cell r="BX46">
            <v>0</v>
          </cell>
          <cell r="BY46">
            <v>0</v>
          </cell>
          <cell r="BZ46">
            <v>0</v>
          </cell>
          <cell r="CA46">
            <v>8.3557747451334059E-6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2.4031964866187934E-5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 t="e">
            <v>#DIV/0!</v>
          </cell>
          <cell r="CM46">
            <v>1049.8368723020631</v>
          </cell>
          <cell r="CN46" t="e">
            <v>#DIV/0!</v>
          </cell>
          <cell r="CO46">
            <v>985.18444804624698</v>
          </cell>
          <cell r="CP46" t="e">
            <v>#DIV/0!</v>
          </cell>
          <cell r="CR46" t="e">
            <v>#DIV/0!</v>
          </cell>
          <cell r="CS46">
            <v>384.5033782296</v>
          </cell>
          <cell r="CT46" t="e">
            <v>#DIV/0!</v>
          </cell>
          <cell r="CU46">
            <v>441.25263168600054</v>
          </cell>
          <cell r="CV46" t="e">
            <v>#DIV/0!</v>
          </cell>
          <cell r="CX46" t="e">
            <v>#DIV/0!</v>
          </cell>
          <cell r="CY46">
            <v>325.86617792720097</v>
          </cell>
          <cell r="CZ46" t="e">
            <v>#DIV/0!</v>
          </cell>
          <cell r="DA46">
            <v>251.68834561079998</v>
          </cell>
          <cell r="DB46" t="e">
            <v>#DIV/0!</v>
          </cell>
          <cell r="DD46" t="e">
            <v>#DIV/0!</v>
          </cell>
          <cell r="DE46">
            <v>1363.3823888885061</v>
          </cell>
          <cell r="DF46" t="e">
            <v>#DIV/0!</v>
          </cell>
          <cell r="DG46">
            <v>1203.0268690603314</v>
          </cell>
          <cell r="DH46" t="e">
            <v>#DIV/0!</v>
          </cell>
        </row>
        <row r="47">
          <cell r="A47" t="str">
            <v>Malaysia Par - JHF - Insurance</v>
          </cell>
          <cell r="B47" t="str">
            <v>U</v>
          </cell>
          <cell r="C47" t="str">
            <v>MYR</v>
          </cell>
          <cell r="D47" t="str">
            <v>regular sales</v>
          </cell>
          <cell r="F47">
            <v>0.55750928203800054</v>
          </cell>
          <cell r="G47">
            <v>0.50130369441754152</v>
          </cell>
          <cell r="H47">
            <v>0.11211883783494471</v>
          </cell>
          <cell r="J47">
            <v>0.57917229524500058</v>
          </cell>
          <cell r="K47">
            <v>0.67334252736</v>
          </cell>
          <cell r="L47">
            <v>-0.13985487072117112</v>
          </cell>
          <cell r="N47">
            <v>0.51644265419154045</v>
          </cell>
          <cell r="O47">
            <v>0.51077847337486193</v>
          </cell>
          <cell r="P47">
            <v>1.1089309968866994E-2</v>
          </cell>
          <cell r="R47">
            <v>6.2889306328994001</v>
          </cell>
          <cell r="S47">
            <v>3.5526155161397366</v>
          </cell>
          <cell r="V47">
            <v>5.9588784688063212</v>
          </cell>
          <cell r="W47">
            <v>2.4466248212469894</v>
          </cell>
          <cell r="Z47">
            <v>5.4890910508008597</v>
          </cell>
          <cell r="AA47">
            <v>4.0223804778270384</v>
          </cell>
          <cell r="AD47">
            <v>1.1950512175260006</v>
          </cell>
          <cell r="AE47">
            <v>1.0275382275378695</v>
          </cell>
          <cell r="AH47">
            <v>1.2162032202770003</v>
          </cell>
          <cell r="AI47">
            <v>0.68124550718051069</v>
          </cell>
          <cell r="AL47">
            <v>1.1168560456206604</v>
          </cell>
          <cell r="AM47">
            <v>1.0215569467497239</v>
          </cell>
          <cell r="AP47">
            <v>0.656832277829</v>
          </cell>
          <cell r="AQ47">
            <v>0.19643394217753343</v>
          </cell>
          <cell r="AR47">
            <v>0.59377484584600004</v>
          </cell>
          <cell r="AS47">
            <v>0.29263281864648033</v>
          </cell>
          <cell r="AT47">
            <v>0.55287759710273998</v>
          </cell>
          <cell r="AU47">
            <v>0.44693116420300427</v>
          </cell>
          <cell r="AV47">
            <v>0.72395337988399988</v>
          </cell>
          <cell r="AW47">
            <v>0.25886883563594298</v>
          </cell>
          <cell r="AX47">
            <v>0.64790341876399982</v>
          </cell>
          <cell r="AY47">
            <v>0.27409244509189423</v>
          </cell>
          <cell r="AZ47">
            <v>0.60937566346103988</v>
          </cell>
          <cell r="BA47">
            <v>0.3830838550311465</v>
          </cell>
          <cell r="BB47">
            <v>2.6358329279508799</v>
          </cell>
          <cell r="BC47">
            <v>0.8866010351191228</v>
          </cell>
          <cell r="BD47">
            <v>2.3895883378284402</v>
          </cell>
          <cell r="BE47">
            <v>0.90192385469859193</v>
          </cell>
          <cell r="BF47">
            <v>2.2148422860496799</v>
          </cell>
          <cell r="BG47">
            <v>1.2769461834371552</v>
          </cell>
          <cell r="BH47">
            <v>0.83690683323000004</v>
          </cell>
          <cell r="BI47">
            <v>0.49990390623164416</v>
          </cell>
          <cell r="BJ47">
            <v>0.79748188402000009</v>
          </cell>
          <cell r="BK47">
            <v>0.33013473040380054</v>
          </cell>
          <cell r="BL47">
            <v>0.71978479107690008</v>
          </cell>
          <cell r="BM47">
            <v>0.51077847337486215</v>
          </cell>
          <cell r="BN47">
            <v>0.69689458015800021</v>
          </cell>
          <cell r="BO47">
            <v>0.46842136703819443</v>
          </cell>
          <cell r="BP47">
            <v>0.68048662631400014</v>
          </cell>
          <cell r="BQ47">
            <v>0.26931783866014447</v>
          </cell>
          <cell r="BR47">
            <v>0.6396042137497201</v>
          </cell>
          <cell r="BS47">
            <v>0.57462578254671959</v>
          </cell>
          <cell r="BT47">
            <v>2.4580464874225201</v>
          </cell>
          <cell r="BU47">
            <v>1.6384762534827446</v>
          </cell>
          <cell r="BV47">
            <v>2.3530869107008803</v>
          </cell>
          <cell r="BW47">
            <v>0.86345545936788715</v>
          </cell>
          <cell r="BX47">
            <v>2.1573927191305198</v>
          </cell>
          <cell r="BY47">
            <v>1.7238773476401592</v>
          </cell>
          <cell r="BZ47">
            <v>0.63754193548799998</v>
          </cell>
          <cell r="CA47">
            <v>0.52623453312032797</v>
          </cell>
          <cell r="CB47">
            <v>0.65565037439999996</v>
          </cell>
          <cell r="CC47">
            <v>0.47728489581806988</v>
          </cell>
          <cell r="CD47">
            <v>0.60041339142911998</v>
          </cell>
          <cell r="CE47">
            <v>0.51077847337486193</v>
          </cell>
          <cell r="CF47">
            <v>0.55750928203800054</v>
          </cell>
          <cell r="CG47">
            <v>0.50130369441754152</v>
          </cell>
          <cell r="CH47">
            <v>0.56055284587700049</v>
          </cell>
          <cell r="CI47">
            <v>0.20396061136244079</v>
          </cell>
          <cell r="CJ47">
            <v>0.51644265419154045</v>
          </cell>
          <cell r="CK47">
            <v>0.51077847337486193</v>
          </cell>
        </row>
        <row r="48">
          <cell r="A48" t="str">
            <v>Malaysia Par - JHF - Insurance</v>
          </cell>
          <cell r="B48" t="str">
            <v>U</v>
          </cell>
          <cell r="C48" t="str">
            <v>MYR</v>
          </cell>
          <cell r="D48" t="str">
            <v>single sales</v>
          </cell>
          <cell r="F48">
            <v>0</v>
          </cell>
          <cell r="G48">
            <v>0</v>
          </cell>
          <cell r="H48" t="str">
            <v/>
          </cell>
          <cell r="J48">
            <v>0</v>
          </cell>
          <cell r="K48">
            <v>0</v>
          </cell>
          <cell r="L48" t="str">
            <v/>
          </cell>
          <cell r="N48">
            <v>0</v>
          </cell>
          <cell r="O48">
            <v>0</v>
          </cell>
          <cell r="P48" t="str">
            <v/>
          </cell>
          <cell r="R48">
            <v>0</v>
          </cell>
          <cell r="S48">
            <v>0</v>
          </cell>
          <cell r="V48">
            <v>0</v>
          </cell>
          <cell r="W48">
            <v>0</v>
          </cell>
          <cell r="Z48">
            <v>0</v>
          </cell>
          <cell r="AA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L48">
            <v>0</v>
          </cell>
          <cell r="AM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 t="e">
            <v>#DIV/0!</v>
          </cell>
          <cell r="CM48">
            <v>1049.8368723020631</v>
          </cell>
          <cell r="CN48" t="e">
            <v>#DIV/0!</v>
          </cell>
          <cell r="CO48">
            <v>985.18444804624698</v>
          </cell>
          <cell r="CP48" t="e">
            <v>#DIV/0!</v>
          </cell>
          <cell r="CR48" t="e">
            <v>#DIV/0!</v>
          </cell>
          <cell r="CS48">
            <v>384.5033782296</v>
          </cell>
          <cell r="CT48" t="e">
            <v>#DIV/0!</v>
          </cell>
          <cell r="CU48">
            <v>441.25263168600054</v>
          </cell>
          <cell r="CV48" t="e">
            <v>#DIV/0!</v>
          </cell>
          <cell r="CX48" t="e">
            <v>#DIV/0!</v>
          </cell>
          <cell r="CY48">
            <v>325.86617792720097</v>
          </cell>
          <cell r="CZ48" t="e">
            <v>#DIV/0!</v>
          </cell>
          <cell r="DA48">
            <v>251.68834561079998</v>
          </cell>
          <cell r="DB48" t="e">
            <v>#DIV/0!</v>
          </cell>
          <cell r="DD48" t="e">
            <v>#DIV/0!</v>
          </cell>
          <cell r="DE48">
            <v>1363.3823888885061</v>
          </cell>
          <cell r="DF48" t="e">
            <v>#DIV/0!</v>
          </cell>
          <cell r="DG48">
            <v>1203.0268690603314</v>
          </cell>
          <cell r="DH48" t="e">
            <v>#DIV/0!</v>
          </cell>
        </row>
        <row r="49">
          <cell r="A49" t="str">
            <v>Total Malaysia</v>
          </cell>
          <cell r="C49" t="str">
            <v>MYR</v>
          </cell>
          <cell r="F49">
            <v>1.3665338746739999</v>
          </cell>
          <cell r="G49">
            <v>1.574913550318902</v>
          </cell>
          <cell r="H49">
            <v>-0.13231181838692518</v>
          </cell>
          <cell r="J49">
            <v>1.4196329751349999</v>
          </cell>
          <cell r="K49">
            <v>1.6248996257750004</v>
          </cell>
          <cell r="L49">
            <v>-0.12632574183903697</v>
          </cell>
          <cell r="N49">
            <v>1.26587377827942</v>
          </cell>
          <cell r="O49">
            <v>1.7025949112495389</v>
          </cell>
          <cell r="P49">
            <v>-0.25650325281990183</v>
          </cell>
          <cell r="R49">
            <v>13.664307817262959</v>
          </cell>
          <cell r="S49">
            <v>11.756751062846574</v>
          </cell>
          <cell r="T49">
            <v>0.1622520324041396</v>
          </cell>
          <cell r="V49">
            <v>12.98270363496329</v>
          </cell>
          <cell r="W49">
            <v>11.315673764095635</v>
          </cell>
          <cell r="X49">
            <v>0.14732042524565361</v>
          </cell>
          <cell r="Z49">
            <v>11.956468473588178</v>
          </cell>
          <cell r="AA49">
            <v>13.407934926090121</v>
          </cell>
          <cell r="AB49">
            <v>-0.10825428826310723</v>
          </cell>
          <cell r="AD49">
            <v>2.9050400736690003</v>
          </cell>
          <cell r="AE49">
            <v>3.4012021261736827</v>
          </cell>
          <cell r="AF49">
            <v>-0.14587843771074541</v>
          </cell>
          <cell r="AH49">
            <v>2.9561992786209998</v>
          </cell>
          <cell r="AI49">
            <v>2.8733157419671875</v>
          </cell>
          <cell r="AJ49">
            <v>2.8845955020963661E-2</v>
          </cell>
          <cell r="AL49">
            <v>2.7147819571057203</v>
          </cell>
          <cell r="AM49">
            <v>3.4051898224990791</v>
          </cell>
          <cell r="AN49">
            <v>-0.20275165303021678</v>
          </cell>
          <cell r="AP49">
            <v>1.5497995095099999</v>
          </cell>
          <cell r="AQ49">
            <v>1.011553488610125</v>
          </cell>
          <cell r="AR49">
            <v>1.4010151387400001</v>
          </cell>
          <cell r="AS49">
            <v>1.5816499184116202</v>
          </cell>
          <cell r="AT49">
            <v>1.3045178468406</v>
          </cell>
          <cell r="AU49">
            <v>1.4897705473433469</v>
          </cell>
          <cell r="AV49">
            <v>1.4387084381699999</v>
          </cell>
          <cell r="AW49">
            <v>0.92194668826151127</v>
          </cell>
          <cell r="AX49">
            <v>1.2875747825699997</v>
          </cell>
          <cell r="AY49">
            <v>1.2104104655328842</v>
          </cell>
          <cell r="AZ49">
            <v>1.2110087933801998</v>
          </cell>
          <cell r="BA49">
            <v>1.2769461834371543</v>
          </cell>
          <cell r="BB49">
            <v>5.3890005108421999</v>
          </cell>
          <cell r="BC49">
            <v>3.3155799872575273</v>
          </cell>
          <cell r="BD49">
            <v>4.8855497010848499</v>
          </cell>
          <cell r="BE49">
            <v>4.1102831319408804</v>
          </cell>
          <cell r="BF49">
            <v>4.5282787404266998</v>
          </cell>
          <cell r="BG49">
            <v>4.2564872781238483</v>
          </cell>
          <cell r="BH49">
            <v>1.7470975669679998</v>
          </cell>
          <cell r="BI49">
            <v>1.5293282986746408</v>
          </cell>
          <cell r="BJ49">
            <v>1.6647954156320002</v>
          </cell>
          <cell r="BK49">
            <v>1.5577570750593825</v>
          </cell>
          <cell r="BL49">
            <v>1.50259766953704</v>
          </cell>
          <cell r="BM49">
            <v>1.7025949112495398</v>
          </cell>
          <cell r="BN49">
            <v>1.5845077235190002</v>
          </cell>
          <cell r="BO49">
            <v>1.5002157178284465</v>
          </cell>
          <cell r="BP49">
            <v>1.547201464677</v>
          </cell>
          <cell r="BQ49">
            <v>1.3707454842809941</v>
          </cell>
          <cell r="BR49">
            <v>1.45424838352446</v>
          </cell>
          <cell r="BS49">
            <v>1.9154192751557304</v>
          </cell>
          <cell r="BT49">
            <v>5.3702672327517593</v>
          </cell>
          <cell r="BU49">
            <v>5.0399689494153641</v>
          </cell>
          <cell r="BV49">
            <v>5.1409546552574401</v>
          </cell>
          <cell r="BW49">
            <v>4.3320748901875668</v>
          </cell>
          <cell r="BX49">
            <v>4.7134077760557593</v>
          </cell>
          <cell r="BY49">
            <v>5.746257825467195</v>
          </cell>
          <cell r="BZ49">
            <v>1.5385061989950004</v>
          </cell>
          <cell r="CA49">
            <v>1.8262885758547809</v>
          </cell>
          <cell r="CB49">
            <v>1.5822051997500002</v>
          </cell>
          <cell r="CC49">
            <v>1.6825324150865986</v>
          </cell>
          <cell r="CD49">
            <v>1.4489081788263003</v>
          </cell>
          <cell r="CE49">
            <v>1.70259491124954</v>
          </cell>
          <cell r="CF49">
            <v>1.3665338746739999</v>
          </cell>
          <cell r="CG49">
            <v>1.574913550318902</v>
          </cell>
          <cell r="CH49">
            <v>1.3739940788709999</v>
          </cell>
          <cell r="CI49">
            <v>1.190783326880589</v>
          </cell>
          <cell r="CJ49">
            <v>1.26587377827942</v>
          </cell>
          <cell r="CK49">
            <v>1.7025949112495389</v>
          </cell>
        </row>
        <row r="50">
          <cell r="A50" t="str">
            <v>Vietnam - MLI - Insurance</v>
          </cell>
          <cell r="B50" t="str">
            <v>U</v>
          </cell>
          <cell r="C50" t="str">
            <v>VND</v>
          </cell>
          <cell r="D50" t="str">
            <v>regular sales</v>
          </cell>
          <cell r="F50">
            <v>2.0200676939999997</v>
          </cell>
          <cell r="G50">
            <v>1.6190471701754388</v>
          </cell>
          <cell r="H50">
            <v>0.24768921573860428</v>
          </cell>
          <cell r="J50">
            <v>1.7594137979999998</v>
          </cell>
          <cell r="K50">
            <v>1.6364421900000001</v>
          </cell>
          <cell r="L50">
            <v>7.5145708630256963E-2</v>
          </cell>
          <cell r="N50">
            <v>1.8571590089999999</v>
          </cell>
          <cell r="O50">
            <v>1.7159100139504242</v>
          </cell>
          <cell r="P50">
            <v>8.2317250847197751E-2</v>
          </cell>
          <cell r="R50">
            <v>17.137738979000005</v>
          </cell>
          <cell r="S50">
            <v>12.236343634736842</v>
          </cell>
          <cell r="V50">
            <v>16.079182569</v>
          </cell>
          <cell r="W50">
            <v>9.7632890549813833</v>
          </cell>
          <cell r="Z50">
            <v>14.670965919</v>
          </cell>
          <cell r="AA50">
            <v>12.12064792113337</v>
          </cell>
          <cell r="AD50">
            <v>3.8686412790000002</v>
          </cell>
          <cell r="AE50">
            <v>3.2286022024561403</v>
          </cell>
          <cell r="AH50">
            <v>3.9338047529999995</v>
          </cell>
          <cell r="AI50">
            <v>2.4331388579322031</v>
          </cell>
          <cell r="AL50">
            <v>3.5845146540000004</v>
          </cell>
          <cell r="AM50">
            <v>3.3934511821862592</v>
          </cell>
          <cell r="AP50">
            <v>1.879856634</v>
          </cell>
          <cell r="AQ50">
            <v>0.95404162350877197</v>
          </cell>
          <cell r="AR50">
            <v>1.6680418019999999</v>
          </cell>
          <cell r="AS50">
            <v>1.05189267</v>
          </cell>
          <cell r="AT50">
            <v>1.5091806780000001</v>
          </cell>
          <cell r="AU50">
            <v>1.1528711254672586</v>
          </cell>
          <cell r="AV50">
            <v>1.7301229949999999</v>
          </cell>
          <cell r="AW50">
            <v>1.2822457299999999</v>
          </cell>
          <cell r="AX50">
            <v>1.4694195299999999</v>
          </cell>
          <cell r="AY50">
            <v>0.94838331492063499</v>
          </cell>
          <cell r="AZ50">
            <v>1.3509179549999999</v>
          </cell>
          <cell r="BA50">
            <v>0.93450487542455185</v>
          </cell>
          <cell r="BB50">
            <v>6.1365886460000016</v>
          </cell>
          <cell r="BC50">
            <v>3.9618151217543858</v>
          </cell>
          <cell r="BD50">
            <v>5.4451420380000011</v>
          </cell>
          <cell r="BE50">
            <v>3.4089219399999999</v>
          </cell>
          <cell r="BF50">
            <v>4.9265570820000013</v>
          </cell>
          <cell r="BG50">
            <v>3.6422893995721166</v>
          </cell>
          <cell r="BH50">
            <v>1.9080336380000003</v>
          </cell>
          <cell r="BI50">
            <v>1.4681486267857145</v>
          </cell>
          <cell r="BJ50">
            <v>1.794121182</v>
          </cell>
          <cell r="BK50">
            <v>1.2851375080645162</v>
          </cell>
          <cell r="BL50">
            <v>1.6232524980000003</v>
          </cell>
          <cell r="BM50">
            <v>1.5215478635545787</v>
          </cell>
          <cell r="BN50">
            <v>2.11009622</v>
          </cell>
          <cell r="BO50">
            <v>1.5901540498245612</v>
          </cell>
          <cell r="BP50">
            <v>2.07606241</v>
          </cell>
          <cell r="BQ50">
            <v>1.25735317</v>
          </cell>
          <cell r="BR50">
            <v>1.93992717</v>
          </cell>
          <cell r="BS50">
            <v>1.5396157031717688</v>
          </cell>
          <cell r="BT50">
            <v>7.1325090540000007</v>
          </cell>
          <cell r="BU50">
            <v>5.0459263105263163</v>
          </cell>
          <cell r="BV50">
            <v>6.7002357780000006</v>
          </cell>
          <cell r="BW50">
            <v>3.9212282570491808</v>
          </cell>
          <cell r="BX50">
            <v>6.1598941830000005</v>
          </cell>
          <cell r="BY50">
            <v>5.0849073393749951</v>
          </cell>
          <cell r="BZ50">
            <v>1.8485735850000002</v>
          </cell>
          <cell r="CA50">
            <v>1.6095550322807015</v>
          </cell>
          <cell r="CB50">
            <v>1.8485735850000002</v>
          </cell>
          <cell r="CC50">
            <v>1.0584151459322033</v>
          </cell>
          <cell r="CD50">
            <v>1.7273556450000003</v>
          </cell>
          <cell r="CE50">
            <v>1.677541168235835</v>
          </cell>
          <cell r="CF50">
            <v>2.0200676939999997</v>
          </cell>
          <cell r="CG50">
            <v>1.6190471701754388</v>
          </cell>
          <cell r="CH50">
            <v>2.0852311679999995</v>
          </cell>
          <cell r="CI50">
            <v>1.3747237119999998</v>
          </cell>
          <cell r="CJ50">
            <v>1.8571590089999999</v>
          </cell>
          <cell r="CK50">
            <v>1.7159100139504242</v>
          </cell>
        </row>
        <row r="51">
          <cell r="A51" t="str">
            <v>Vietnam - MLI - Insurance</v>
          </cell>
          <cell r="B51" t="str">
            <v>U</v>
          </cell>
          <cell r="C51" t="str">
            <v>VND</v>
          </cell>
          <cell r="D51" t="str">
            <v>single sales</v>
          </cell>
          <cell r="F51">
            <v>8.3537994000000004E-3</v>
          </cell>
          <cell r="G51">
            <v>1.0986039964912282E-2</v>
          </cell>
          <cell r="H51">
            <v>-0.23959867006849164</v>
          </cell>
          <cell r="J51">
            <v>7.2758897999999992E-3</v>
          </cell>
          <cell r="K51">
            <v>3.0456000000000003E-3</v>
          </cell>
          <cell r="L51">
            <v>1.3889840425531907</v>
          </cell>
          <cell r="N51">
            <v>7.6801059000000012E-3</v>
          </cell>
          <cell r="O51">
            <v>2.5172236469496047E-2</v>
          </cell>
          <cell r="P51">
            <v>-0.69489775335191906</v>
          </cell>
          <cell r="R51">
            <v>4.5740438800000005E-2</v>
          </cell>
          <cell r="S51">
            <v>8.1519125228070186E-2</v>
          </cell>
          <cell r="V51">
            <v>4.3262118599999996E-2</v>
          </cell>
          <cell r="W51">
            <v>3.9954133333333338E-5</v>
          </cell>
          <cell r="Z51">
            <v>3.9405644700000006E-2</v>
          </cell>
          <cell r="AA51">
            <v>0.19503414675940139</v>
          </cell>
          <cell r="AD51">
            <v>1.17941994E-2</v>
          </cell>
          <cell r="AE51">
            <v>2.2067299964912281E-2</v>
          </cell>
          <cell r="AH51">
            <v>1.2063676799999999E-2</v>
          </cell>
          <cell r="AI51">
            <v>3.9954133333333338E-5</v>
          </cell>
          <cell r="AL51">
            <v>1.0894905900000001E-2</v>
          </cell>
          <cell r="AM51">
            <v>4.987904715260072E-2</v>
          </cell>
          <cell r="AP51">
            <v>7.7610100000000022E-3</v>
          </cell>
          <cell r="AQ51">
            <v>2.1016000000000001E-4</v>
          </cell>
          <cell r="AR51">
            <v>6.8865300000000009E-3</v>
          </cell>
          <cell r="AS51">
            <v>0</v>
          </cell>
          <cell r="AT51">
            <v>6.2306700000000015E-3</v>
          </cell>
          <cell r="AU51">
            <v>1.9033288701019221E-2</v>
          </cell>
          <cell r="AV51">
            <v>1.6425000000000003E-3</v>
          </cell>
          <cell r="AW51">
            <v>6.6429999999999994E-4</v>
          </cell>
          <cell r="AX51">
            <v>1.3950000000000004E-3</v>
          </cell>
          <cell r="AY51">
            <v>0</v>
          </cell>
          <cell r="AZ51">
            <v>1.2825000000000004E-3</v>
          </cell>
          <cell r="BA51">
            <v>2.1643094351225352E-2</v>
          </cell>
          <cell r="BB51">
            <v>1.3260031000000004E-2</v>
          </cell>
          <cell r="BC51">
            <v>2.1484600000000005E-3</v>
          </cell>
          <cell r="BD51">
            <v>1.1765943000000001E-2</v>
          </cell>
          <cell r="BE51">
            <v>0</v>
          </cell>
          <cell r="BF51">
            <v>1.0645377000000003E-2</v>
          </cell>
          <cell r="BG51">
            <v>6.8859315666388032E-2</v>
          </cell>
          <cell r="BH51">
            <v>3.2528500000000003E-3</v>
          </cell>
          <cell r="BI51">
            <v>4.3813979999999999E-3</v>
          </cell>
          <cell r="BJ51">
            <v>3.0586500000000004E-3</v>
          </cell>
          <cell r="BK51">
            <v>0</v>
          </cell>
          <cell r="BL51">
            <v>2.7673500000000005E-3</v>
          </cell>
          <cell r="BM51">
            <v>2.2551386511024726E-2</v>
          </cell>
          <cell r="BN51">
            <v>8.0650902000000014E-3</v>
          </cell>
          <cell r="BO51">
            <v>2.0967532000000001E-2</v>
          </cell>
          <cell r="BP51">
            <v>7.9350080999999999E-3</v>
          </cell>
          <cell r="BQ51">
            <v>0</v>
          </cell>
          <cell r="BR51">
            <v>7.4146797000000019E-3</v>
          </cell>
          <cell r="BS51">
            <v>2.5351598590226128E-2</v>
          </cell>
          <cell r="BT51">
            <v>2.0686208400000003E-2</v>
          </cell>
          <cell r="BU51">
            <v>5.7303365263157907E-2</v>
          </cell>
          <cell r="BV51">
            <v>1.9432498800000003E-2</v>
          </cell>
          <cell r="BW51">
            <v>0</v>
          </cell>
          <cell r="BX51">
            <v>1.7865361800000003E-2</v>
          </cell>
          <cell r="BY51">
            <v>7.6295783940412629E-2</v>
          </cell>
          <cell r="BZ51">
            <v>3.4403999999999997E-3</v>
          </cell>
          <cell r="CA51">
            <v>1.1081259999999999E-2</v>
          </cell>
          <cell r="CB51">
            <v>3.4403999999999997E-3</v>
          </cell>
          <cell r="CC51">
            <v>0</v>
          </cell>
          <cell r="CD51">
            <v>3.2148000000000003E-3</v>
          </cell>
          <cell r="CE51">
            <v>2.4706810683104673E-2</v>
          </cell>
          <cell r="CF51">
            <v>8.3537994000000004E-3</v>
          </cell>
          <cell r="CG51">
            <v>1.0986039964912282E-2</v>
          </cell>
          <cell r="CH51">
            <v>8.6232767999999994E-3</v>
          </cell>
          <cell r="CI51">
            <v>3.9954133333333338E-5</v>
          </cell>
          <cell r="CJ51">
            <v>7.6801059000000012E-3</v>
          </cell>
          <cell r="CK51">
            <v>2.5172236469496047E-2</v>
          </cell>
          <cell r="CL51" t="e">
            <v>#DIV/0!</v>
          </cell>
          <cell r="CM51">
            <v>1049.8368723020631</v>
          </cell>
          <cell r="CN51" t="e">
            <v>#DIV/0!</v>
          </cell>
          <cell r="CO51">
            <v>985.18444804624698</v>
          </cell>
          <cell r="CP51" t="e">
            <v>#DIV/0!</v>
          </cell>
          <cell r="CR51" t="e">
            <v>#DIV/0!</v>
          </cell>
          <cell r="CS51">
            <v>384.5033782296</v>
          </cell>
          <cell r="CT51" t="e">
            <v>#DIV/0!</v>
          </cell>
          <cell r="CU51">
            <v>441.25263168600054</v>
          </cell>
          <cell r="CV51" t="e">
            <v>#DIV/0!</v>
          </cell>
          <cell r="CX51" t="e">
            <v>#DIV/0!</v>
          </cell>
          <cell r="CY51">
            <v>325.86617792720097</v>
          </cell>
          <cell r="CZ51" t="e">
            <v>#DIV/0!</v>
          </cell>
          <cell r="DA51">
            <v>251.68834561079998</v>
          </cell>
          <cell r="DB51" t="e">
            <v>#DIV/0!</v>
          </cell>
          <cell r="DD51" t="e">
            <v>#DIV/0!</v>
          </cell>
          <cell r="DE51">
            <v>1363.3823888885061</v>
          </cell>
          <cell r="DF51" t="e">
            <v>#DIV/0!</v>
          </cell>
          <cell r="DG51">
            <v>1203.0268690603314</v>
          </cell>
          <cell r="DH51" t="e">
            <v>#DIV/0!</v>
          </cell>
        </row>
        <row r="52">
          <cell r="A52" t="str">
            <v>Total Vietnam</v>
          </cell>
          <cell r="C52" t="str">
            <v>VND</v>
          </cell>
          <cell r="F52">
            <v>2.0284214933999998</v>
          </cell>
          <cell r="G52">
            <v>1.630033210140351</v>
          </cell>
          <cell r="H52">
            <v>0.24440501014414689</v>
          </cell>
          <cell r="J52">
            <v>1.7666896877999998</v>
          </cell>
          <cell r="K52">
            <v>1.6394877900000002</v>
          </cell>
          <cell r="L52">
            <v>7.7586364824345264E-2</v>
          </cell>
          <cell r="N52">
            <v>1.8648391148999999</v>
          </cell>
          <cell r="O52">
            <v>1.7410822504199202</v>
          </cell>
          <cell r="P52">
            <v>7.1080423943344212E-2</v>
          </cell>
          <cell r="R52">
            <v>17.183479417800005</v>
          </cell>
          <cell r="S52">
            <v>12.317862759964912</v>
          </cell>
          <cell r="T52">
            <v>0.39500494141314429</v>
          </cell>
          <cell r="V52">
            <v>16.122444687600002</v>
          </cell>
          <cell r="W52">
            <v>9.7633290091147167</v>
          </cell>
          <cell r="X52">
            <v>0.65132657852138631</v>
          </cell>
          <cell r="Z52">
            <v>14.710371563700001</v>
          </cell>
          <cell r="AA52">
            <v>12.315682067892771</v>
          </cell>
          <cell r="AB52">
            <v>0.19444229581488084</v>
          </cell>
          <cell r="AD52">
            <v>3.8804354784000004</v>
          </cell>
          <cell r="AE52">
            <v>3.2506695024210526</v>
          </cell>
          <cell r="AF52">
            <v>0.19373423705790668</v>
          </cell>
          <cell r="AH52">
            <v>3.9458684297999995</v>
          </cell>
          <cell r="AI52">
            <v>2.4331788120655364</v>
          </cell>
          <cell r="AJ52">
            <v>0.62169274622703707</v>
          </cell>
          <cell r="AL52">
            <v>3.5954095599000002</v>
          </cell>
          <cell r="AM52">
            <v>3.4433302293388599</v>
          </cell>
          <cell r="AN52">
            <v>4.4166350722143914E-2</v>
          </cell>
          <cell r="AP52">
            <v>1.8876176440000001</v>
          </cell>
          <cell r="AQ52">
            <v>0.95425178350877193</v>
          </cell>
          <cell r="AR52">
            <v>1.6749283319999999</v>
          </cell>
          <cell r="AS52">
            <v>1.05189267</v>
          </cell>
          <cell r="AT52">
            <v>1.5154113480000002</v>
          </cell>
          <cell r="AU52">
            <v>1.1719044141682777</v>
          </cell>
          <cell r="AV52">
            <v>1.7317654949999999</v>
          </cell>
          <cell r="AW52">
            <v>1.2829100299999998</v>
          </cell>
          <cell r="AX52">
            <v>1.47081453</v>
          </cell>
          <cell r="AY52">
            <v>0.94838331492063499</v>
          </cell>
          <cell r="AZ52">
            <v>1.352200455</v>
          </cell>
          <cell r="BA52">
            <v>0.95614796977577721</v>
          </cell>
          <cell r="BB52">
            <v>6.1498486770000014</v>
          </cell>
          <cell r="BC52">
            <v>3.9639635817543857</v>
          </cell>
          <cell r="BD52">
            <v>5.4569079810000014</v>
          </cell>
          <cell r="BE52">
            <v>3.4089219399999999</v>
          </cell>
          <cell r="BF52">
            <v>4.9372024590000017</v>
          </cell>
          <cell r="BG52">
            <v>3.7111487152385045</v>
          </cell>
          <cell r="BH52">
            <v>1.9112864880000002</v>
          </cell>
          <cell r="BI52">
            <v>1.4725300247857145</v>
          </cell>
          <cell r="BJ52">
            <v>1.7971798320000001</v>
          </cell>
          <cell r="BK52">
            <v>1.2851375080645162</v>
          </cell>
          <cell r="BL52">
            <v>1.6260198480000003</v>
          </cell>
          <cell r="BM52">
            <v>1.5440992500656034</v>
          </cell>
          <cell r="BN52">
            <v>2.1181613102000001</v>
          </cell>
          <cell r="BO52">
            <v>1.6111215818245612</v>
          </cell>
          <cell r="BP52">
            <v>2.0839974181000001</v>
          </cell>
          <cell r="BQ52">
            <v>1.25735317</v>
          </cell>
          <cell r="BR52">
            <v>1.9473418497000001</v>
          </cell>
          <cell r="BS52">
            <v>1.5649673017619949</v>
          </cell>
          <cell r="BT52">
            <v>7.1531952624000006</v>
          </cell>
          <cell r="BU52">
            <v>5.103229675789474</v>
          </cell>
          <cell r="BV52">
            <v>6.7196682768000002</v>
          </cell>
          <cell r="BW52">
            <v>3.9212282570491808</v>
          </cell>
          <cell r="BX52">
            <v>6.1777595448000007</v>
          </cell>
          <cell r="BY52">
            <v>5.1612031233154081</v>
          </cell>
          <cell r="BZ52">
            <v>1.8520139850000001</v>
          </cell>
          <cell r="CA52">
            <v>1.6206362922807016</v>
          </cell>
          <cell r="CB52">
            <v>1.8520139850000001</v>
          </cell>
          <cell r="CC52">
            <v>1.0584151459322033</v>
          </cell>
          <cell r="CD52">
            <v>1.7305704450000003</v>
          </cell>
          <cell r="CE52">
            <v>1.7022479789189398</v>
          </cell>
          <cell r="CF52">
            <v>2.0284214933999998</v>
          </cell>
          <cell r="CG52">
            <v>1.630033210140351</v>
          </cell>
          <cell r="CH52">
            <v>2.0938544447999994</v>
          </cell>
          <cell r="CI52">
            <v>1.3747636661333331</v>
          </cell>
          <cell r="CJ52">
            <v>1.8648391148999999</v>
          </cell>
          <cell r="CK52">
            <v>1.7410822504199202</v>
          </cell>
        </row>
        <row r="53">
          <cell r="A53" t="str">
            <v>Thailand - MLI - Insurance</v>
          </cell>
          <cell r="B53" t="str">
            <v>U</v>
          </cell>
          <cell r="C53" t="str">
            <v>THB</v>
          </cell>
          <cell r="D53" t="str">
            <v>regular sales</v>
          </cell>
          <cell r="F53">
            <v>0.13528476259999997</v>
          </cell>
          <cell r="G53">
            <v>0.11932377469809843</v>
          </cell>
          <cell r="H53">
            <v>0.13376200964379895</v>
          </cell>
          <cell r="J53">
            <v>0.13385806224999997</v>
          </cell>
          <cell r="K53">
            <v>0.133649508025</v>
          </cell>
          <cell r="L53">
            <v>1.5604563614327062E-3</v>
          </cell>
          <cell r="N53">
            <v>0.12697213497249998</v>
          </cell>
          <cell r="O53">
            <v>0.28702686285945</v>
          </cell>
          <cell r="P53">
            <v>-0.55762978521395357</v>
          </cell>
          <cell r="R53">
            <v>1.1319934247835</v>
          </cell>
          <cell r="S53">
            <v>1.3954722756544498</v>
          </cell>
          <cell r="V53">
            <v>1.0587364541640001</v>
          </cell>
          <cell r="W53">
            <v>1.4000415088029494</v>
          </cell>
          <cell r="Z53">
            <v>1.015720162601</v>
          </cell>
          <cell r="AA53">
            <v>1.8560508221768628</v>
          </cell>
          <cell r="AD53">
            <v>0.26809634267499999</v>
          </cell>
          <cell r="AE53">
            <v>0.25706716412592101</v>
          </cell>
          <cell r="AH53